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0</v>
          </cell>
          <cell r="FT158">
            <v>0</v>
          </cell>
          <cell r="FU158">
            <v>0</v>
          </cell>
          <cell r="FV158">
            <v>0</v>
          </cell>
          <cell r="FW158">
            <v>0</v>
          </cell>
          <cell r="FX158">
            <v>0.2</v>
          </cell>
          <cell r="FY158">
            <v>0</v>
          </cell>
          <cell r="FZ158">
            <v>0</v>
          </cell>
          <cell r="GA158">
            <v>0</v>
          </cell>
          <cell r="GB158">
            <v>0</v>
          </cell>
          <cell r="GC158">
            <v>0</v>
          </cell>
          <cell r="GD158">
            <v>0.2</v>
          </cell>
          <cell r="GE158">
            <v>0</v>
          </cell>
          <cell r="GF158">
            <v>0</v>
          </cell>
          <cell r="GG158">
            <v>0</v>
          </cell>
          <cell r="GH158">
            <v>0</v>
          </cell>
          <cell r="GI158">
            <v>0</v>
          </cell>
          <cell r="GJ158">
            <v>0</v>
          </cell>
          <cell r="GK158">
            <v>0</v>
          </cell>
          <cell r="GL158">
            <v>0</v>
          </cell>
          <cell r="GM158">
            <v>0</v>
          </cell>
          <cell r="GN158">
            <v>0</v>
          </cell>
          <cell r="GO158">
            <v>0</v>
          </cell>
          <cell r="GP158">
            <v>0</v>
          </cell>
          <cell r="GQ158">
            <v>0</v>
          </cell>
          <cell r="GR158">
            <v>0.2</v>
          </cell>
          <cell r="GS158">
            <v>0</v>
          </cell>
          <cell r="GT158">
            <v>0</v>
          </cell>
          <cell r="GU158">
            <v>0</v>
          </cell>
          <cell r="GV158">
            <v>0</v>
          </cell>
          <cell r="GW158">
            <v>0</v>
          </cell>
          <cell r="GX158">
            <v>0.2</v>
          </cell>
          <cell r="GY158">
            <v>0</v>
          </cell>
          <cell r="GZ158">
            <v>0</v>
          </cell>
          <cell r="HA158">
            <v>0</v>
          </cell>
          <cell r="HB158">
            <v>0</v>
          </cell>
          <cell r="HC158">
            <v>0</v>
          </cell>
          <cell r="HD158">
            <v>0</v>
          </cell>
          <cell r="HE158">
            <v>0</v>
          </cell>
          <cell r="HF158">
            <v>0</v>
          </cell>
          <cell r="HG158">
            <v>0</v>
          </cell>
          <cell r="HH158">
            <v>0</v>
          </cell>
          <cell r="HI158">
            <v>0</v>
          </cell>
          <cell r="HJ158">
            <v>0</v>
          </cell>
          <cell r="HK158">
            <v>0</v>
          </cell>
          <cell r="HL158">
            <v>0.2</v>
          </cell>
          <cell r="HM158">
            <v>0</v>
          </cell>
          <cell r="HN158">
            <v>0</v>
          </cell>
          <cell r="HO158">
            <v>0</v>
          </cell>
          <cell r="HP158">
            <v>0</v>
          </cell>
          <cell r="HQ158">
            <v>0</v>
          </cell>
          <cell r="HR158">
            <v>0.2</v>
          </cell>
          <cell r="HS158">
            <v>0</v>
          </cell>
          <cell r="HT158">
            <v>0</v>
          </cell>
          <cell r="HU158">
            <v>0</v>
          </cell>
          <cell r="HV158">
            <v>0</v>
          </cell>
          <cell r="HW158">
            <v>0</v>
          </cell>
          <cell r="HX158">
            <v>0</v>
          </cell>
          <cell r="HY158">
            <v>0</v>
          </cell>
          <cell r="HZ158">
            <v>0</v>
          </cell>
          <cell r="IA158">
            <v>0</v>
          </cell>
          <cell r="IB158">
            <v>0</v>
          </cell>
          <cell r="IC158">
            <v>0</v>
          </cell>
          <cell r="ID158">
            <v>0</v>
          </cell>
          <cell r="IE158">
            <v>0</v>
          </cell>
          <cell r="IF158">
            <v>0.2</v>
          </cell>
          <cell r="IG158">
            <v>0</v>
          </cell>
          <cell r="IH158">
            <v>0</v>
          </cell>
          <cell r="II158">
            <v>0</v>
          </cell>
          <cell r="IJ158">
            <v>0</v>
          </cell>
          <cell r="IK158">
            <v>0</v>
          </cell>
          <cell r="IL158">
            <v>0.2</v>
          </cell>
          <cell r="IM158">
            <v>0</v>
          </cell>
          <cell r="IN158">
            <v>0</v>
          </cell>
          <cell r="IO158">
            <v>0</v>
          </cell>
          <cell r="IP158">
            <v>0</v>
          </cell>
          <cell r="IQ158">
            <v>0</v>
          </cell>
          <cell r="IR158">
            <v>0</v>
          </cell>
          <cell r="IS158">
            <v>0</v>
          </cell>
          <cell r="IT158">
            <v>0</v>
          </cell>
          <cell r="IU158">
            <v>0</v>
          </cell>
          <cell r="IV158">
            <v>0</v>
          </cell>
          <cell r="IW158">
            <v>0</v>
          </cell>
          <cell r="IX158">
            <v>0</v>
          </cell>
          <cell r="IY158">
            <v>0</v>
          </cell>
          <cell r="IZ158">
            <v>0.2</v>
          </cell>
          <cell r="JA158">
            <v>0</v>
          </cell>
          <cell r="JB158">
            <v>0</v>
          </cell>
          <cell r="JC158">
            <v>0</v>
          </cell>
          <cell r="JD158">
            <v>0</v>
          </cell>
          <cell r="JE158">
            <v>0</v>
          </cell>
          <cell r="JF158">
            <v>0.2</v>
          </cell>
          <cell r="JG158">
            <v>0</v>
          </cell>
          <cell r="JH158">
            <v>0</v>
          </cell>
          <cell r="JI158">
            <v>0</v>
          </cell>
          <cell r="JJ158">
            <v>0</v>
          </cell>
          <cell r="JK158">
            <v>0</v>
          </cell>
          <cell r="JL158">
            <v>0</v>
          </cell>
          <cell r="JM158">
            <v>0</v>
          </cell>
          <cell r="JN158">
            <v>0</v>
          </cell>
          <cell r="JO158">
            <v>0</v>
          </cell>
          <cell r="JP158">
            <v>0</v>
          </cell>
          <cell r="JQ158">
            <v>0</v>
          </cell>
          <cell r="JR158">
            <v>0</v>
          </cell>
          <cell r="JS158">
            <v>0</v>
          </cell>
          <cell r="JT158">
            <v>0.2</v>
          </cell>
          <cell r="JU158">
            <v>0</v>
          </cell>
          <cell r="JV158">
            <v>0</v>
          </cell>
          <cell r="JW158">
            <v>0</v>
          </cell>
          <cell r="JX158">
            <v>0</v>
          </cell>
          <cell r="JY158">
            <v>0</v>
          </cell>
          <cell r="JZ158">
            <v>0.2</v>
          </cell>
          <cell r="KA158">
            <v>0</v>
          </cell>
          <cell r="KB158">
            <v>0</v>
          </cell>
          <cell r="KC158">
            <v>0</v>
          </cell>
          <cell r="KD158">
            <v>0</v>
          </cell>
          <cell r="KE158">
            <v>0</v>
          </cell>
          <cell r="KF158">
            <v>0</v>
          </cell>
          <cell r="KG158">
            <v>0</v>
          </cell>
          <cell r="KH158">
            <v>0</v>
          </cell>
          <cell r="KI158">
            <v>0</v>
          </cell>
          <cell r="KJ158">
            <v>0</v>
          </cell>
          <cell r="KK158">
            <v>0</v>
          </cell>
          <cell r="KL158">
            <v>0</v>
          </cell>
          <cell r="KM158">
            <v>0</v>
          </cell>
          <cell r="KN158">
            <v>0.2</v>
          </cell>
          <cell r="KO158">
            <v>0</v>
          </cell>
          <cell r="KP158">
            <v>0</v>
          </cell>
          <cell r="KQ158">
            <v>0</v>
          </cell>
          <cell r="KR158">
            <v>0</v>
          </cell>
          <cell r="KS158">
            <v>0</v>
          </cell>
          <cell r="KT158">
            <v>0.2</v>
          </cell>
          <cell r="KU158">
            <v>0</v>
          </cell>
          <cell r="KV158">
            <v>0</v>
          </cell>
          <cell r="KW158">
            <v>0</v>
          </cell>
          <cell r="KX158">
            <v>0</v>
          </cell>
          <cell r="KY158">
            <v>0</v>
          </cell>
          <cell r="KZ158">
            <v>0</v>
          </cell>
          <cell r="LA158">
            <v>0</v>
          </cell>
          <cell r="LB158">
            <v>0</v>
          </cell>
          <cell r="LC158">
            <v>0</v>
          </cell>
          <cell r="LD158">
            <v>0</v>
          </cell>
          <cell r="LE158">
            <v>0</v>
          </cell>
          <cell r="LF158">
            <v>0</v>
          </cell>
          <cell r="LG158">
            <v>0</v>
          </cell>
          <cell r="LH158">
            <v>0.2</v>
          </cell>
          <cell r="LI158">
            <v>0</v>
          </cell>
          <cell r="LJ158">
            <v>0</v>
          </cell>
          <cell r="LK158">
            <v>0</v>
          </cell>
          <cell r="LL158">
            <v>0</v>
          </cell>
          <cell r="LM158">
            <v>0</v>
          </cell>
          <cell r="LN158">
            <v>0.2</v>
          </cell>
          <cell r="LO158">
            <v>0</v>
          </cell>
          <cell r="LP158">
            <v>0</v>
          </cell>
          <cell r="LQ158">
            <v>0</v>
          </cell>
          <cell r="LR158">
            <v>0</v>
          </cell>
          <cell r="LS158">
            <v>0</v>
          </cell>
          <cell r="LT158">
            <v>0</v>
          </cell>
          <cell r="LU158">
            <v>0</v>
          </cell>
          <cell r="LV158">
            <v>0</v>
          </cell>
          <cell r="LW158">
            <v>0</v>
          </cell>
          <cell r="LX158">
            <v>0</v>
          </cell>
          <cell r="LY158">
            <v>0</v>
          </cell>
          <cell r="LZ158">
            <v>0</v>
          </cell>
          <cell r="MA158">
            <v>0</v>
          </cell>
          <cell r="MB158">
            <v>0.2</v>
          </cell>
          <cell r="MC158">
            <v>0</v>
          </cell>
          <cell r="MD158">
            <v>0</v>
          </cell>
          <cell r="ME158">
            <v>0</v>
          </cell>
          <cell r="MF158">
            <v>0</v>
          </cell>
          <cell r="MG158">
            <v>0</v>
          </cell>
          <cell r="MH158">
            <v>0.2</v>
          </cell>
          <cell r="MI158">
            <v>0</v>
          </cell>
        </row>
        <row r="159">
          <cell r="H159">
            <v>0.4</v>
          </cell>
          <cell r="I159">
            <v>0.4</v>
          </cell>
          <cell r="J159">
            <v>0</v>
          </cell>
          <cell r="K159">
            <v>0.6</v>
          </cell>
          <cell r="L159">
            <v>0.6</v>
          </cell>
          <cell r="M159">
            <v>0</v>
          </cell>
          <cell r="N159">
            <v>0</v>
          </cell>
          <cell r="O159">
            <v>0</v>
          </cell>
          <cell r="P159">
            <v>0.4</v>
          </cell>
          <cell r="Q159">
            <v>0</v>
          </cell>
          <cell r="R159">
            <v>0</v>
          </cell>
          <cell r="S159">
            <v>1</v>
          </cell>
          <cell r="T159">
            <v>0</v>
          </cell>
          <cell r="U159">
            <v>0.6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.4</v>
          </cell>
          <cell r="AC159">
            <v>0.4</v>
          </cell>
          <cell r="AD159">
            <v>0</v>
          </cell>
          <cell r="AE159">
            <v>0.6</v>
          </cell>
          <cell r="AF159">
            <v>0.6</v>
          </cell>
          <cell r="AG159">
            <v>0</v>
          </cell>
          <cell r="AH159">
            <v>0</v>
          </cell>
          <cell r="AI159">
            <v>0</v>
          </cell>
          <cell r="AJ159">
            <v>0.4</v>
          </cell>
          <cell r="AK159">
            <v>0</v>
          </cell>
          <cell r="AL159">
            <v>0</v>
          </cell>
          <cell r="AM159">
            <v>1</v>
          </cell>
          <cell r="AN159">
            <v>0</v>
          </cell>
          <cell r="AO159">
            <v>0.6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.4</v>
          </cell>
          <cell r="AW159">
            <v>0.4</v>
          </cell>
          <cell r="AX159">
            <v>0</v>
          </cell>
          <cell r="AY159">
            <v>0.6</v>
          </cell>
          <cell r="AZ159">
            <v>0.6</v>
          </cell>
          <cell r="BA159">
            <v>0</v>
          </cell>
          <cell r="BB159">
            <v>0</v>
          </cell>
          <cell r="BC159">
            <v>0</v>
          </cell>
          <cell r="BD159">
            <v>0.4</v>
          </cell>
          <cell r="BE159">
            <v>0</v>
          </cell>
          <cell r="BF159">
            <v>0</v>
          </cell>
          <cell r="BG159">
            <v>1</v>
          </cell>
          <cell r="BH159">
            <v>0</v>
          </cell>
          <cell r="BI159">
            <v>0.6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.4</v>
          </cell>
          <cell r="BQ159">
            <v>0.4</v>
          </cell>
          <cell r="BR159">
            <v>0</v>
          </cell>
          <cell r="BS159">
            <v>0.6</v>
          </cell>
          <cell r="BT159">
            <v>0.6</v>
          </cell>
          <cell r="BU159">
            <v>0</v>
          </cell>
          <cell r="BV159">
            <v>0</v>
          </cell>
          <cell r="BW159">
            <v>0</v>
          </cell>
          <cell r="BX159">
            <v>0.4</v>
          </cell>
          <cell r="BY159">
            <v>0</v>
          </cell>
          <cell r="BZ159">
            <v>0</v>
          </cell>
          <cell r="CA159">
            <v>1</v>
          </cell>
          <cell r="CB159">
            <v>0</v>
          </cell>
          <cell r="CC159">
            <v>0.6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.4</v>
          </cell>
          <cell r="CK159">
            <v>0.4</v>
          </cell>
          <cell r="CL159">
            <v>0</v>
          </cell>
          <cell r="CM159">
            <v>0.6</v>
          </cell>
          <cell r="CN159">
            <v>0.6</v>
          </cell>
          <cell r="CO159">
            <v>0</v>
          </cell>
          <cell r="CP159">
            <v>0</v>
          </cell>
          <cell r="CQ159">
            <v>0</v>
          </cell>
          <cell r="CR159">
            <v>0.4</v>
          </cell>
          <cell r="CS159">
            <v>0</v>
          </cell>
          <cell r="CT159">
            <v>0</v>
          </cell>
          <cell r="CU159">
            <v>1</v>
          </cell>
          <cell r="CV159">
            <v>0</v>
          </cell>
          <cell r="CW159">
            <v>0.6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.4</v>
          </cell>
          <cell r="DE159">
            <v>0.4</v>
          </cell>
          <cell r="DF159">
            <v>0</v>
          </cell>
          <cell r="DG159">
            <v>0.6</v>
          </cell>
          <cell r="DH159">
            <v>0.6</v>
          </cell>
          <cell r="DI159">
            <v>0</v>
          </cell>
          <cell r="DJ159">
            <v>0</v>
          </cell>
          <cell r="DK159">
            <v>0</v>
          </cell>
          <cell r="DL159">
            <v>0.4</v>
          </cell>
          <cell r="DM159">
            <v>0</v>
          </cell>
          <cell r="DN159">
            <v>0</v>
          </cell>
          <cell r="DO159">
            <v>1</v>
          </cell>
          <cell r="DP159">
            <v>0</v>
          </cell>
          <cell r="DQ159">
            <v>0.6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.4</v>
          </cell>
          <cell r="DY159">
            <v>0.4</v>
          </cell>
          <cell r="DZ159">
            <v>0</v>
          </cell>
          <cell r="EA159">
            <v>0.6</v>
          </cell>
          <cell r="EB159">
            <v>0.6</v>
          </cell>
          <cell r="EC159">
            <v>0</v>
          </cell>
          <cell r="ED159">
            <v>0</v>
          </cell>
          <cell r="EE159">
            <v>0</v>
          </cell>
          <cell r="EF159">
            <v>0.4</v>
          </cell>
          <cell r="EG159">
            <v>0</v>
          </cell>
          <cell r="EH159">
            <v>0</v>
          </cell>
          <cell r="EI159">
            <v>1</v>
          </cell>
          <cell r="EJ159">
            <v>0</v>
          </cell>
          <cell r="EK159">
            <v>0.6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  <cell r="ER159">
            <v>0.6</v>
          </cell>
          <cell r="ES159">
            <v>0.6</v>
          </cell>
          <cell r="ET159">
            <v>0.2</v>
          </cell>
          <cell r="EU159">
            <v>0.8</v>
          </cell>
          <cell r="EV159">
            <v>0.8</v>
          </cell>
          <cell r="EW159">
            <v>0.2</v>
          </cell>
          <cell r="EX159">
            <v>0</v>
          </cell>
          <cell r="EY159">
            <v>0</v>
          </cell>
          <cell r="EZ159">
            <v>0.6</v>
          </cell>
          <cell r="FA159">
            <v>0</v>
          </cell>
          <cell r="FB159">
            <v>0</v>
          </cell>
          <cell r="FC159">
            <v>1</v>
          </cell>
          <cell r="FD159">
            <v>0</v>
          </cell>
          <cell r="FE159">
            <v>0.8</v>
          </cell>
          <cell r="FF159">
            <v>0</v>
          </cell>
          <cell r="FG159">
            <v>0</v>
          </cell>
          <cell r="FH159">
            <v>0</v>
          </cell>
          <cell r="FI159">
            <v>0.2</v>
          </cell>
          <cell r="FJ159">
            <v>0</v>
          </cell>
          <cell r="FK159">
            <v>0.2</v>
          </cell>
          <cell r="FL159">
            <v>0.4</v>
          </cell>
          <cell r="FM159">
            <v>0.4</v>
          </cell>
          <cell r="FN159">
            <v>0</v>
          </cell>
          <cell r="FO159">
            <v>0.6</v>
          </cell>
          <cell r="FP159">
            <v>0.6</v>
          </cell>
          <cell r="FQ159">
            <v>0</v>
          </cell>
          <cell r="FR159">
            <v>0</v>
          </cell>
          <cell r="FS159">
            <v>0</v>
          </cell>
          <cell r="FT159">
            <v>0.4</v>
          </cell>
          <cell r="FU159">
            <v>0</v>
          </cell>
          <cell r="FV159">
            <v>0</v>
          </cell>
          <cell r="FW159">
            <v>1</v>
          </cell>
          <cell r="FX159">
            <v>0</v>
          </cell>
          <cell r="FY159">
            <v>0.6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E159">
            <v>0</v>
          </cell>
          <cell r="GF159">
            <v>0.4</v>
          </cell>
          <cell r="GG159">
            <v>0.4</v>
          </cell>
          <cell r="GH159">
            <v>0</v>
          </cell>
          <cell r="GI159">
            <v>0.6</v>
          </cell>
          <cell r="GJ159">
            <v>0.6</v>
          </cell>
          <cell r="GK159">
            <v>0</v>
          </cell>
          <cell r="GL159">
            <v>0</v>
          </cell>
          <cell r="GM159">
            <v>0</v>
          </cell>
          <cell r="GN159">
            <v>0.4</v>
          </cell>
          <cell r="GO159">
            <v>0</v>
          </cell>
          <cell r="GP159">
            <v>0</v>
          </cell>
          <cell r="GQ159">
            <v>1</v>
          </cell>
          <cell r="GR159">
            <v>0</v>
          </cell>
          <cell r="GS159">
            <v>0.6</v>
          </cell>
          <cell r="GT159">
            <v>0</v>
          </cell>
          <cell r="GU159">
            <v>0</v>
          </cell>
          <cell r="GV159">
            <v>0</v>
          </cell>
          <cell r="GW159">
            <v>0</v>
          </cell>
          <cell r="GX159">
            <v>0</v>
          </cell>
          <cell r="GY159">
            <v>0</v>
          </cell>
          <cell r="GZ159">
            <v>0.4</v>
          </cell>
          <cell r="HA159">
            <v>0.4</v>
          </cell>
          <cell r="HB159">
            <v>0</v>
          </cell>
          <cell r="HC159">
            <v>0.6</v>
          </cell>
          <cell r="HD159">
            <v>0.6</v>
          </cell>
          <cell r="HE159">
            <v>0</v>
          </cell>
          <cell r="HF159">
            <v>0</v>
          </cell>
          <cell r="HG159">
            <v>0</v>
          </cell>
          <cell r="HH159">
            <v>0.4</v>
          </cell>
          <cell r="HI159">
            <v>0</v>
          </cell>
          <cell r="HJ159">
            <v>0</v>
          </cell>
          <cell r="HK159">
            <v>1</v>
          </cell>
          <cell r="HL159">
            <v>0</v>
          </cell>
          <cell r="HM159">
            <v>0.6</v>
          </cell>
          <cell r="HN159">
            <v>0</v>
          </cell>
          <cell r="HO159">
            <v>0</v>
          </cell>
          <cell r="HP159">
            <v>0</v>
          </cell>
          <cell r="HQ159">
            <v>0</v>
          </cell>
          <cell r="HR159">
            <v>0</v>
          </cell>
          <cell r="HS159">
            <v>0</v>
          </cell>
          <cell r="HT159">
            <v>0.4</v>
          </cell>
          <cell r="HU159">
            <v>0.4</v>
          </cell>
          <cell r="HV159">
            <v>0</v>
          </cell>
          <cell r="HW159">
            <v>0.6</v>
          </cell>
          <cell r="HX159">
            <v>0.6</v>
          </cell>
          <cell r="HY159">
            <v>0</v>
          </cell>
          <cell r="HZ159">
            <v>0</v>
          </cell>
          <cell r="IA159">
            <v>0</v>
          </cell>
          <cell r="IB159">
            <v>0.4</v>
          </cell>
          <cell r="IC159">
            <v>0</v>
          </cell>
          <cell r="ID159">
            <v>0</v>
          </cell>
          <cell r="IE159">
            <v>1</v>
          </cell>
          <cell r="IF159">
            <v>0</v>
          </cell>
          <cell r="IG159">
            <v>0.6</v>
          </cell>
          <cell r="IH159">
            <v>0</v>
          </cell>
          <cell r="II159">
            <v>0</v>
          </cell>
          <cell r="IJ159">
            <v>0</v>
          </cell>
          <cell r="IK159">
            <v>0</v>
          </cell>
          <cell r="IL159">
            <v>0</v>
          </cell>
          <cell r="IM159">
            <v>0</v>
          </cell>
          <cell r="IN159">
            <v>0.4</v>
          </cell>
          <cell r="IO159">
            <v>0.4</v>
          </cell>
          <cell r="IP159">
            <v>0</v>
          </cell>
          <cell r="IQ159">
            <v>0.6</v>
          </cell>
          <cell r="IR159">
            <v>0.6</v>
          </cell>
          <cell r="IS159">
            <v>0</v>
          </cell>
          <cell r="IT159">
            <v>0</v>
          </cell>
          <cell r="IU159">
            <v>0</v>
          </cell>
          <cell r="IV159">
            <v>0.4</v>
          </cell>
          <cell r="IW159">
            <v>0</v>
          </cell>
          <cell r="IX159">
            <v>0</v>
          </cell>
          <cell r="IY159">
            <v>1</v>
          </cell>
          <cell r="IZ159">
            <v>0</v>
          </cell>
          <cell r="JA159">
            <v>0.6</v>
          </cell>
          <cell r="JB159">
            <v>0</v>
          </cell>
          <cell r="JC159">
            <v>0</v>
          </cell>
          <cell r="JD159">
            <v>0</v>
          </cell>
          <cell r="JE159">
            <v>0</v>
          </cell>
          <cell r="JF159">
            <v>0</v>
          </cell>
          <cell r="JG159">
            <v>0</v>
          </cell>
          <cell r="JH159">
            <v>0.4</v>
          </cell>
          <cell r="JI159">
            <v>0.4</v>
          </cell>
          <cell r="JJ159">
            <v>0</v>
          </cell>
          <cell r="JK159">
            <v>0.6</v>
          </cell>
          <cell r="JL159">
            <v>0.6</v>
          </cell>
          <cell r="JM159">
            <v>0</v>
          </cell>
          <cell r="JN159">
            <v>0</v>
          </cell>
          <cell r="JO159">
            <v>0</v>
          </cell>
          <cell r="JP159">
            <v>0.4</v>
          </cell>
          <cell r="JQ159">
            <v>0</v>
          </cell>
          <cell r="JR159">
            <v>0</v>
          </cell>
          <cell r="JS159">
            <v>1</v>
          </cell>
          <cell r="JT159">
            <v>0</v>
          </cell>
          <cell r="JU159">
            <v>0.6</v>
          </cell>
          <cell r="JV159">
            <v>0</v>
          </cell>
          <cell r="JW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.4</v>
          </cell>
          <cell r="KC159">
            <v>0.4</v>
          </cell>
          <cell r="KD159">
            <v>0</v>
          </cell>
          <cell r="KE159">
            <v>0.6</v>
          </cell>
          <cell r="KF159">
            <v>0.6</v>
          </cell>
          <cell r="KG159">
            <v>0</v>
          </cell>
          <cell r="KH159">
            <v>0</v>
          </cell>
          <cell r="KI159">
            <v>0</v>
          </cell>
          <cell r="KJ159">
            <v>0.4</v>
          </cell>
          <cell r="KK159">
            <v>0</v>
          </cell>
          <cell r="KL159">
            <v>0</v>
          </cell>
          <cell r="KM159">
            <v>1</v>
          </cell>
          <cell r="KN159">
            <v>0</v>
          </cell>
          <cell r="KO159">
            <v>0.6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U159">
            <v>0</v>
          </cell>
          <cell r="KV159">
            <v>0.4</v>
          </cell>
          <cell r="KW159">
            <v>0.4</v>
          </cell>
          <cell r="KX159">
            <v>0</v>
          </cell>
          <cell r="KY159">
            <v>0.6</v>
          </cell>
          <cell r="KZ159">
            <v>0.6</v>
          </cell>
          <cell r="LA159">
            <v>0</v>
          </cell>
          <cell r="LB159">
            <v>0</v>
          </cell>
          <cell r="LC159">
            <v>0</v>
          </cell>
          <cell r="LD159">
            <v>0.4</v>
          </cell>
          <cell r="LE159">
            <v>0</v>
          </cell>
          <cell r="LF159">
            <v>0</v>
          </cell>
          <cell r="LG159">
            <v>1</v>
          </cell>
          <cell r="LH159">
            <v>0</v>
          </cell>
          <cell r="LI159">
            <v>0.6</v>
          </cell>
          <cell r="LJ159">
            <v>0</v>
          </cell>
          <cell r="LK159">
            <v>0</v>
          </cell>
          <cell r="LL159">
            <v>0</v>
          </cell>
          <cell r="LM159">
            <v>0</v>
          </cell>
          <cell r="LN159">
            <v>0</v>
          </cell>
          <cell r="LO159">
            <v>0</v>
          </cell>
          <cell r="LP159">
            <v>0.4</v>
          </cell>
          <cell r="LQ159">
            <v>0.4</v>
          </cell>
          <cell r="LR159">
            <v>0</v>
          </cell>
          <cell r="LS159">
            <v>0.6</v>
          </cell>
          <cell r="LT159">
            <v>0.6</v>
          </cell>
          <cell r="LU159">
            <v>0</v>
          </cell>
          <cell r="LV159">
            <v>0</v>
          </cell>
          <cell r="LW159">
            <v>0</v>
          </cell>
          <cell r="LX159">
            <v>0.4</v>
          </cell>
          <cell r="LY159">
            <v>0</v>
          </cell>
          <cell r="LZ159">
            <v>0</v>
          </cell>
          <cell r="MA159">
            <v>1</v>
          </cell>
          <cell r="MB159">
            <v>0</v>
          </cell>
          <cell r="MC159">
            <v>0.6</v>
          </cell>
          <cell r="MD159">
            <v>0</v>
          </cell>
          <cell r="ME159">
            <v>0</v>
          </cell>
          <cell r="MF159">
            <v>0</v>
          </cell>
          <cell r="MG159">
            <v>0</v>
          </cell>
          <cell r="MH159">
            <v>0</v>
          </cell>
          <cell r="MI159">
            <v>0</v>
          </cell>
        </row>
        <row r="160"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.2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.2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.2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.2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.2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.2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.2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.2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.2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.2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.2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.2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  <cell r="EH160">
            <v>0.2</v>
          </cell>
          <cell r="EI160">
            <v>0</v>
          </cell>
          <cell r="EJ160">
            <v>0</v>
          </cell>
          <cell r="EK160">
            <v>0</v>
          </cell>
          <cell r="EL160">
            <v>0</v>
          </cell>
          <cell r="EM160">
            <v>0</v>
          </cell>
          <cell r="EN160">
            <v>0</v>
          </cell>
          <cell r="EO160">
            <v>0</v>
          </cell>
          <cell r="EP160">
            <v>0.2</v>
          </cell>
          <cell r="EQ160">
            <v>0</v>
          </cell>
          <cell r="ER160">
            <v>0</v>
          </cell>
          <cell r="ES160">
            <v>0</v>
          </cell>
          <cell r="ET160">
            <v>0</v>
          </cell>
          <cell r="EU160">
            <v>0.2</v>
          </cell>
          <cell r="EV160">
            <v>0</v>
          </cell>
          <cell r="EW160">
            <v>0</v>
          </cell>
          <cell r="EX160">
            <v>0</v>
          </cell>
          <cell r="EY160">
            <v>0</v>
          </cell>
          <cell r="EZ160">
            <v>0</v>
          </cell>
          <cell r="FA160">
            <v>0</v>
          </cell>
          <cell r="FB160">
            <v>0.4</v>
          </cell>
          <cell r="FC160">
            <v>0</v>
          </cell>
          <cell r="FD160">
            <v>1</v>
          </cell>
          <cell r="FE160">
            <v>0</v>
          </cell>
          <cell r="FF160">
            <v>0</v>
          </cell>
          <cell r="FG160">
            <v>0</v>
          </cell>
          <cell r="FH160">
            <v>0.2</v>
          </cell>
          <cell r="FI160">
            <v>0</v>
          </cell>
          <cell r="FJ160">
            <v>0.4</v>
          </cell>
          <cell r="FK160">
            <v>0</v>
          </cell>
          <cell r="FL160">
            <v>0</v>
          </cell>
          <cell r="FM160">
            <v>0</v>
          </cell>
          <cell r="FN160">
            <v>0</v>
          </cell>
          <cell r="FO160">
            <v>0</v>
          </cell>
          <cell r="FP160">
            <v>0</v>
          </cell>
          <cell r="FQ160">
            <v>0</v>
          </cell>
          <cell r="FR160">
            <v>0</v>
          </cell>
          <cell r="FS160">
            <v>0</v>
          </cell>
          <cell r="FT160">
            <v>0</v>
          </cell>
          <cell r="FU160">
            <v>0</v>
          </cell>
          <cell r="FV160">
            <v>0.2</v>
          </cell>
          <cell r="FW160">
            <v>0</v>
          </cell>
          <cell r="FX160">
            <v>0</v>
          </cell>
          <cell r="FY160">
            <v>0</v>
          </cell>
          <cell r="FZ160">
            <v>0</v>
          </cell>
          <cell r="GA160">
            <v>0</v>
          </cell>
          <cell r="GB160">
            <v>0</v>
          </cell>
          <cell r="GC160">
            <v>0</v>
          </cell>
          <cell r="GD160">
            <v>0.2</v>
          </cell>
          <cell r="GE160">
            <v>0</v>
          </cell>
          <cell r="GF160">
            <v>0</v>
          </cell>
          <cell r="GG160">
            <v>0</v>
          </cell>
          <cell r="GH160">
            <v>0</v>
          </cell>
          <cell r="GI160">
            <v>0</v>
          </cell>
          <cell r="GJ160">
            <v>0</v>
          </cell>
          <cell r="GK160">
            <v>0</v>
          </cell>
          <cell r="GL160">
            <v>0</v>
          </cell>
          <cell r="GM160">
            <v>0</v>
          </cell>
          <cell r="GN160">
            <v>0</v>
          </cell>
          <cell r="GO160">
            <v>0</v>
          </cell>
          <cell r="GP160">
            <v>0.2</v>
          </cell>
          <cell r="GQ160">
            <v>0</v>
          </cell>
          <cell r="GR160">
            <v>0</v>
          </cell>
          <cell r="GS160">
            <v>0</v>
          </cell>
          <cell r="GT160">
            <v>0</v>
          </cell>
          <cell r="GU160">
            <v>0</v>
          </cell>
          <cell r="GV160">
            <v>0</v>
          </cell>
          <cell r="GW160">
            <v>0</v>
          </cell>
          <cell r="GX160">
            <v>0.2</v>
          </cell>
          <cell r="GY160">
            <v>0</v>
          </cell>
          <cell r="GZ160">
            <v>0</v>
          </cell>
          <cell r="HA160">
            <v>0</v>
          </cell>
          <cell r="HB160">
            <v>0</v>
          </cell>
          <cell r="HC160">
            <v>0</v>
          </cell>
          <cell r="HD160">
            <v>0</v>
          </cell>
          <cell r="HE160">
            <v>0</v>
          </cell>
          <cell r="HF160">
            <v>0</v>
          </cell>
          <cell r="HG160">
            <v>0</v>
          </cell>
          <cell r="HH160">
            <v>0</v>
          </cell>
          <cell r="HI160">
            <v>0</v>
          </cell>
          <cell r="HJ160">
            <v>0.2</v>
          </cell>
          <cell r="HK160">
            <v>0</v>
          </cell>
          <cell r="HL160">
            <v>0</v>
          </cell>
          <cell r="HM160">
            <v>0</v>
          </cell>
          <cell r="HN160">
            <v>0</v>
          </cell>
          <cell r="HO160">
            <v>0</v>
          </cell>
          <cell r="HP160">
            <v>0</v>
          </cell>
          <cell r="HQ160">
            <v>0</v>
          </cell>
          <cell r="HR160">
            <v>0.2</v>
          </cell>
          <cell r="HS160">
            <v>0</v>
          </cell>
          <cell r="HT160">
            <v>0</v>
          </cell>
          <cell r="HU160">
            <v>0</v>
          </cell>
          <cell r="HV160">
            <v>0</v>
          </cell>
          <cell r="HW160">
            <v>0</v>
          </cell>
          <cell r="HX160">
            <v>0</v>
          </cell>
          <cell r="HY160">
            <v>0</v>
          </cell>
          <cell r="HZ160">
            <v>0</v>
          </cell>
          <cell r="IA160">
            <v>0</v>
          </cell>
          <cell r="IB160">
            <v>0</v>
          </cell>
          <cell r="IC160">
            <v>0</v>
          </cell>
          <cell r="ID160">
            <v>0.2</v>
          </cell>
          <cell r="IE160">
            <v>0</v>
          </cell>
          <cell r="IF160">
            <v>0</v>
          </cell>
          <cell r="IG160">
            <v>0</v>
          </cell>
          <cell r="IH160">
            <v>0</v>
          </cell>
          <cell r="II160">
            <v>0</v>
          </cell>
          <cell r="IJ160">
            <v>0</v>
          </cell>
          <cell r="IK160">
            <v>0</v>
          </cell>
          <cell r="IL160">
            <v>0.2</v>
          </cell>
          <cell r="IM160">
            <v>0</v>
          </cell>
          <cell r="IN160">
            <v>0</v>
          </cell>
          <cell r="IO160">
            <v>0</v>
          </cell>
          <cell r="IP160">
            <v>0</v>
          </cell>
          <cell r="IQ160">
            <v>0</v>
          </cell>
          <cell r="IR160">
            <v>0</v>
          </cell>
          <cell r="IS160">
            <v>0</v>
          </cell>
          <cell r="IT160">
            <v>0</v>
          </cell>
          <cell r="IU160">
            <v>0</v>
          </cell>
          <cell r="IV160">
            <v>0</v>
          </cell>
          <cell r="IW160">
            <v>0</v>
          </cell>
          <cell r="IX160">
            <v>0.2</v>
          </cell>
          <cell r="IY160">
            <v>0</v>
          </cell>
          <cell r="IZ160">
            <v>0</v>
          </cell>
          <cell r="JA160">
            <v>0</v>
          </cell>
          <cell r="JB160">
            <v>0</v>
          </cell>
          <cell r="JC160">
            <v>0</v>
          </cell>
          <cell r="JD160">
            <v>0</v>
          </cell>
          <cell r="JE160">
            <v>0</v>
          </cell>
          <cell r="JF160">
            <v>0.2</v>
          </cell>
          <cell r="JG160">
            <v>0</v>
          </cell>
          <cell r="JH160">
            <v>0</v>
          </cell>
          <cell r="JI160">
            <v>0</v>
          </cell>
          <cell r="JJ160">
            <v>0</v>
          </cell>
          <cell r="JK160">
            <v>0</v>
          </cell>
          <cell r="JL160">
            <v>0</v>
          </cell>
          <cell r="JM160">
            <v>0</v>
          </cell>
          <cell r="JN160">
            <v>0</v>
          </cell>
          <cell r="JO160">
            <v>0</v>
          </cell>
          <cell r="JP160">
            <v>0</v>
          </cell>
          <cell r="JQ160">
            <v>0</v>
          </cell>
          <cell r="JR160">
            <v>0.2</v>
          </cell>
          <cell r="JS160">
            <v>0</v>
          </cell>
          <cell r="JT160">
            <v>0</v>
          </cell>
          <cell r="JU160">
            <v>0</v>
          </cell>
          <cell r="JV160">
            <v>0</v>
          </cell>
          <cell r="JW160">
            <v>0</v>
          </cell>
          <cell r="JX160">
            <v>0</v>
          </cell>
          <cell r="JY160">
            <v>0</v>
          </cell>
          <cell r="JZ160">
            <v>0.2</v>
          </cell>
          <cell r="KA160">
            <v>0</v>
          </cell>
          <cell r="KB160">
            <v>0</v>
          </cell>
          <cell r="KC160">
            <v>0</v>
          </cell>
          <cell r="KD160">
            <v>0</v>
          </cell>
          <cell r="KE160">
            <v>0</v>
          </cell>
          <cell r="KF160">
            <v>0</v>
          </cell>
          <cell r="KG160">
            <v>0</v>
          </cell>
          <cell r="KH160">
            <v>0</v>
          </cell>
          <cell r="KI160">
            <v>0</v>
          </cell>
          <cell r="KJ160">
            <v>0</v>
          </cell>
          <cell r="KK160">
            <v>0</v>
          </cell>
          <cell r="KL160">
            <v>0.2</v>
          </cell>
          <cell r="KM160">
            <v>0</v>
          </cell>
          <cell r="KN160">
            <v>0</v>
          </cell>
          <cell r="KO160">
            <v>0</v>
          </cell>
          <cell r="KP160">
            <v>0</v>
          </cell>
          <cell r="KQ160">
            <v>0</v>
          </cell>
          <cell r="KR160">
            <v>0</v>
          </cell>
          <cell r="KS160">
            <v>0</v>
          </cell>
          <cell r="KT160">
            <v>0.2</v>
          </cell>
          <cell r="KU160">
            <v>0</v>
          </cell>
          <cell r="KV160">
            <v>0</v>
          </cell>
          <cell r="KW160">
            <v>0</v>
          </cell>
          <cell r="KX160">
            <v>0</v>
          </cell>
          <cell r="KY160">
            <v>0</v>
          </cell>
          <cell r="KZ160">
            <v>0</v>
          </cell>
          <cell r="LA160">
            <v>0</v>
          </cell>
          <cell r="LB160">
            <v>0</v>
          </cell>
          <cell r="LC160">
            <v>0</v>
          </cell>
          <cell r="LD160">
            <v>0</v>
          </cell>
          <cell r="LE160">
            <v>0</v>
          </cell>
          <cell r="LF160">
            <v>0.2</v>
          </cell>
          <cell r="LG160">
            <v>0</v>
          </cell>
          <cell r="LH160">
            <v>0</v>
          </cell>
          <cell r="LI160">
            <v>0</v>
          </cell>
          <cell r="LJ160">
            <v>0</v>
          </cell>
          <cell r="LK160">
            <v>0</v>
          </cell>
          <cell r="LL160">
            <v>0</v>
          </cell>
          <cell r="LM160">
            <v>0</v>
          </cell>
          <cell r="LN160">
            <v>0.2</v>
          </cell>
          <cell r="LO160">
            <v>0</v>
          </cell>
          <cell r="LP160">
            <v>0</v>
          </cell>
          <cell r="LQ160">
            <v>0</v>
          </cell>
          <cell r="LR160">
            <v>0</v>
          </cell>
          <cell r="LS160">
            <v>0</v>
          </cell>
          <cell r="LT160">
            <v>0</v>
          </cell>
          <cell r="LU160">
            <v>0</v>
          </cell>
          <cell r="LV160">
            <v>0</v>
          </cell>
          <cell r="LW160">
            <v>0</v>
          </cell>
          <cell r="LX160">
            <v>0</v>
          </cell>
          <cell r="LY160">
            <v>0</v>
          </cell>
          <cell r="LZ160">
            <v>0.2</v>
          </cell>
          <cell r="MA160">
            <v>0</v>
          </cell>
          <cell r="MB160">
            <v>0</v>
          </cell>
          <cell r="MC160">
            <v>0</v>
          </cell>
          <cell r="MD160">
            <v>0</v>
          </cell>
          <cell r="ME160">
            <v>0</v>
          </cell>
          <cell r="MF160">
            <v>0</v>
          </cell>
          <cell r="MG160">
            <v>0</v>
          </cell>
          <cell r="MH160">
            <v>0.2</v>
          </cell>
          <cell r="MI160">
            <v>0</v>
          </cell>
        </row>
        <row r="161">
          <cell r="H161">
            <v>0.4</v>
          </cell>
          <cell r="I161">
            <v>0.4</v>
          </cell>
          <cell r="J161">
            <v>0</v>
          </cell>
          <cell r="K161">
            <v>0.6</v>
          </cell>
          <cell r="L161">
            <v>0.6</v>
          </cell>
          <cell r="M161">
            <v>0</v>
          </cell>
          <cell r="N161">
            <v>0</v>
          </cell>
          <cell r="O161">
            <v>0</v>
          </cell>
          <cell r="P161">
            <v>0.4</v>
          </cell>
          <cell r="Q161">
            <v>0</v>
          </cell>
          <cell r="R161">
            <v>0</v>
          </cell>
          <cell r="S161">
            <v>0.6</v>
          </cell>
          <cell r="T161">
            <v>0</v>
          </cell>
          <cell r="U161">
            <v>0.8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.4</v>
          </cell>
          <cell r="AC161">
            <v>0.4</v>
          </cell>
          <cell r="AD161">
            <v>0</v>
          </cell>
          <cell r="AE161">
            <v>0.6</v>
          </cell>
          <cell r="AF161">
            <v>0.6</v>
          </cell>
          <cell r="AG161">
            <v>0</v>
          </cell>
          <cell r="AH161">
            <v>0</v>
          </cell>
          <cell r="AI161">
            <v>0</v>
          </cell>
          <cell r="AJ161">
            <v>0.4</v>
          </cell>
          <cell r="AK161">
            <v>0</v>
          </cell>
          <cell r="AL161">
            <v>0</v>
          </cell>
          <cell r="AM161">
            <v>0.6</v>
          </cell>
          <cell r="AN161">
            <v>0</v>
          </cell>
          <cell r="AO161">
            <v>0.8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.4</v>
          </cell>
          <cell r="AW161">
            <v>0.4</v>
          </cell>
          <cell r="AX161">
            <v>0</v>
          </cell>
          <cell r="AY161">
            <v>0.6</v>
          </cell>
          <cell r="AZ161">
            <v>0.6</v>
          </cell>
          <cell r="BA161">
            <v>0</v>
          </cell>
          <cell r="BB161">
            <v>0</v>
          </cell>
          <cell r="BC161">
            <v>0</v>
          </cell>
          <cell r="BD161">
            <v>0.4</v>
          </cell>
          <cell r="BE161">
            <v>0</v>
          </cell>
          <cell r="BF161">
            <v>0</v>
          </cell>
          <cell r="BG161">
            <v>0.6</v>
          </cell>
          <cell r="BH161">
            <v>0</v>
          </cell>
          <cell r="BI161">
            <v>0.8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.4</v>
          </cell>
          <cell r="BQ161">
            <v>0.4</v>
          </cell>
          <cell r="BR161">
            <v>0</v>
          </cell>
          <cell r="BS161">
            <v>0.6</v>
          </cell>
          <cell r="BT161">
            <v>0.6</v>
          </cell>
          <cell r="BU161">
            <v>0</v>
          </cell>
          <cell r="BV161">
            <v>0</v>
          </cell>
          <cell r="BW161">
            <v>0</v>
          </cell>
          <cell r="BX161">
            <v>0.4</v>
          </cell>
          <cell r="BY161">
            <v>0</v>
          </cell>
          <cell r="BZ161">
            <v>0</v>
          </cell>
          <cell r="CA161">
            <v>0.6</v>
          </cell>
          <cell r="CB161">
            <v>0</v>
          </cell>
          <cell r="CC161">
            <v>0.8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.4</v>
          </cell>
          <cell r="CK161">
            <v>0.4</v>
          </cell>
          <cell r="CL161">
            <v>0</v>
          </cell>
          <cell r="CM161">
            <v>0.6</v>
          </cell>
          <cell r="CN161">
            <v>0.6</v>
          </cell>
          <cell r="CO161">
            <v>0</v>
          </cell>
          <cell r="CP161">
            <v>0</v>
          </cell>
          <cell r="CQ161">
            <v>0</v>
          </cell>
          <cell r="CR161">
            <v>0.4</v>
          </cell>
          <cell r="CS161">
            <v>0</v>
          </cell>
          <cell r="CT161">
            <v>0</v>
          </cell>
          <cell r="CU161">
            <v>0.6</v>
          </cell>
          <cell r="CV161">
            <v>0</v>
          </cell>
          <cell r="CW161">
            <v>0.8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.4</v>
          </cell>
          <cell r="DE161">
            <v>0.4</v>
          </cell>
          <cell r="DF161">
            <v>0</v>
          </cell>
          <cell r="DG161">
            <v>0.6</v>
          </cell>
          <cell r="DH161">
            <v>0.6</v>
          </cell>
          <cell r="DI161">
            <v>0</v>
          </cell>
          <cell r="DJ161">
            <v>0</v>
          </cell>
          <cell r="DK161">
            <v>0</v>
          </cell>
          <cell r="DL161">
            <v>0.4</v>
          </cell>
          <cell r="DM161">
            <v>0</v>
          </cell>
          <cell r="DN161">
            <v>0</v>
          </cell>
          <cell r="DO161">
            <v>0.6</v>
          </cell>
          <cell r="DP161">
            <v>0</v>
          </cell>
          <cell r="DQ161">
            <v>0.8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.4</v>
          </cell>
          <cell r="DY161">
            <v>0.4</v>
          </cell>
          <cell r="DZ161">
            <v>0</v>
          </cell>
          <cell r="EA161">
            <v>0.6</v>
          </cell>
          <cell r="EB161">
            <v>0.6</v>
          </cell>
          <cell r="EC161">
            <v>0</v>
          </cell>
          <cell r="ED161">
            <v>0</v>
          </cell>
          <cell r="EE161">
            <v>0</v>
          </cell>
          <cell r="EF161">
            <v>0.4</v>
          </cell>
          <cell r="EG161">
            <v>0</v>
          </cell>
          <cell r="EH161">
            <v>0</v>
          </cell>
          <cell r="EI161">
            <v>0.6</v>
          </cell>
          <cell r="EJ161">
            <v>0</v>
          </cell>
          <cell r="EK161">
            <v>0.8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R161">
            <v>0.6</v>
          </cell>
          <cell r="ES161">
            <v>0.6</v>
          </cell>
          <cell r="ET161">
            <v>0.2</v>
          </cell>
          <cell r="EU161">
            <v>0.8</v>
          </cell>
          <cell r="EV161">
            <v>0.8</v>
          </cell>
          <cell r="EW161">
            <v>0.2</v>
          </cell>
          <cell r="EX161">
            <v>0</v>
          </cell>
          <cell r="EY161">
            <v>0</v>
          </cell>
          <cell r="EZ161">
            <v>0.6</v>
          </cell>
          <cell r="FA161">
            <v>0</v>
          </cell>
          <cell r="FB161">
            <v>0</v>
          </cell>
          <cell r="FC161">
            <v>0.8</v>
          </cell>
          <cell r="FD161">
            <v>0</v>
          </cell>
          <cell r="FE161">
            <v>1</v>
          </cell>
          <cell r="FF161">
            <v>0</v>
          </cell>
          <cell r="FG161">
            <v>0</v>
          </cell>
          <cell r="FH161">
            <v>0</v>
          </cell>
          <cell r="FI161">
            <v>0.2</v>
          </cell>
          <cell r="FJ161">
            <v>0</v>
          </cell>
          <cell r="FK161">
            <v>0.2</v>
          </cell>
          <cell r="FL161">
            <v>0.4</v>
          </cell>
          <cell r="FM161">
            <v>0.4</v>
          </cell>
          <cell r="FN161">
            <v>0</v>
          </cell>
          <cell r="FO161">
            <v>0.6</v>
          </cell>
          <cell r="FP161">
            <v>0.6</v>
          </cell>
          <cell r="FQ161">
            <v>0</v>
          </cell>
          <cell r="FR161">
            <v>0</v>
          </cell>
          <cell r="FS161">
            <v>0</v>
          </cell>
          <cell r="FT161">
            <v>0.4</v>
          </cell>
          <cell r="FU161">
            <v>0</v>
          </cell>
          <cell r="FV161">
            <v>0</v>
          </cell>
          <cell r="FW161">
            <v>0.6</v>
          </cell>
          <cell r="FX161">
            <v>0</v>
          </cell>
          <cell r="FY161">
            <v>0.8</v>
          </cell>
          <cell r="FZ161">
            <v>0</v>
          </cell>
          <cell r="GA161">
            <v>0</v>
          </cell>
          <cell r="GB161">
            <v>0</v>
          </cell>
          <cell r="GC161">
            <v>0</v>
          </cell>
          <cell r="GD161">
            <v>0</v>
          </cell>
          <cell r="GE161">
            <v>0</v>
          </cell>
          <cell r="GF161">
            <v>0.4</v>
          </cell>
          <cell r="GG161">
            <v>0.4</v>
          </cell>
          <cell r="GH161">
            <v>0</v>
          </cell>
          <cell r="GI161">
            <v>0.6</v>
          </cell>
          <cell r="GJ161">
            <v>0.6</v>
          </cell>
          <cell r="GK161">
            <v>0</v>
          </cell>
          <cell r="GL161">
            <v>0</v>
          </cell>
          <cell r="GM161">
            <v>0</v>
          </cell>
          <cell r="GN161">
            <v>0.4</v>
          </cell>
          <cell r="GO161">
            <v>0</v>
          </cell>
          <cell r="GP161">
            <v>0</v>
          </cell>
          <cell r="GQ161">
            <v>0.6</v>
          </cell>
          <cell r="GR161">
            <v>0</v>
          </cell>
          <cell r="GS161">
            <v>0.8</v>
          </cell>
          <cell r="GT161">
            <v>0</v>
          </cell>
          <cell r="GU161">
            <v>0</v>
          </cell>
          <cell r="GV161">
            <v>0</v>
          </cell>
          <cell r="GW161">
            <v>0</v>
          </cell>
          <cell r="GX161">
            <v>0</v>
          </cell>
          <cell r="GY161">
            <v>0</v>
          </cell>
          <cell r="GZ161">
            <v>0.4</v>
          </cell>
          <cell r="HA161">
            <v>0.4</v>
          </cell>
          <cell r="HB161">
            <v>0</v>
          </cell>
          <cell r="HC161">
            <v>0.6</v>
          </cell>
          <cell r="HD161">
            <v>0.6</v>
          </cell>
          <cell r="HE161">
            <v>0</v>
          </cell>
          <cell r="HF161">
            <v>0</v>
          </cell>
          <cell r="HG161">
            <v>0</v>
          </cell>
          <cell r="HH161">
            <v>0.4</v>
          </cell>
          <cell r="HI161">
            <v>0</v>
          </cell>
          <cell r="HJ161">
            <v>0</v>
          </cell>
          <cell r="HK161">
            <v>0.6</v>
          </cell>
          <cell r="HL161">
            <v>0</v>
          </cell>
          <cell r="HM161">
            <v>0.8</v>
          </cell>
          <cell r="HN161">
            <v>0</v>
          </cell>
          <cell r="HO161">
            <v>0</v>
          </cell>
          <cell r="HP161">
            <v>0</v>
          </cell>
          <cell r="HQ161">
            <v>0</v>
          </cell>
          <cell r="HR161">
            <v>0</v>
          </cell>
          <cell r="HS161">
            <v>0</v>
          </cell>
          <cell r="HT161">
            <v>0.4</v>
          </cell>
          <cell r="HU161">
            <v>0.4</v>
          </cell>
          <cell r="HV161">
            <v>0</v>
          </cell>
          <cell r="HW161">
            <v>0.6</v>
          </cell>
          <cell r="HX161">
            <v>0.6</v>
          </cell>
          <cell r="HY161">
            <v>0</v>
          </cell>
          <cell r="HZ161">
            <v>0</v>
          </cell>
          <cell r="IA161">
            <v>0</v>
          </cell>
          <cell r="IB161">
            <v>0.4</v>
          </cell>
          <cell r="IC161">
            <v>0</v>
          </cell>
          <cell r="ID161">
            <v>0</v>
          </cell>
          <cell r="IE161">
            <v>0.6</v>
          </cell>
          <cell r="IF161">
            <v>0</v>
          </cell>
          <cell r="IG161">
            <v>0.8</v>
          </cell>
          <cell r="IH161">
            <v>0</v>
          </cell>
          <cell r="II161">
            <v>0</v>
          </cell>
          <cell r="IJ161">
            <v>0</v>
          </cell>
          <cell r="IK161">
            <v>0</v>
          </cell>
          <cell r="IL161">
            <v>0</v>
          </cell>
          <cell r="IM161">
            <v>0</v>
          </cell>
          <cell r="IN161">
            <v>0.4</v>
          </cell>
          <cell r="IO161">
            <v>0.4</v>
          </cell>
          <cell r="IP161">
            <v>0</v>
          </cell>
          <cell r="IQ161">
            <v>0.6</v>
          </cell>
          <cell r="IR161">
            <v>0.6</v>
          </cell>
          <cell r="IS161">
            <v>0</v>
          </cell>
          <cell r="IT161">
            <v>0</v>
          </cell>
          <cell r="IU161">
            <v>0</v>
          </cell>
          <cell r="IV161">
            <v>0.4</v>
          </cell>
          <cell r="IW161">
            <v>0</v>
          </cell>
          <cell r="IX161">
            <v>0</v>
          </cell>
          <cell r="IY161">
            <v>0.6</v>
          </cell>
          <cell r="IZ161">
            <v>0</v>
          </cell>
          <cell r="JA161">
            <v>0.8</v>
          </cell>
          <cell r="JB161">
            <v>0</v>
          </cell>
          <cell r="JC161">
            <v>0</v>
          </cell>
          <cell r="JD161">
            <v>0</v>
          </cell>
          <cell r="JE161">
            <v>0</v>
          </cell>
          <cell r="JF161">
            <v>0</v>
          </cell>
          <cell r="JG161">
            <v>0</v>
          </cell>
          <cell r="JH161">
            <v>0.4</v>
          </cell>
          <cell r="JI161">
            <v>0.4</v>
          </cell>
          <cell r="JJ161">
            <v>0</v>
          </cell>
          <cell r="JK161">
            <v>0.6</v>
          </cell>
          <cell r="JL161">
            <v>0.6</v>
          </cell>
          <cell r="JM161">
            <v>0</v>
          </cell>
          <cell r="JN161">
            <v>0</v>
          </cell>
          <cell r="JO161">
            <v>0</v>
          </cell>
          <cell r="JP161">
            <v>0.4</v>
          </cell>
          <cell r="JQ161">
            <v>0</v>
          </cell>
          <cell r="JR161">
            <v>0</v>
          </cell>
          <cell r="JS161">
            <v>0.6</v>
          </cell>
          <cell r="JT161">
            <v>0</v>
          </cell>
          <cell r="JU161">
            <v>0.8</v>
          </cell>
          <cell r="JV161">
            <v>0</v>
          </cell>
          <cell r="JW161">
            <v>0</v>
          </cell>
          <cell r="JX161">
            <v>0</v>
          </cell>
          <cell r="JY161">
            <v>0</v>
          </cell>
          <cell r="JZ161">
            <v>0</v>
          </cell>
          <cell r="KA161">
            <v>0</v>
          </cell>
          <cell r="KB161">
            <v>0.4</v>
          </cell>
          <cell r="KC161">
            <v>0.4</v>
          </cell>
          <cell r="KD161">
            <v>0</v>
          </cell>
          <cell r="KE161">
            <v>0.6</v>
          </cell>
          <cell r="KF161">
            <v>0.6</v>
          </cell>
          <cell r="KG161">
            <v>0</v>
          </cell>
          <cell r="KH161">
            <v>0</v>
          </cell>
          <cell r="KI161">
            <v>0</v>
          </cell>
          <cell r="KJ161">
            <v>0.4</v>
          </cell>
          <cell r="KK161">
            <v>0</v>
          </cell>
          <cell r="KL161">
            <v>0</v>
          </cell>
          <cell r="KM161">
            <v>0.6</v>
          </cell>
          <cell r="KN161">
            <v>0</v>
          </cell>
          <cell r="KO161">
            <v>0.8</v>
          </cell>
          <cell r="KP161">
            <v>0</v>
          </cell>
          <cell r="KQ161">
            <v>0</v>
          </cell>
          <cell r="KR161">
            <v>0</v>
          </cell>
          <cell r="KS161">
            <v>0</v>
          </cell>
          <cell r="KT161">
            <v>0</v>
          </cell>
          <cell r="KU161">
            <v>0</v>
          </cell>
          <cell r="KV161">
            <v>0.4</v>
          </cell>
          <cell r="KW161">
            <v>0.4</v>
          </cell>
          <cell r="KX161">
            <v>0</v>
          </cell>
          <cell r="KY161">
            <v>0.6</v>
          </cell>
          <cell r="KZ161">
            <v>0.6</v>
          </cell>
          <cell r="LA161">
            <v>0</v>
          </cell>
          <cell r="LB161">
            <v>0</v>
          </cell>
          <cell r="LC161">
            <v>0</v>
          </cell>
          <cell r="LD161">
            <v>0.4</v>
          </cell>
          <cell r="LE161">
            <v>0</v>
          </cell>
          <cell r="LF161">
            <v>0</v>
          </cell>
          <cell r="LG161">
            <v>0.6</v>
          </cell>
          <cell r="LH161">
            <v>0</v>
          </cell>
          <cell r="LI161">
            <v>0.8</v>
          </cell>
          <cell r="LJ161">
            <v>0</v>
          </cell>
          <cell r="LK161">
            <v>0</v>
          </cell>
          <cell r="LL161">
            <v>0</v>
          </cell>
          <cell r="LM161">
            <v>0</v>
          </cell>
          <cell r="LN161">
            <v>0</v>
          </cell>
          <cell r="LO161">
            <v>0</v>
          </cell>
          <cell r="LP161">
            <v>0.4</v>
          </cell>
          <cell r="LQ161">
            <v>0.4</v>
          </cell>
          <cell r="LR161">
            <v>0</v>
          </cell>
          <cell r="LS161">
            <v>0.6</v>
          </cell>
          <cell r="LT161">
            <v>0.6</v>
          </cell>
          <cell r="LU161">
            <v>0</v>
          </cell>
          <cell r="LV161">
            <v>0</v>
          </cell>
          <cell r="LW161">
            <v>0</v>
          </cell>
          <cell r="LX161">
            <v>0.4</v>
          </cell>
          <cell r="LY161">
            <v>0</v>
          </cell>
          <cell r="LZ161">
            <v>0</v>
          </cell>
          <cell r="MA161">
            <v>0.6</v>
          </cell>
          <cell r="MB161">
            <v>0</v>
          </cell>
          <cell r="MC161">
            <v>0.8</v>
          </cell>
          <cell r="MD161">
            <v>0</v>
          </cell>
          <cell r="ME161">
            <v>0</v>
          </cell>
          <cell r="MF161">
            <v>0</v>
          </cell>
          <cell r="MG161">
            <v>0</v>
          </cell>
          <cell r="MH161">
            <v>0</v>
          </cell>
          <cell r="MI161">
            <v>0</v>
          </cell>
        </row>
        <row r="162"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1</v>
          </cell>
          <cell r="W162">
            <v>0</v>
          </cell>
          <cell r="X162">
            <v>0</v>
          </cell>
          <cell r="Y162">
            <v>0</v>
          </cell>
          <cell r="Z162">
            <v>0.2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1</v>
          </cell>
          <cell r="AQ162">
            <v>0</v>
          </cell>
          <cell r="AR162">
            <v>0</v>
          </cell>
          <cell r="AS162">
            <v>0</v>
          </cell>
          <cell r="AT162">
            <v>0.2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1</v>
          </cell>
          <cell r="BK162">
            <v>0</v>
          </cell>
          <cell r="BL162">
            <v>0</v>
          </cell>
          <cell r="BM162">
            <v>0</v>
          </cell>
          <cell r="BN162">
            <v>0.2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1</v>
          </cell>
          <cell r="CE162">
            <v>0</v>
          </cell>
          <cell r="CF162">
            <v>0</v>
          </cell>
          <cell r="CG162">
            <v>0</v>
          </cell>
          <cell r="CH162">
            <v>0.2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1</v>
          </cell>
          <cell r="CY162">
            <v>0</v>
          </cell>
          <cell r="CZ162">
            <v>0</v>
          </cell>
          <cell r="DA162">
            <v>0</v>
          </cell>
          <cell r="DB162">
            <v>0.2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1</v>
          </cell>
          <cell r="DS162">
            <v>0</v>
          </cell>
          <cell r="DT162">
            <v>0</v>
          </cell>
          <cell r="DU162">
            <v>0</v>
          </cell>
          <cell r="DV162">
            <v>0.2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1</v>
          </cell>
          <cell r="EM162">
            <v>0</v>
          </cell>
          <cell r="EN162">
            <v>0</v>
          </cell>
          <cell r="EO162">
            <v>0</v>
          </cell>
          <cell r="EP162">
            <v>0.2</v>
          </cell>
          <cell r="EQ162">
            <v>0</v>
          </cell>
          <cell r="ER162">
            <v>0</v>
          </cell>
          <cell r="ES162">
            <v>0</v>
          </cell>
          <cell r="ET162">
            <v>0</v>
          </cell>
          <cell r="EU162">
            <v>0</v>
          </cell>
          <cell r="EV162">
            <v>0</v>
          </cell>
          <cell r="EW162">
            <v>0</v>
          </cell>
          <cell r="EX162">
            <v>0</v>
          </cell>
          <cell r="EY162">
            <v>0</v>
          </cell>
          <cell r="EZ162">
            <v>0</v>
          </cell>
          <cell r="FA162">
            <v>0</v>
          </cell>
          <cell r="FB162">
            <v>0</v>
          </cell>
          <cell r="FC162">
            <v>0</v>
          </cell>
          <cell r="FD162">
            <v>0</v>
          </cell>
          <cell r="FE162">
            <v>0</v>
          </cell>
          <cell r="FF162">
            <v>1</v>
          </cell>
          <cell r="FG162">
            <v>0</v>
          </cell>
          <cell r="FH162">
            <v>0</v>
          </cell>
          <cell r="FI162">
            <v>0</v>
          </cell>
          <cell r="FJ162">
            <v>0.4</v>
          </cell>
          <cell r="FK162">
            <v>0</v>
          </cell>
          <cell r="FL162">
            <v>0</v>
          </cell>
          <cell r="FM162">
            <v>0</v>
          </cell>
          <cell r="FN162">
            <v>0</v>
          </cell>
          <cell r="FO162">
            <v>0</v>
          </cell>
          <cell r="FP162">
            <v>0</v>
          </cell>
          <cell r="FQ162">
            <v>0</v>
          </cell>
          <cell r="FR162">
            <v>0</v>
          </cell>
          <cell r="FS162">
            <v>0</v>
          </cell>
          <cell r="FT162">
            <v>0</v>
          </cell>
          <cell r="FU162">
            <v>0</v>
          </cell>
          <cell r="FV162">
            <v>0</v>
          </cell>
          <cell r="FW162">
            <v>0</v>
          </cell>
          <cell r="FX162">
            <v>0</v>
          </cell>
          <cell r="FY162">
            <v>0</v>
          </cell>
          <cell r="FZ162">
            <v>1</v>
          </cell>
          <cell r="GA162">
            <v>0</v>
          </cell>
          <cell r="GB162">
            <v>0</v>
          </cell>
          <cell r="GC162">
            <v>0</v>
          </cell>
          <cell r="GD162">
            <v>0.2</v>
          </cell>
          <cell r="GE162">
            <v>0</v>
          </cell>
          <cell r="GF162">
            <v>0</v>
          </cell>
          <cell r="GG162">
            <v>0</v>
          </cell>
          <cell r="GH162">
            <v>0</v>
          </cell>
          <cell r="GI162">
            <v>0</v>
          </cell>
          <cell r="GJ162">
            <v>0</v>
          </cell>
          <cell r="GK162">
            <v>0</v>
          </cell>
          <cell r="GL162">
            <v>0</v>
          </cell>
          <cell r="GM162">
            <v>0</v>
          </cell>
          <cell r="GN162">
            <v>0</v>
          </cell>
          <cell r="GO162">
            <v>0</v>
          </cell>
          <cell r="GP162">
            <v>0</v>
          </cell>
          <cell r="GQ162">
            <v>0</v>
          </cell>
          <cell r="GR162">
            <v>0</v>
          </cell>
          <cell r="GS162">
            <v>0</v>
          </cell>
          <cell r="GT162">
            <v>1</v>
          </cell>
          <cell r="GU162">
            <v>0</v>
          </cell>
          <cell r="GV162">
            <v>0</v>
          </cell>
          <cell r="GW162">
            <v>0</v>
          </cell>
          <cell r="GX162">
            <v>0.2</v>
          </cell>
          <cell r="GY162">
            <v>0</v>
          </cell>
          <cell r="GZ162">
            <v>0</v>
          </cell>
          <cell r="HA162">
            <v>0</v>
          </cell>
          <cell r="HB162">
            <v>0</v>
          </cell>
          <cell r="HC162">
            <v>0</v>
          </cell>
          <cell r="HD162">
            <v>0</v>
          </cell>
          <cell r="HE162">
            <v>0</v>
          </cell>
          <cell r="HF162">
            <v>0</v>
          </cell>
          <cell r="HG162">
            <v>0</v>
          </cell>
          <cell r="HH162">
            <v>0</v>
          </cell>
          <cell r="HI162">
            <v>0</v>
          </cell>
          <cell r="HJ162">
            <v>0</v>
          </cell>
          <cell r="HK162">
            <v>0</v>
          </cell>
          <cell r="HL162">
            <v>0</v>
          </cell>
          <cell r="HM162">
            <v>0</v>
          </cell>
          <cell r="HN162">
            <v>1</v>
          </cell>
          <cell r="HO162">
            <v>0</v>
          </cell>
          <cell r="HP162">
            <v>0</v>
          </cell>
          <cell r="HQ162">
            <v>0</v>
          </cell>
          <cell r="HR162">
            <v>0.2</v>
          </cell>
          <cell r="HS162">
            <v>0</v>
          </cell>
          <cell r="HT162">
            <v>0</v>
          </cell>
          <cell r="HU162">
            <v>0</v>
          </cell>
          <cell r="HV162">
            <v>0</v>
          </cell>
          <cell r="HW162">
            <v>0</v>
          </cell>
          <cell r="HX162">
            <v>0</v>
          </cell>
          <cell r="HY162">
            <v>0</v>
          </cell>
          <cell r="HZ162">
            <v>0</v>
          </cell>
          <cell r="IA162">
            <v>0</v>
          </cell>
          <cell r="IB162">
            <v>0</v>
          </cell>
          <cell r="IC162">
            <v>0</v>
          </cell>
          <cell r="ID162">
            <v>0</v>
          </cell>
          <cell r="IE162">
            <v>0</v>
          </cell>
          <cell r="IF162">
            <v>0</v>
          </cell>
          <cell r="IG162">
            <v>0</v>
          </cell>
          <cell r="IH162">
            <v>1</v>
          </cell>
          <cell r="II162">
            <v>0</v>
          </cell>
          <cell r="IJ162">
            <v>0</v>
          </cell>
          <cell r="IK162">
            <v>0</v>
          </cell>
          <cell r="IL162">
            <v>0.2</v>
          </cell>
          <cell r="IM162">
            <v>0</v>
          </cell>
          <cell r="IN162">
            <v>0</v>
          </cell>
          <cell r="IO162">
            <v>0</v>
          </cell>
          <cell r="IP162">
            <v>0</v>
          </cell>
          <cell r="IQ162">
            <v>0</v>
          </cell>
          <cell r="IR162">
            <v>0</v>
          </cell>
          <cell r="IS162">
            <v>0</v>
          </cell>
          <cell r="IT162">
            <v>0</v>
          </cell>
          <cell r="IU162">
            <v>0</v>
          </cell>
          <cell r="IV162">
            <v>0</v>
          </cell>
          <cell r="IW162">
            <v>0</v>
          </cell>
          <cell r="IX162">
            <v>0</v>
          </cell>
          <cell r="IY162">
            <v>0</v>
          </cell>
          <cell r="IZ162">
            <v>0</v>
          </cell>
          <cell r="JA162">
            <v>0</v>
          </cell>
          <cell r="JB162">
            <v>1</v>
          </cell>
          <cell r="JC162">
            <v>0</v>
          </cell>
          <cell r="JD162">
            <v>0</v>
          </cell>
          <cell r="JE162">
            <v>0</v>
          </cell>
          <cell r="JF162">
            <v>0.2</v>
          </cell>
          <cell r="JG162">
            <v>0</v>
          </cell>
          <cell r="JH162">
            <v>0</v>
          </cell>
          <cell r="JI162">
            <v>0</v>
          </cell>
          <cell r="JJ162">
            <v>0</v>
          </cell>
          <cell r="JK162">
            <v>0</v>
          </cell>
          <cell r="JL162">
            <v>0</v>
          </cell>
          <cell r="JM162">
            <v>0</v>
          </cell>
          <cell r="JN162">
            <v>0</v>
          </cell>
          <cell r="JO162">
            <v>0</v>
          </cell>
          <cell r="JP162">
            <v>0</v>
          </cell>
          <cell r="JQ162">
            <v>0</v>
          </cell>
          <cell r="JR162">
            <v>0</v>
          </cell>
          <cell r="JS162">
            <v>0</v>
          </cell>
          <cell r="JT162">
            <v>0</v>
          </cell>
          <cell r="JU162">
            <v>0</v>
          </cell>
          <cell r="JV162">
            <v>1</v>
          </cell>
          <cell r="JW162">
            <v>0</v>
          </cell>
          <cell r="JX162">
            <v>0</v>
          </cell>
          <cell r="JY162">
            <v>0</v>
          </cell>
          <cell r="JZ162">
            <v>0.2</v>
          </cell>
          <cell r="KA162">
            <v>0</v>
          </cell>
          <cell r="KB162">
            <v>0</v>
          </cell>
          <cell r="KC162">
            <v>0</v>
          </cell>
          <cell r="KD162">
            <v>0</v>
          </cell>
          <cell r="KE162">
            <v>0</v>
          </cell>
          <cell r="KF162">
            <v>0</v>
          </cell>
          <cell r="KG162">
            <v>0</v>
          </cell>
          <cell r="KH162">
            <v>0</v>
          </cell>
          <cell r="KI162">
            <v>0</v>
          </cell>
          <cell r="KJ162">
            <v>0</v>
          </cell>
          <cell r="KK162">
            <v>0</v>
          </cell>
          <cell r="KL162">
            <v>0</v>
          </cell>
          <cell r="KM162">
            <v>0</v>
          </cell>
          <cell r="KN162">
            <v>0</v>
          </cell>
          <cell r="KO162">
            <v>0</v>
          </cell>
          <cell r="KP162">
            <v>1</v>
          </cell>
          <cell r="KQ162">
            <v>0</v>
          </cell>
          <cell r="KR162">
            <v>0</v>
          </cell>
          <cell r="KS162">
            <v>0</v>
          </cell>
          <cell r="KT162">
            <v>0.2</v>
          </cell>
          <cell r="KU162">
            <v>0</v>
          </cell>
          <cell r="KV162">
            <v>0</v>
          </cell>
          <cell r="KW162">
            <v>0</v>
          </cell>
          <cell r="KX162">
            <v>0</v>
          </cell>
          <cell r="KY162">
            <v>0</v>
          </cell>
          <cell r="KZ162">
            <v>0</v>
          </cell>
          <cell r="LA162">
            <v>0</v>
          </cell>
          <cell r="LB162">
            <v>0</v>
          </cell>
          <cell r="LC162">
            <v>0</v>
          </cell>
          <cell r="LD162">
            <v>0</v>
          </cell>
          <cell r="LE162">
            <v>0</v>
          </cell>
          <cell r="LF162">
            <v>0</v>
          </cell>
          <cell r="LG162">
            <v>0</v>
          </cell>
          <cell r="LH162">
            <v>0</v>
          </cell>
          <cell r="LI162">
            <v>0</v>
          </cell>
          <cell r="LJ162">
            <v>1</v>
          </cell>
          <cell r="LK162">
            <v>0</v>
          </cell>
          <cell r="LL162">
            <v>0</v>
          </cell>
          <cell r="LM162">
            <v>0</v>
          </cell>
          <cell r="LN162">
            <v>0.2</v>
          </cell>
          <cell r="LO162">
            <v>0</v>
          </cell>
          <cell r="LP162">
            <v>0</v>
          </cell>
          <cell r="LQ162">
            <v>0</v>
          </cell>
          <cell r="LR162">
            <v>0</v>
          </cell>
          <cell r="LS162">
            <v>0</v>
          </cell>
          <cell r="LT162">
            <v>0</v>
          </cell>
          <cell r="LU162">
            <v>0</v>
          </cell>
          <cell r="LV162">
            <v>0</v>
          </cell>
          <cell r="LW162">
            <v>0</v>
          </cell>
          <cell r="LX162">
            <v>0</v>
          </cell>
          <cell r="LY162">
            <v>0</v>
          </cell>
          <cell r="LZ162">
            <v>0</v>
          </cell>
          <cell r="MA162">
            <v>0</v>
          </cell>
          <cell r="MB162">
            <v>0</v>
          </cell>
          <cell r="MC162">
            <v>0</v>
          </cell>
          <cell r="MD162">
            <v>1</v>
          </cell>
          <cell r="ME162">
            <v>0</v>
          </cell>
          <cell r="MF162">
            <v>0</v>
          </cell>
          <cell r="MG162">
            <v>0</v>
          </cell>
          <cell r="MH162">
            <v>0.2</v>
          </cell>
          <cell r="MI162">
            <v>0</v>
          </cell>
        </row>
        <row r="163">
          <cell r="H163">
            <v>0.4</v>
          </cell>
          <cell r="I163">
            <v>0.4</v>
          </cell>
          <cell r="J163">
            <v>0.2</v>
          </cell>
          <cell r="K163">
            <v>0.4</v>
          </cell>
          <cell r="L163">
            <v>0.4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.4</v>
          </cell>
          <cell r="X163">
            <v>0</v>
          </cell>
          <cell r="Y163">
            <v>0</v>
          </cell>
          <cell r="Z163">
            <v>0</v>
          </cell>
          <cell r="AA163">
            <v>0.6</v>
          </cell>
          <cell r="AB163">
            <v>0.4</v>
          </cell>
          <cell r="AC163">
            <v>0.4</v>
          </cell>
          <cell r="AD163">
            <v>0.2</v>
          </cell>
          <cell r="AE163">
            <v>0.4</v>
          </cell>
          <cell r="AF163">
            <v>0.4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.4</v>
          </cell>
          <cell r="AR163">
            <v>0</v>
          </cell>
          <cell r="AS163">
            <v>0</v>
          </cell>
          <cell r="AT163">
            <v>0</v>
          </cell>
          <cell r="AU163">
            <v>0.6</v>
          </cell>
          <cell r="AV163">
            <v>0.4</v>
          </cell>
          <cell r="AW163">
            <v>0.4</v>
          </cell>
          <cell r="AX163">
            <v>0.2</v>
          </cell>
          <cell r="AY163">
            <v>0.4</v>
          </cell>
          <cell r="AZ163">
            <v>0.4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.4</v>
          </cell>
          <cell r="BL163">
            <v>0</v>
          </cell>
          <cell r="BM163">
            <v>0</v>
          </cell>
          <cell r="BN163">
            <v>0</v>
          </cell>
          <cell r="BO163">
            <v>0.6</v>
          </cell>
          <cell r="BP163">
            <v>0.4</v>
          </cell>
          <cell r="BQ163">
            <v>0.4</v>
          </cell>
          <cell r="BR163">
            <v>0.2</v>
          </cell>
          <cell r="BS163">
            <v>0.4</v>
          </cell>
          <cell r="BT163">
            <v>0.4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.4</v>
          </cell>
          <cell r="CF163">
            <v>0</v>
          </cell>
          <cell r="CG163">
            <v>0</v>
          </cell>
          <cell r="CH163">
            <v>0</v>
          </cell>
          <cell r="CI163">
            <v>0.6</v>
          </cell>
          <cell r="CJ163">
            <v>0.4</v>
          </cell>
          <cell r="CK163">
            <v>0.4</v>
          </cell>
          <cell r="CL163">
            <v>0.2</v>
          </cell>
          <cell r="CM163">
            <v>0.4</v>
          </cell>
          <cell r="CN163">
            <v>0.4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.4</v>
          </cell>
          <cell r="CZ163">
            <v>0</v>
          </cell>
          <cell r="DA163">
            <v>0</v>
          </cell>
          <cell r="DB163">
            <v>0</v>
          </cell>
          <cell r="DC163">
            <v>0.6</v>
          </cell>
          <cell r="DD163">
            <v>0.4</v>
          </cell>
          <cell r="DE163">
            <v>0.4</v>
          </cell>
          <cell r="DF163">
            <v>0.2</v>
          </cell>
          <cell r="DG163">
            <v>0.4</v>
          </cell>
          <cell r="DH163">
            <v>0.4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.4</v>
          </cell>
          <cell r="DT163">
            <v>0</v>
          </cell>
          <cell r="DU163">
            <v>0</v>
          </cell>
          <cell r="DV163">
            <v>0</v>
          </cell>
          <cell r="DW163">
            <v>0.6</v>
          </cell>
          <cell r="DX163">
            <v>0.4</v>
          </cell>
          <cell r="DY163">
            <v>0.4</v>
          </cell>
          <cell r="DZ163">
            <v>0.2</v>
          </cell>
          <cell r="EA163">
            <v>0.4</v>
          </cell>
          <cell r="EB163">
            <v>0.4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.4</v>
          </cell>
          <cell r="EN163">
            <v>0</v>
          </cell>
          <cell r="EO163">
            <v>0</v>
          </cell>
          <cell r="EP163">
            <v>0</v>
          </cell>
          <cell r="EQ163">
            <v>0.6</v>
          </cell>
          <cell r="ER163">
            <v>0.6</v>
          </cell>
          <cell r="ES163">
            <v>0.6</v>
          </cell>
          <cell r="ET163">
            <v>0.4</v>
          </cell>
          <cell r="EU163">
            <v>0.6</v>
          </cell>
          <cell r="EV163">
            <v>0.6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C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1</v>
          </cell>
          <cell r="FH163">
            <v>0</v>
          </cell>
          <cell r="FI163">
            <v>0</v>
          </cell>
          <cell r="FJ163">
            <v>0</v>
          </cell>
          <cell r="FK163">
            <v>0.8</v>
          </cell>
          <cell r="FL163">
            <v>0.4</v>
          </cell>
          <cell r="FM163">
            <v>0.4</v>
          </cell>
          <cell r="FN163">
            <v>0.2</v>
          </cell>
          <cell r="FO163">
            <v>0.4</v>
          </cell>
          <cell r="FP163">
            <v>0.4</v>
          </cell>
          <cell r="FQ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.4</v>
          </cell>
          <cell r="GB163">
            <v>0</v>
          </cell>
          <cell r="GC163">
            <v>0</v>
          </cell>
          <cell r="GD163">
            <v>0</v>
          </cell>
          <cell r="GE163">
            <v>0.6</v>
          </cell>
          <cell r="GF163">
            <v>0.4</v>
          </cell>
          <cell r="GG163">
            <v>0.4</v>
          </cell>
          <cell r="GH163">
            <v>0.2</v>
          </cell>
          <cell r="GI163">
            <v>0.4</v>
          </cell>
          <cell r="GJ163">
            <v>0.4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0</v>
          </cell>
          <cell r="GR163">
            <v>0</v>
          </cell>
          <cell r="GS163">
            <v>0</v>
          </cell>
          <cell r="GT163">
            <v>0</v>
          </cell>
          <cell r="GU163">
            <v>0.4</v>
          </cell>
          <cell r="GV163">
            <v>0</v>
          </cell>
          <cell r="GW163">
            <v>0</v>
          </cell>
          <cell r="GX163">
            <v>0</v>
          </cell>
          <cell r="GY163">
            <v>0.6</v>
          </cell>
          <cell r="GZ163">
            <v>0.4</v>
          </cell>
          <cell r="HA163">
            <v>0.4</v>
          </cell>
          <cell r="HB163">
            <v>0.2</v>
          </cell>
          <cell r="HC163">
            <v>0.4</v>
          </cell>
          <cell r="HD163">
            <v>0.4</v>
          </cell>
          <cell r="HE163">
            <v>0</v>
          </cell>
          <cell r="HF163">
            <v>0</v>
          </cell>
          <cell r="HG163">
            <v>0</v>
          </cell>
          <cell r="HH163">
            <v>0</v>
          </cell>
          <cell r="HI163">
            <v>0</v>
          </cell>
          <cell r="HJ163">
            <v>0</v>
          </cell>
          <cell r="HK163">
            <v>0</v>
          </cell>
          <cell r="HL163">
            <v>0</v>
          </cell>
          <cell r="HM163">
            <v>0</v>
          </cell>
          <cell r="HN163">
            <v>0</v>
          </cell>
          <cell r="HO163">
            <v>0.4</v>
          </cell>
          <cell r="HP163">
            <v>0</v>
          </cell>
          <cell r="HQ163">
            <v>0</v>
          </cell>
          <cell r="HR163">
            <v>0</v>
          </cell>
          <cell r="HS163">
            <v>0.6</v>
          </cell>
          <cell r="HT163">
            <v>0.4</v>
          </cell>
          <cell r="HU163">
            <v>0.4</v>
          </cell>
          <cell r="HV163">
            <v>0.2</v>
          </cell>
          <cell r="HW163">
            <v>0.4</v>
          </cell>
          <cell r="HX163">
            <v>0.4</v>
          </cell>
          <cell r="HY163">
            <v>0</v>
          </cell>
          <cell r="HZ163">
            <v>0</v>
          </cell>
          <cell r="IA163">
            <v>0</v>
          </cell>
          <cell r="IB163">
            <v>0</v>
          </cell>
          <cell r="IC163">
            <v>0</v>
          </cell>
          <cell r="ID163">
            <v>0</v>
          </cell>
          <cell r="IE163">
            <v>0</v>
          </cell>
          <cell r="IF163">
            <v>0</v>
          </cell>
          <cell r="IG163">
            <v>0</v>
          </cell>
          <cell r="IH163">
            <v>0</v>
          </cell>
          <cell r="II163">
            <v>0.4</v>
          </cell>
          <cell r="IJ163">
            <v>0</v>
          </cell>
          <cell r="IK163">
            <v>0</v>
          </cell>
          <cell r="IL163">
            <v>0</v>
          </cell>
          <cell r="IM163">
            <v>0.6</v>
          </cell>
          <cell r="IN163">
            <v>0.4</v>
          </cell>
          <cell r="IO163">
            <v>0.4</v>
          </cell>
          <cell r="IP163">
            <v>0.2</v>
          </cell>
          <cell r="IQ163">
            <v>0.4</v>
          </cell>
          <cell r="IR163">
            <v>0.4</v>
          </cell>
          <cell r="IS163">
            <v>0</v>
          </cell>
          <cell r="IT163">
            <v>0</v>
          </cell>
          <cell r="IU163">
            <v>0</v>
          </cell>
          <cell r="IV163">
            <v>0</v>
          </cell>
          <cell r="IW163">
            <v>0</v>
          </cell>
          <cell r="IX163">
            <v>0</v>
          </cell>
          <cell r="IY163">
            <v>0</v>
          </cell>
          <cell r="IZ163">
            <v>0</v>
          </cell>
          <cell r="JA163">
            <v>0</v>
          </cell>
          <cell r="JB163">
            <v>0</v>
          </cell>
          <cell r="JC163">
            <v>0.4</v>
          </cell>
          <cell r="JD163">
            <v>0</v>
          </cell>
          <cell r="JE163">
            <v>0</v>
          </cell>
          <cell r="JF163">
            <v>0</v>
          </cell>
          <cell r="JG163">
            <v>0.6</v>
          </cell>
          <cell r="JH163">
            <v>0.4</v>
          </cell>
          <cell r="JI163">
            <v>0.4</v>
          </cell>
          <cell r="JJ163">
            <v>0.2</v>
          </cell>
          <cell r="JK163">
            <v>0.4</v>
          </cell>
          <cell r="JL163">
            <v>0.4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Q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W163">
            <v>0.4</v>
          </cell>
          <cell r="JX163">
            <v>0</v>
          </cell>
          <cell r="JY163">
            <v>0</v>
          </cell>
          <cell r="JZ163">
            <v>0</v>
          </cell>
          <cell r="KA163">
            <v>0.6</v>
          </cell>
          <cell r="KB163">
            <v>0.4</v>
          </cell>
          <cell r="KC163">
            <v>0.4</v>
          </cell>
          <cell r="KD163">
            <v>0.2</v>
          </cell>
          <cell r="KE163">
            <v>0.4</v>
          </cell>
          <cell r="KF163">
            <v>0.4</v>
          </cell>
          <cell r="KG163">
            <v>0</v>
          </cell>
          <cell r="KH163">
            <v>0</v>
          </cell>
          <cell r="KI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O163">
            <v>0</v>
          </cell>
          <cell r="KP163">
            <v>0</v>
          </cell>
          <cell r="KQ163">
            <v>0.4</v>
          </cell>
          <cell r="KR163">
            <v>0</v>
          </cell>
          <cell r="KS163">
            <v>0</v>
          </cell>
          <cell r="KT163">
            <v>0</v>
          </cell>
          <cell r="KU163">
            <v>0.6</v>
          </cell>
          <cell r="KV163">
            <v>0.4</v>
          </cell>
          <cell r="KW163">
            <v>0.4</v>
          </cell>
          <cell r="KX163">
            <v>0.2</v>
          </cell>
          <cell r="KY163">
            <v>0.4</v>
          </cell>
          <cell r="KZ163">
            <v>0.4</v>
          </cell>
          <cell r="LA163">
            <v>0</v>
          </cell>
          <cell r="LB163">
            <v>0</v>
          </cell>
          <cell r="LC163">
            <v>0</v>
          </cell>
          <cell r="LD163">
            <v>0</v>
          </cell>
          <cell r="LE163">
            <v>0</v>
          </cell>
          <cell r="LF163">
            <v>0</v>
          </cell>
          <cell r="LG163">
            <v>0</v>
          </cell>
          <cell r="LH163">
            <v>0</v>
          </cell>
          <cell r="LI163">
            <v>0</v>
          </cell>
          <cell r="LJ163">
            <v>0</v>
          </cell>
          <cell r="LK163">
            <v>0.4</v>
          </cell>
          <cell r="LL163">
            <v>0</v>
          </cell>
          <cell r="LM163">
            <v>0</v>
          </cell>
          <cell r="LN163">
            <v>0</v>
          </cell>
          <cell r="LO163">
            <v>0.6</v>
          </cell>
          <cell r="LP163">
            <v>0.4</v>
          </cell>
          <cell r="LQ163">
            <v>0.4</v>
          </cell>
          <cell r="LR163">
            <v>0.2</v>
          </cell>
          <cell r="LS163">
            <v>0.4</v>
          </cell>
          <cell r="LT163">
            <v>0.4</v>
          </cell>
          <cell r="LU163">
            <v>0</v>
          </cell>
          <cell r="LV163">
            <v>0</v>
          </cell>
          <cell r="LW163">
            <v>0</v>
          </cell>
          <cell r="LX163">
            <v>0</v>
          </cell>
          <cell r="LY163">
            <v>0</v>
          </cell>
          <cell r="LZ163">
            <v>0</v>
          </cell>
          <cell r="MA163">
            <v>0</v>
          </cell>
          <cell r="MB163">
            <v>0</v>
          </cell>
          <cell r="MC163">
            <v>0</v>
          </cell>
          <cell r="MD163">
            <v>0</v>
          </cell>
          <cell r="ME163">
            <v>0.4</v>
          </cell>
          <cell r="MF163">
            <v>0</v>
          </cell>
          <cell r="MG163">
            <v>0</v>
          </cell>
          <cell r="MH163">
            <v>0</v>
          </cell>
          <cell r="MI163">
            <v>0.6</v>
          </cell>
        </row>
        <row r="164"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.2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.2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.2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.2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.2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.2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.2</v>
          </cell>
          <cell r="EQ164">
            <v>0</v>
          </cell>
          <cell r="ER164">
            <v>0</v>
          </cell>
          <cell r="ES164">
            <v>0</v>
          </cell>
          <cell r="ET164">
            <v>0</v>
          </cell>
          <cell r="EU164">
            <v>0.2</v>
          </cell>
          <cell r="EV164">
            <v>0</v>
          </cell>
          <cell r="EW164">
            <v>0</v>
          </cell>
          <cell r="EX164">
            <v>0</v>
          </cell>
          <cell r="EY164">
            <v>0</v>
          </cell>
          <cell r="EZ164">
            <v>0</v>
          </cell>
          <cell r="FA164">
            <v>0</v>
          </cell>
          <cell r="FB164">
            <v>0.2</v>
          </cell>
          <cell r="FC164">
            <v>0</v>
          </cell>
          <cell r="FD164">
            <v>0.2</v>
          </cell>
          <cell r="FE164">
            <v>0</v>
          </cell>
          <cell r="FF164">
            <v>0</v>
          </cell>
          <cell r="FG164">
            <v>0</v>
          </cell>
          <cell r="FH164">
            <v>1</v>
          </cell>
          <cell r="FI164">
            <v>0</v>
          </cell>
          <cell r="FJ164">
            <v>0.4</v>
          </cell>
          <cell r="FK164">
            <v>0</v>
          </cell>
          <cell r="FL164">
            <v>0</v>
          </cell>
          <cell r="FM164">
            <v>0</v>
          </cell>
          <cell r="FN164">
            <v>0</v>
          </cell>
          <cell r="FO164">
            <v>0</v>
          </cell>
          <cell r="FP164">
            <v>0</v>
          </cell>
          <cell r="FQ164">
            <v>0</v>
          </cell>
          <cell r="FR164">
            <v>0</v>
          </cell>
          <cell r="FS164">
            <v>0</v>
          </cell>
          <cell r="FT164">
            <v>0</v>
          </cell>
          <cell r="FU164">
            <v>0</v>
          </cell>
          <cell r="FV164">
            <v>0</v>
          </cell>
          <cell r="FW164">
            <v>0</v>
          </cell>
          <cell r="FX164">
            <v>0</v>
          </cell>
          <cell r="FY164">
            <v>0</v>
          </cell>
          <cell r="FZ164">
            <v>0</v>
          </cell>
          <cell r="GA164">
            <v>0</v>
          </cell>
          <cell r="GB164">
            <v>0</v>
          </cell>
          <cell r="GC164">
            <v>0</v>
          </cell>
          <cell r="GD164">
            <v>0.2</v>
          </cell>
          <cell r="GE164">
            <v>0</v>
          </cell>
          <cell r="GF164">
            <v>0</v>
          </cell>
          <cell r="GG164">
            <v>0</v>
          </cell>
          <cell r="GH164">
            <v>0</v>
          </cell>
          <cell r="GI164">
            <v>0</v>
          </cell>
          <cell r="GJ164">
            <v>0</v>
          </cell>
          <cell r="GK164">
            <v>0</v>
          </cell>
          <cell r="GL164">
            <v>0</v>
          </cell>
          <cell r="GM164">
            <v>0</v>
          </cell>
          <cell r="GN164">
            <v>0</v>
          </cell>
          <cell r="GO164">
            <v>0</v>
          </cell>
          <cell r="GP164">
            <v>0</v>
          </cell>
          <cell r="GQ164">
            <v>0</v>
          </cell>
          <cell r="GR164">
            <v>0</v>
          </cell>
          <cell r="GS164">
            <v>0</v>
          </cell>
          <cell r="GT164">
            <v>0</v>
          </cell>
          <cell r="GU164">
            <v>0</v>
          </cell>
          <cell r="GV164">
            <v>0</v>
          </cell>
          <cell r="GW164">
            <v>0</v>
          </cell>
          <cell r="GX164">
            <v>0.2</v>
          </cell>
          <cell r="GY164">
            <v>0</v>
          </cell>
          <cell r="GZ164">
            <v>0</v>
          </cell>
          <cell r="HA164">
            <v>0</v>
          </cell>
          <cell r="HB164">
            <v>0</v>
          </cell>
          <cell r="HC164">
            <v>0</v>
          </cell>
          <cell r="HD164">
            <v>0</v>
          </cell>
          <cell r="HE164">
            <v>0</v>
          </cell>
          <cell r="HF164">
            <v>0</v>
          </cell>
          <cell r="HG164">
            <v>0</v>
          </cell>
          <cell r="HH164">
            <v>0</v>
          </cell>
          <cell r="HI164">
            <v>0</v>
          </cell>
          <cell r="HJ164">
            <v>0</v>
          </cell>
          <cell r="HK164">
            <v>0</v>
          </cell>
          <cell r="HL164">
            <v>0</v>
          </cell>
          <cell r="HM164">
            <v>0</v>
          </cell>
          <cell r="HN164">
            <v>0</v>
          </cell>
          <cell r="HO164">
            <v>0</v>
          </cell>
          <cell r="HP164">
            <v>0</v>
          </cell>
          <cell r="HQ164">
            <v>0</v>
          </cell>
          <cell r="HR164">
            <v>0.2</v>
          </cell>
          <cell r="HS164">
            <v>0</v>
          </cell>
          <cell r="HT164">
            <v>0</v>
          </cell>
          <cell r="HU164">
            <v>0</v>
          </cell>
          <cell r="HV164">
            <v>0</v>
          </cell>
          <cell r="HW164">
            <v>0</v>
          </cell>
          <cell r="HX164">
            <v>0</v>
          </cell>
          <cell r="HY164">
            <v>0</v>
          </cell>
          <cell r="HZ164">
            <v>0</v>
          </cell>
          <cell r="IA164">
            <v>0</v>
          </cell>
          <cell r="IB164">
            <v>0</v>
          </cell>
          <cell r="IC164">
            <v>0</v>
          </cell>
          <cell r="ID164">
            <v>0</v>
          </cell>
          <cell r="IE164">
            <v>0</v>
          </cell>
          <cell r="IF164">
            <v>0</v>
          </cell>
          <cell r="IG164">
            <v>0</v>
          </cell>
          <cell r="IH164">
            <v>0</v>
          </cell>
          <cell r="II164">
            <v>0</v>
          </cell>
          <cell r="IJ164">
            <v>0</v>
          </cell>
          <cell r="IK164">
            <v>0</v>
          </cell>
          <cell r="IL164">
            <v>0.2</v>
          </cell>
          <cell r="IM164">
            <v>0</v>
          </cell>
          <cell r="IN164">
            <v>0</v>
          </cell>
          <cell r="IO164">
            <v>0</v>
          </cell>
          <cell r="IP164">
            <v>0</v>
          </cell>
          <cell r="IQ164">
            <v>0</v>
          </cell>
          <cell r="IR164">
            <v>0</v>
          </cell>
          <cell r="IS164">
            <v>0</v>
          </cell>
          <cell r="IT164">
            <v>0</v>
          </cell>
          <cell r="IU164">
            <v>0</v>
          </cell>
          <cell r="IV164">
            <v>0</v>
          </cell>
          <cell r="IW164">
            <v>0</v>
          </cell>
          <cell r="IX164">
            <v>0</v>
          </cell>
          <cell r="IY164">
            <v>0</v>
          </cell>
          <cell r="IZ164">
            <v>0</v>
          </cell>
          <cell r="JA164">
            <v>0</v>
          </cell>
          <cell r="JB164">
            <v>0</v>
          </cell>
          <cell r="JC164">
            <v>0</v>
          </cell>
          <cell r="JD164">
            <v>0</v>
          </cell>
          <cell r="JE164">
            <v>0</v>
          </cell>
          <cell r="JF164">
            <v>0.2</v>
          </cell>
          <cell r="JG164">
            <v>0</v>
          </cell>
          <cell r="JH164">
            <v>0</v>
          </cell>
          <cell r="JI164">
            <v>0</v>
          </cell>
          <cell r="JJ164">
            <v>0</v>
          </cell>
          <cell r="JK164">
            <v>0</v>
          </cell>
          <cell r="JL164">
            <v>0</v>
          </cell>
          <cell r="JM164">
            <v>0</v>
          </cell>
          <cell r="JN164">
            <v>0</v>
          </cell>
          <cell r="JO164">
            <v>0</v>
          </cell>
          <cell r="JP164">
            <v>0</v>
          </cell>
          <cell r="JQ164">
            <v>0</v>
          </cell>
          <cell r="JR164">
            <v>0</v>
          </cell>
          <cell r="JS164">
            <v>0</v>
          </cell>
          <cell r="JT164">
            <v>0</v>
          </cell>
          <cell r="JU164">
            <v>0</v>
          </cell>
          <cell r="JV164">
            <v>0</v>
          </cell>
          <cell r="JW164">
            <v>0</v>
          </cell>
          <cell r="JX164">
            <v>0</v>
          </cell>
          <cell r="JY164">
            <v>0</v>
          </cell>
          <cell r="JZ164">
            <v>0.2</v>
          </cell>
          <cell r="KA164">
            <v>0</v>
          </cell>
          <cell r="KB164">
            <v>0</v>
          </cell>
          <cell r="KC164">
            <v>0</v>
          </cell>
          <cell r="KD164">
            <v>0</v>
          </cell>
          <cell r="KE164">
            <v>0</v>
          </cell>
          <cell r="KF164">
            <v>0</v>
          </cell>
          <cell r="KG164">
            <v>0</v>
          </cell>
          <cell r="KH164">
            <v>0</v>
          </cell>
          <cell r="KI164">
            <v>0</v>
          </cell>
          <cell r="KJ164">
            <v>0</v>
          </cell>
          <cell r="KK164">
            <v>0</v>
          </cell>
          <cell r="KL164">
            <v>0</v>
          </cell>
          <cell r="KM164">
            <v>0</v>
          </cell>
          <cell r="KN164">
            <v>0</v>
          </cell>
          <cell r="KO164">
            <v>0</v>
          </cell>
          <cell r="KP164">
            <v>0</v>
          </cell>
          <cell r="KQ164">
            <v>0</v>
          </cell>
          <cell r="KR164">
            <v>0</v>
          </cell>
          <cell r="KS164">
            <v>0</v>
          </cell>
          <cell r="KT164">
            <v>0.2</v>
          </cell>
          <cell r="KU164">
            <v>0</v>
          </cell>
          <cell r="KV164">
            <v>0</v>
          </cell>
          <cell r="KW164">
            <v>0</v>
          </cell>
          <cell r="KX164">
            <v>0</v>
          </cell>
          <cell r="KY164">
            <v>0</v>
          </cell>
          <cell r="KZ164">
            <v>0</v>
          </cell>
          <cell r="LA164">
            <v>0</v>
          </cell>
          <cell r="LB164">
            <v>0</v>
          </cell>
          <cell r="LC164">
            <v>0</v>
          </cell>
          <cell r="LD164">
            <v>0</v>
          </cell>
          <cell r="LE164">
            <v>0</v>
          </cell>
          <cell r="LF164">
            <v>0</v>
          </cell>
          <cell r="LG164">
            <v>0</v>
          </cell>
          <cell r="LH164">
            <v>0</v>
          </cell>
          <cell r="LI164">
            <v>0</v>
          </cell>
          <cell r="LJ164">
            <v>0</v>
          </cell>
          <cell r="LK164">
            <v>0</v>
          </cell>
          <cell r="LL164">
            <v>0</v>
          </cell>
          <cell r="LM164">
            <v>0</v>
          </cell>
          <cell r="LN164">
            <v>0.2</v>
          </cell>
          <cell r="LO164">
            <v>0</v>
          </cell>
          <cell r="LP164">
            <v>0</v>
          </cell>
          <cell r="LQ164">
            <v>0</v>
          </cell>
          <cell r="LR164">
            <v>0</v>
          </cell>
          <cell r="LS164">
            <v>0</v>
          </cell>
          <cell r="LT164">
            <v>0</v>
          </cell>
          <cell r="LU164">
            <v>0</v>
          </cell>
          <cell r="LV164">
            <v>0</v>
          </cell>
          <cell r="LW164">
            <v>0</v>
          </cell>
          <cell r="LX164">
            <v>0</v>
          </cell>
          <cell r="LY164">
            <v>0</v>
          </cell>
          <cell r="LZ164">
            <v>0</v>
          </cell>
          <cell r="MA164">
            <v>0</v>
          </cell>
          <cell r="MB164">
            <v>0</v>
          </cell>
          <cell r="MC164">
            <v>0</v>
          </cell>
          <cell r="MD164">
            <v>0</v>
          </cell>
          <cell r="ME164">
            <v>0</v>
          </cell>
          <cell r="MF164">
            <v>0</v>
          </cell>
          <cell r="MG164">
            <v>0</v>
          </cell>
          <cell r="MH164">
            <v>0.2</v>
          </cell>
          <cell r="MI164">
            <v>0</v>
          </cell>
        </row>
        <row r="165">
          <cell r="H165">
            <v>0.2</v>
          </cell>
          <cell r="I165">
            <v>0.2</v>
          </cell>
          <cell r="J165">
            <v>0</v>
          </cell>
          <cell r="K165">
            <v>0.2</v>
          </cell>
          <cell r="L165">
            <v>0.2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.19999999999999996</v>
          </cell>
          <cell r="Z165">
            <v>0</v>
          </cell>
          <cell r="AA165">
            <v>0</v>
          </cell>
          <cell r="AB165">
            <v>0.2</v>
          </cell>
          <cell r="AC165">
            <v>0.2</v>
          </cell>
          <cell r="AD165">
            <v>0</v>
          </cell>
          <cell r="AE165">
            <v>0.2</v>
          </cell>
          <cell r="AF165">
            <v>0.2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.19999999999999996</v>
          </cell>
          <cell r="AT165">
            <v>0</v>
          </cell>
          <cell r="AU165">
            <v>0</v>
          </cell>
          <cell r="AV165">
            <v>0.2</v>
          </cell>
          <cell r="AW165">
            <v>0.2</v>
          </cell>
          <cell r="AX165">
            <v>0</v>
          </cell>
          <cell r="AY165">
            <v>0.2</v>
          </cell>
          <cell r="AZ165">
            <v>0.2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.19999999999999996</v>
          </cell>
          <cell r="BN165">
            <v>0</v>
          </cell>
          <cell r="BO165">
            <v>0</v>
          </cell>
          <cell r="BP165">
            <v>0.2</v>
          </cell>
          <cell r="BQ165">
            <v>0.2</v>
          </cell>
          <cell r="BR165">
            <v>0</v>
          </cell>
          <cell r="BS165">
            <v>0.2</v>
          </cell>
          <cell r="BT165">
            <v>0.2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.19999999999999996</v>
          </cell>
          <cell r="CH165">
            <v>0</v>
          </cell>
          <cell r="CI165">
            <v>0</v>
          </cell>
          <cell r="CJ165">
            <v>0.2</v>
          </cell>
          <cell r="CK165">
            <v>0.2</v>
          </cell>
          <cell r="CL165">
            <v>0</v>
          </cell>
          <cell r="CM165">
            <v>0.2</v>
          </cell>
          <cell r="CN165">
            <v>0.2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.19999999999999996</v>
          </cell>
          <cell r="DB165">
            <v>0</v>
          </cell>
          <cell r="DC165">
            <v>0</v>
          </cell>
          <cell r="DD165">
            <v>0.2</v>
          </cell>
          <cell r="DE165">
            <v>0.2</v>
          </cell>
          <cell r="DF165">
            <v>0</v>
          </cell>
          <cell r="DG165">
            <v>0.2</v>
          </cell>
          <cell r="DH165">
            <v>0.2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.19999999999999996</v>
          </cell>
          <cell r="DV165">
            <v>0</v>
          </cell>
          <cell r="DW165">
            <v>0</v>
          </cell>
          <cell r="DX165">
            <v>0.2</v>
          </cell>
          <cell r="DY165">
            <v>0.2</v>
          </cell>
          <cell r="DZ165">
            <v>0</v>
          </cell>
          <cell r="EA165">
            <v>0.2</v>
          </cell>
          <cell r="EB165">
            <v>0.2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.19999999999999996</v>
          </cell>
          <cell r="EP165">
            <v>0</v>
          </cell>
          <cell r="EQ165">
            <v>0</v>
          </cell>
          <cell r="ER165">
            <v>0.4</v>
          </cell>
          <cell r="ES165">
            <v>0.4</v>
          </cell>
          <cell r="ET165">
            <v>0.2</v>
          </cell>
          <cell r="EU165">
            <v>0.4</v>
          </cell>
          <cell r="EV165">
            <v>0.4</v>
          </cell>
          <cell r="EW165">
            <v>0</v>
          </cell>
          <cell r="EX165">
            <v>0</v>
          </cell>
          <cell r="EY165">
            <v>0</v>
          </cell>
          <cell r="EZ165">
            <v>0.2</v>
          </cell>
          <cell r="FA165">
            <v>0.2</v>
          </cell>
          <cell r="FB165">
            <v>0</v>
          </cell>
          <cell r="FC165">
            <v>0.2</v>
          </cell>
          <cell r="FD165">
            <v>0</v>
          </cell>
          <cell r="FE165">
            <v>0.2</v>
          </cell>
          <cell r="FF165">
            <v>0</v>
          </cell>
          <cell r="FG165">
            <v>0</v>
          </cell>
          <cell r="FH165">
            <v>0</v>
          </cell>
          <cell r="FI165">
            <v>1</v>
          </cell>
          <cell r="FJ165">
            <v>0</v>
          </cell>
          <cell r="FK165">
            <v>0.2</v>
          </cell>
          <cell r="FL165">
            <v>0.2</v>
          </cell>
          <cell r="FM165">
            <v>0.2</v>
          </cell>
          <cell r="FN165">
            <v>0</v>
          </cell>
          <cell r="FO165">
            <v>0.2</v>
          </cell>
          <cell r="FP165">
            <v>0.2</v>
          </cell>
          <cell r="FQ165">
            <v>0</v>
          </cell>
          <cell r="FR165">
            <v>0</v>
          </cell>
          <cell r="FS165">
            <v>0</v>
          </cell>
          <cell r="FT165">
            <v>0</v>
          </cell>
          <cell r="FU165">
            <v>0</v>
          </cell>
          <cell r="FV165">
            <v>0</v>
          </cell>
          <cell r="FW165">
            <v>0</v>
          </cell>
          <cell r="FX165">
            <v>0</v>
          </cell>
          <cell r="FY165">
            <v>0</v>
          </cell>
          <cell r="FZ165">
            <v>0</v>
          </cell>
          <cell r="GA165">
            <v>0</v>
          </cell>
          <cell r="GB165">
            <v>0</v>
          </cell>
          <cell r="GC165">
            <v>0.19999999999999996</v>
          </cell>
          <cell r="GD165">
            <v>0</v>
          </cell>
          <cell r="GE165">
            <v>0</v>
          </cell>
          <cell r="GF165">
            <v>0.2</v>
          </cell>
          <cell r="GG165">
            <v>0.2</v>
          </cell>
          <cell r="GH165">
            <v>0</v>
          </cell>
          <cell r="GI165">
            <v>0.2</v>
          </cell>
          <cell r="GJ165">
            <v>0.2</v>
          </cell>
          <cell r="GK165">
            <v>0</v>
          </cell>
          <cell r="GL165">
            <v>0</v>
          </cell>
          <cell r="GM165">
            <v>0</v>
          </cell>
          <cell r="GN165">
            <v>0</v>
          </cell>
          <cell r="GO165">
            <v>0</v>
          </cell>
          <cell r="GP165">
            <v>0</v>
          </cell>
          <cell r="GQ165">
            <v>0</v>
          </cell>
          <cell r="GR165">
            <v>0</v>
          </cell>
          <cell r="GS165">
            <v>0</v>
          </cell>
          <cell r="GT165">
            <v>0</v>
          </cell>
          <cell r="GU165">
            <v>0</v>
          </cell>
          <cell r="GV165">
            <v>0</v>
          </cell>
          <cell r="GW165">
            <v>0.19999999999999996</v>
          </cell>
          <cell r="GX165">
            <v>0</v>
          </cell>
          <cell r="GY165">
            <v>0</v>
          </cell>
          <cell r="GZ165">
            <v>0.2</v>
          </cell>
          <cell r="HA165">
            <v>0.2</v>
          </cell>
          <cell r="HB165">
            <v>0</v>
          </cell>
          <cell r="HC165">
            <v>0.2</v>
          </cell>
          <cell r="HD165">
            <v>0.2</v>
          </cell>
          <cell r="HE165">
            <v>0</v>
          </cell>
          <cell r="HF165">
            <v>0</v>
          </cell>
          <cell r="HG165">
            <v>0</v>
          </cell>
          <cell r="HH165">
            <v>0</v>
          </cell>
          <cell r="HI165">
            <v>0</v>
          </cell>
          <cell r="HJ165">
            <v>0</v>
          </cell>
          <cell r="HK165">
            <v>0</v>
          </cell>
          <cell r="HL165">
            <v>0</v>
          </cell>
          <cell r="HM165">
            <v>0</v>
          </cell>
          <cell r="HN165">
            <v>0</v>
          </cell>
          <cell r="HO165">
            <v>0</v>
          </cell>
          <cell r="HP165">
            <v>0</v>
          </cell>
          <cell r="HQ165">
            <v>0.19999999999999996</v>
          </cell>
          <cell r="HR165">
            <v>0</v>
          </cell>
          <cell r="HS165">
            <v>0</v>
          </cell>
          <cell r="HT165">
            <v>0.2</v>
          </cell>
          <cell r="HU165">
            <v>0.2</v>
          </cell>
          <cell r="HV165">
            <v>0</v>
          </cell>
          <cell r="HW165">
            <v>0.2</v>
          </cell>
          <cell r="HX165">
            <v>0.2</v>
          </cell>
          <cell r="HY165">
            <v>0</v>
          </cell>
          <cell r="HZ165">
            <v>0</v>
          </cell>
          <cell r="IA165">
            <v>0</v>
          </cell>
          <cell r="IB165">
            <v>0</v>
          </cell>
          <cell r="IC165">
            <v>0</v>
          </cell>
          <cell r="ID165">
            <v>0</v>
          </cell>
          <cell r="IE165">
            <v>0</v>
          </cell>
          <cell r="IF165">
            <v>0</v>
          </cell>
          <cell r="IG165">
            <v>0</v>
          </cell>
          <cell r="IH165">
            <v>0</v>
          </cell>
          <cell r="II165">
            <v>0</v>
          </cell>
          <cell r="IJ165">
            <v>0</v>
          </cell>
          <cell r="IK165">
            <v>0.19999999999999996</v>
          </cell>
          <cell r="IL165">
            <v>0</v>
          </cell>
          <cell r="IM165">
            <v>0</v>
          </cell>
          <cell r="IN165">
            <v>0.2</v>
          </cell>
          <cell r="IO165">
            <v>0.2</v>
          </cell>
          <cell r="IP165">
            <v>0</v>
          </cell>
          <cell r="IQ165">
            <v>0.2</v>
          </cell>
          <cell r="IR165">
            <v>0.2</v>
          </cell>
          <cell r="IS165">
            <v>0</v>
          </cell>
          <cell r="IT165">
            <v>0</v>
          </cell>
          <cell r="IU165">
            <v>0</v>
          </cell>
          <cell r="IV165">
            <v>0</v>
          </cell>
          <cell r="IW165">
            <v>0</v>
          </cell>
          <cell r="IX165">
            <v>0</v>
          </cell>
          <cell r="IY165">
            <v>0</v>
          </cell>
          <cell r="IZ165">
            <v>0</v>
          </cell>
          <cell r="JA165">
            <v>0</v>
          </cell>
          <cell r="JB165">
            <v>0</v>
          </cell>
          <cell r="JC165">
            <v>0</v>
          </cell>
          <cell r="JD165">
            <v>0</v>
          </cell>
          <cell r="JE165">
            <v>0.19999999999999996</v>
          </cell>
          <cell r="JF165">
            <v>0</v>
          </cell>
          <cell r="JG165">
            <v>0</v>
          </cell>
          <cell r="JH165">
            <v>0.2</v>
          </cell>
          <cell r="JI165">
            <v>0.2</v>
          </cell>
          <cell r="JJ165">
            <v>0</v>
          </cell>
          <cell r="JK165">
            <v>0.2</v>
          </cell>
          <cell r="JL165">
            <v>0.2</v>
          </cell>
          <cell r="JM165">
            <v>0</v>
          </cell>
          <cell r="JN165">
            <v>0</v>
          </cell>
          <cell r="JO165">
            <v>0</v>
          </cell>
          <cell r="JP165">
            <v>0</v>
          </cell>
          <cell r="JQ165">
            <v>0</v>
          </cell>
          <cell r="JR165">
            <v>0</v>
          </cell>
          <cell r="JS165">
            <v>0</v>
          </cell>
          <cell r="JT165">
            <v>0</v>
          </cell>
          <cell r="JU165">
            <v>0</v>
          </cell>
          <cell r="JV165">
            <v>0</v>
          </cell>
          <cell r="JW165">
            <v>0</v>
          </cell>
          <cell r="JX165">
            <v>0</v>
          </cell>
          <cell r="JY165">
            <v>0.19999999999999996</v>
          </cell>
          <cell r="JZ165">
            <v>0</v>
          </cell>
          <cell r="KA165">
            <v>0</v>
          </cell>
          <cell r="KB165">
            <v>0.2</v>
          </cell>
          <cell r="KC165">
            <v>0.2</v>
          </cell>
          <cell r="KD165">
            <v>0</v>
          </cell>
          <cell r="KE165">
            <v>0.2</v>
          </cell>
          <cell r="KF165">
            <v>0.2</v>
          </cell>
          <cell r="KG165">
            <v>0</v>
          </cell>
          <cell r="KH165">
            <v>0</v>
          </cell>
          <cell r="KI165">
            <v>0</v>
          </cell>
          <cell r="KJ165">
            <v>0</v>
          </cell>
          <cell r="KK165">
            <v>0</v>
          </cell>
          <cell r="KL165">
            <v>0</v>
          </cell>
          <cell r="KM165">
            <v>0</v>
          </cell>
          <cell r="KN165">
            <v>0</v>
          </cell>
          <cell r="KO165">
            <v>0</v>
          </cell>
          <cell r="KP165">
            <v>0</v>
          </cell>
          <cell r="KQ165">
            <v>0</v>
          </cell>
          <cell r="KR165">
            <v>0</v>
          </cell>
          <cell r="KS165">
            <v>0.19999999999999996</v>
          </cell>
          <cell r="KT165">
            <v>0</v>
          </cell>
          <cell r="KU165">
            <v>0</v>
          </cell>
          <cell r="KV165">
            <v>0.2</v>
          </cell>
          <cell r="KW165">
            <v>0.2</v>
          </cell>
          <cell r="KX165">
            <v>0</v>
          </cell>
          <cell r="KY165">
            <v>0.2</v>
          </cell>
          <cell r="KZ165">
            <v>0.2</v>
          </cell>
          <cell r="LA165">
            <v>0</v>
          </cell>
          <cell r="LB165">
            <v>0</v>
          </cell>
          <cell r="LC165">
            <v>0</v>
          </cell>
          <cell r="LD165">
            <v>0</v>
          </cell>
          <cell r="LE165">
            <v>0</v>
          </cell>
          <cell r="LF165">
            <v>0</v>
          </cell>
          <cell r="LG165">
            <v>0</v>
          </cell>
          <cell r="LH165">
            <v>0</v>
          </cell>
          <cell r="LI165">
            <v>0</v>
          </cell>
          <cell r="LJ165">
            <v>0</v>
          </cell>
          <cell r="LK165">
            <v>0</v>
          </cell>
          <cell r="LL165">
            <v>0</v>
          </cell>
          <cell r="LM165">
            <v>0.19999999999999996</v>
          </cell>
          <cell r="LN165">
            <v>0</v>
          </cell>
          <cell r="LO165">
            <v>0</v>
          </cell>
          <cell r="LP165">
            <v>0.2</v>
          </cell>
          <cell r="LQ165">
            <v>0.2</v>
          </cell>
          <cell r="LR165">
            <v>0</v>
          </cell>
          <cell r="LS165">
            <v>0.2</v>
          </cell>
          <cell r="LT165">
            <v>0.2</v>
          </cell>
          <cell r="LU165">
            <v>0</v>
          </cell>
          <cell r="LV165">
            <v>0</v>
          </cell>
          <cell r="LW165">
            <v>0</v>
          </cell>
          <cell r="LX165">
            <v>0</v>
          </cell>
          <cell r="LY165">
            <v>0</v>
          </cell>
          <cell r="LZ165">
            <v>0</v>
          </cell>
          <cell r="MA165">
            <v>0</v>
          </cell>
          <cell r="MB165">
            <v>0</v>
          </cell>
          <cell r="MC165">
            <v>0</v>
          </cell>
          <cell r="MD165">
            <v>0</v>
          </cell>
          <cell r="ME165">
            <v>0</v>
          </cell>
          <cell r="MF165">
            <v>0</v>
          </cell>
          <cell r="MG165">
            <v>0.19999999999999996</v>
          </cell>
          <cell r="MH165">
            <v>0</v>
          </cell>
          <cell r="MI165">
            <v>0</v>
          </cell>
        </row>
        <row r="166"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.2</v>
          </cell>
          <cell r="S166">
            <v>0</v>
          </cell>
          <cell r="T166">
            <v>0.2</v>
          </cell>
          <cell r="U166">
            <v>0</v>
          </cell>
          <cell r="V166">
            <v>0.2</v>
          </cell>
          <cell r="W166">
            <v>0</v>
          </cell>
          <cell r="X166">
            <v>0.2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.2</v>
          </cell>
          <cell r="AM166">
            <v>0</v>
          </cell>
          <cell r="AN166">
            <v>0.2</v>
          </cell>
          <cell r="AO166">
            <v>0</v>
          </cell>
          <cell r="AP166">
            <v>0.2</v>
          </cell>
          <cell r="AQ166">
            <v>0</v>
          </cell>
          <cell r="AR166">
            <v>0.2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.2</v>
          </cell>
          <cell r="BG166">
            <v>0</v>
          </cell>
          <cell r="BH166">
            <v>0.2</v>
          </cell>
          <cell r="BI166">
            <v>0</v>
          </cell>
          <cell r="BJ166">
            <v>0.2</v>
          </cell>
          <cell r="BK166">
            <v>0</v>
          </cell>
          <cell r="BL166">
            <v>0.2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.2</v>
          </cell>
          <cell r="CA166">
            <v>0</v>
          </cell>
          <cell r="CB166">
            <v>0.2</v>
          </cell>
          <cell r="CC166">
            <v>0</v>
          </cell>
          <cell r="CD166">
            <v>0.2</v>
          </cell>
          <cell r="CE166">
            <v>0</v>
          </cell>
          <cell r="CF166">
            <v>0.2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.2</v>
          </cell>
          <cell r="CU166">
            <v>0</v>
          </cell>
          <cell r="CV166">
            <v>0.2</v>
          </cell>
          <cell r="CW166">
            <v>0</v>
          </cell>
          <cell r="CX166">
            <v>0.2</v>
          </cell>
          <cell r="CY166">
            <v>0</v>
          </cell>
          <cell r="CZ166">
            <v>0.2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.2</v>
          </cell>
          <cell r="DO166">
            <v>0</v>
          </cell>
          <cell r="DP166">
            <v>0.2</v>
          </cell>
          <cell r="DQ166">
            <v>0</v>
          </cell>
          <cell r="DR166">
            <v>0.2</v>
          </cell>
          <cell r="DS166">
            <v>0</v>
          </cell>
          <cell r="DT166">
            <v>0.2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.2</v>
          </cell>
          <cell r="EI166">
            <v>0</v>
          </cell>
          <cell r="EJ166">
            <v>0.2</v>
          </cell>
          <cell r="EK166">
            <v>0</v>
          </cell>
          <cell r="EL166">
            <v>0.2</v>
          </cell>
          <cell r="EM166">
            <v>0</v>
          </cell>
          <cell r="EN166">
            <v>0.2</v>
          </cell>
          <cell r="EO166">
            <v>0</v>
          </cell>
          <cell r="EP166">
            <v>0</v>
          </cell>
          <cell r="EQ166">
            <v>0</v>
          </cell>
          <cell r="ER166">
            <v>0</v>
          </cell>
          <cell r="ES166">
            <v>0</v>
          </cell>
          <cell r="ET166">
            <v>0</v>
          </cell>
          <cell r="EU166">
            <v>0.2</v>
          </cell>
          <cell r="EV166">
            <v>0</v>
          </cell>
          <cell r="EW166">
            <v>0</v>
          </cell>
          <cell r="EX166">
            <v>0</v>
          </cell>
          <cell r="EY166">
            <v>0</v>
          </cell>
          <cell r="EZ166">
            <v>0</v>
          </cell>
          <cell r="FA166">
            <v>0</v>
          </cell>
          <cell r="FB166">
            <v>0.4</v>
          </cell>
          <cell r="FC166">
            <v>0</v>
          </cell>
          <cell r="FD166">
            <v>0.4</v>
          </cell>
          <cell r="FE166">
            <v>0</v>
          </cell>
          <cell r="FF166">
            <v>0.4</v>
          </cell>
          <cell r="FG166">
            <v>0</v>
          </cell>
          <cell r="FH166">
            <v>0.4</v>
          </cell>
          <cell r="FI166">
            <v>0</v>
          </cell>
          <cell r="FJ166">
            <v>1</v>
          </cell>
          <cell r="FK166">
            <v>0</v>
          </cell>
          <cell r="FL166">
            <v>0</v>
          </cell>
          <cell r="FM166">
            <v>0</v>
          </cell>
          <cell r="FN166">
            <v>0</v>
          </cell>
          <cell r="FO166">
            <v>0</v>
          </cell>
          <cell r="FP166">
            <v>0</v>
          </cell>
          <cell r="FQ166">
            <v>0</v>
          </cell>
          <cell r="FR166">
            <v>0</v>
          </cell>
          <cell r="FS166">
            <v>0</v>
          </cell>
          <cell r="FT166">
            <v>0</v>
          </cell>
          <cell r="FU166">
            <v>0</v>
          </cell>
          <cell r="FV166">
            <v>0.2</v>
          </cell>
          <cell r="FW166">
            <v>0</v>
          </cell>
          <cell r="FX166">
            <v>0.2</v>
          </cell>
          <cell r="FY166">
            <v>0</v>
          </cell>
          <cell r="FZ166">
            <v>0.2</v>
          </cell>
          <cell r="GA166">
            <v>0</v>
          </cell>
          <cell r="GB166">
            <v>0.2</v>
          </cell>
          <cell r="GC166">
            <v>0</v>
          </cell>
          <cell r="GD166">
            <v>0</v>
          </cell>
          <cell r="GE166">
            <v>0</v>
          </cell>
          <cell r="GF166">
            <v>0</v>
          </cell>
          <cell r="GG166">
            <v>0</v>
          </cell>
          <cell r="GH166">
            <v>0</v>
          </cell>
          <cell r="GI166">
            <v>0</v>
          </cell>
          <cell r="GJ166">
            <v>0</v>
          </cell>
          <cell r="GK166">
            <v>0</v>
          </cell>
          <cell r="GL166">
            <v>0</v>
          </cell>
          <cell r="GM166">
            <v>0</v>
          </cell>
          <cell r="GN166">
            <v>0</v>
          </cell>
          <cell r="GO166">
            <v>0</v>
          </cell>
          <cell r="GP166">
            <v>0.2</v>
          </cell>
          <cell r="GQ166">
            <v>0</v>
          </cell>
          <cell r="GR166">
            <v>0.2</v>
          </cell>
          <cell r="GS166">
            <v>0</v>
          </cell>
          <cell r="GT166">
            <v>0.2</v>
          </cell>
          <cell r="GU166">
            <v>0</v>
          </cell>
          <cell r="GV166">
            <v>0.2</v>
          </cell>
          <cell r="GW166">
            <v>0</v>
          </cell>
          <cell r="GX166">
            <v>0</v>
          </cell>
          <cell r="GY166">
            <v>0</v>
          </cell>
          <cell r="GZ166">
            <v>0</v>
          </cell>
          <cell r="HA166">
            <v>0</v>
          </cell>
          <cell r="HB166">
            <v>0</v>
          </cell>
          <cell r="HC166">
            <v>0</v>
          </cell>
          <cell r="HD166">
            <v>0</v>
          </cell>
          <cell r="HE166">
            <v>0</v>
          </cell>
          <cell r="HF166">
            <v>0</v>
          </cell>
          <cell r="HG166">
            <v>0</v>
          </cell>
          <cell r="HH166">
            <v>0</v>
          </cell>
          <cell r="HI166">
            <v>0</v>
          </cell>
          <cell r="HJ166">
            <v>0.2</v>
          </cell>
          <cell r="HK166">
            <v>0</v>
          </cell>
          <cell r="HL166">
            <v>0.2</v>
          </cell>
          <cell r="HM166">
            <v>0</v>
          </cell>
          <cell r="HN166">
            <v>0.2</v>
          </cell>
          <cell r="HO166">
            <v>0</v>
          </cell>
          <cell r="HP166">
            <v>0.2</v>
          </cell>
          <cell r="HQ166">
            <v>0</v>
          </cell>
          <cell r="HR166">
            <v>0</v>
          </cell>
          <cell r="HS166">
            <v>0</v>
          </cell>
          <cell r="HT166">
            <v>0</v>
          </cell>
          <cell r="HU166">
            <v>0</v>
          </cell>
          <cell r="HV166">
            <v>0</v>
          </cell>
          <cell r="HW166">
            <v>0</v>
          </cell>
          <cell r="HX166">
            <v>0</v>
          </cell>
          <cell r="HY166">
            <v>0</v>
          </cell>
          <cell r="HZ166">
            <v>0</v>
          </cell>
          <cell r="IA166">
            <v>0</v>
          </cell>
          <cell r="IB166">
            <v>0</v>
          </cell>
          <cell r="IC166">
            <v>0</v>
          </cell>
          <cell r="ID166">
            <v>0.2</v>
          </cell>
          <cell r="IE166">
            <v>0</v>
          </cell>
          <cell r="IF166">
            <v>0.2</v>
          </cell>
          <cell r="IG166">
            <v>0</v>
          </cell>
          <cell r="IH166">
            <v>0.2</v>
          </cell>
          <cell r="II166">
            <v>0</v>
          </cell>
          <cell r="IJ166">
            <v>0.2</v>
          </cell>
          <cell r="IK166">
            <v>0</v>
          </cell>
          <cell r="IL166">
            <v>0</v>
          </cell>
          <cell r="IM166">
            <v>0</v>
          </cell>
          <cell r="IN166">
            <v>0</v>
          </cell>
          <cell r="IO166">
            <v>0</v>
          </cell>
          <cell r="IP166">
            <v>0</v>
          </cell>
          <cell r="IQ166">
            <v>0</v>
          </cell>
          <cell r="IR166">
            <v>0</v>
          </cell>
          <cell r="IS166">
            <v>0</v>
          </cell>
          <cell r="IT166">
            <v>0</v>
          </cell>
          <cell r="IU166">
            <v>0</v>
          </cell>
          <cell r="IV166">
            <v>0</v>
          </cell>
          <cell r="IW166">
            <v>0</v>
          </cell>
          <cell r="IX166">
            <v>0.2</v>
          </cell>
          <cell r="IY166">
            <v>0</v>
          </cell>
          <cell r="IZ166">
            <v>0.2</v>
          </cell>
          <cell r="JA166">
            <v>0</v>
          </cell>
          <cell r="JB166">
            <v>0.2</v>
          </cell>
          <cell r="JC166">
            <v>0</v>
          </cell>
          <cell r="JD166">
            <v>0.2</v>
          </cell>
          <cell r="JE166">
            <v>0</v>
          </cell>
          <cell r="JF166">
            <v>0</v>
          </cell>
          <cell r="JG166">
            <v>0</v>
          </cell>
          <cell r="JH166">
            <v>0</v>
          </cell>
          <cell r="JI166">
            <v>0</v>
          </cell>
          <cell r="JJ166">
            <v>0</v>
          </cell>
          <cell r="JK166">
            <v>0</v>
          </cell>
          <cell r="JL166">
            <v>0</v>
          </cell>
          <cell r="JM166">
            <v>0</v>
          </cell>
          <cell r="JN166">
            <v>0</v>
          </cell>
          <cell r="JO166">
            <v>0</v>
          </cell>
          <cell r="JP166">
            <v>0</v>
          </cell>
          <cell r="JQ166">
            <v>0</v>
          </cell>
          <cell r="JR166">
            <v>0.2</v>
          </cell>
          <cell r="JS166">
            <v>0</v>
          </cell>
          <cell r="JT166">
            <v>0.2</v>
          </cell>
          <cell r="JU166">
            <v>0</v>
          </cell>
          <cell r="JV166">
            <v>0.2</v>
          </cell>
          <cell r="JW166">
            <v>0</v>
          </cell>
          <cell r="JX166">
            <v>0.2</v>
          </cell>
          <cell r="JY166">
            <v>0</v>
          </cell>
          <cell r="JZ166">
            <v>0</v>
          </cell>
          <cell r="KA166">
            <v>0</v>
          </cell>
          <cell r="KB166">
            <v>0</v>
          </cell>
          <cell r="KC166">
            <v>0</v>
          </cell>
          <cell r="KD166">
            <v>0</v>
          </cell>
          <cell r="KE166">
            <v>0</v>
          </cell>
          <cell r="KF166">
            <v>0</v>
          </cell>
          <cell r="KG166">
            <v>0</v>
          </cell>
          <cell r="KH166">
            <v>0</v>
          </cell>
          <cell r="KI166">
            <v>0</v>
          </cell>
          <cell r="KJ166">
            <v>0</v>
          </cell>
          <cell r="KK166">
            <v>0</v>
          </cell>
          <cell r="KL166">
            <v>0.2</v>
          </cell>
          <cell r="KM166">
            <v>0</v>
          </cell>
          <cell r="KN166">
            <v>0.2</v>
          </cell>
          <cell r="KO166">
            <v>0</v>
          </cell>
          <cell r="KP166">
            <v>0.2</v>
          </cell>
          <cell r="KQ166">
            <v>0</v>
          </cell>
          <cell r="KR166">
            <v>0.2</v>
          </cell>
          <cell r="KS166">
            <v>0</v>
          </cell>
          <cell r="KT166">
            <v>0</v>
          </cell>
          <cell r="KU166">
            <v>0</v>
          </cell>
          <cell r="KV166">
            <v>0</v>
          </cell>
          <cell r="KW166">
            <v>0</v>
          </cell>
          <cell r="KX166">
            <v>0</v>
          </cell>
          <cell r="KY166">
            <v>0</v>
          </cell>
          <cell r="KZ166">
            <v>0</v>
          </cell>
          <cell r="LA166">
            <v>0</v>
          </cell>
          <cell r="LB166">
            <v>0</v>
          </cell>
          <cell r="LC166">
            <v>0</v>
          </cell>
          <cell r="LD166">
            <v>0</v>
          </cell>
          <cell r="LE166">
            <v>0</v>
          </cell>
          <cell r="LF166">
            <v>0.2</v>
          </cell>
          <cell r="LG166">
            <v>0</v>
          </cell>
          <cell r="LH166">
            <v>0.2</v>
          </cell>
          <cell r="LI166">
            <v>0</v>
          </cell>
          <cell r="LJ166">
            <v>0.2</v>
          </cell>
          <cell r="LK166">
            <v>0</v>
          </cell>
          <cell r="LL166">
            <v>0.2</v>
          </cell>
          <cell r="LM166">
            <v>0</v>
          </cell>
          <cell r="LN166">
            <v>0</v>
          </cell>
          <cell r="LO166">
            <v>0</v>
          </cell>
          <cell r="LP166">
            <v>0</v>
          </cell>
          <cell r="LQ166">
            <v>0</v>
          </cell>
          <cell r="LR166">
            <v>0</v>
          </cell>
          <cell r="LS166">
            <v>0</v>
          </cell>
          <cell r="LT166">
            <v>0</v>
          </cell>
          <cell r="LU166">
            <v>0</v>
          </cell>
          <cell r="LV166">
            <v>0</v>
          </cell>
          <cell r="LW166">
            <v>0</v>
          </cell>
          <cell r="LX166">
            <v>0</v>
          </cell>
          <cell r="LY166">
            <v>0</v>
          </cell>
          <cell r="LZ166">
            <v>0.2</v>
          </cell>
          <cell r="MA166">
            <v>0</v>
          </cell>
          <cell r="MB166">
            <v>0.2</v>
          </cell>
          <cell r="MC166">
            <v>0</v>
          </cell>
          <cell r="MD166">
            <v>0.2</v>
          </cell>
          <cell r="ME166">
            <v>0</v>
          </cell>
          <cell r="MF166">
            <v>0.2</v>
          </cell>
          <cell r="MG166">
            <v>0</v>
          </cell>
          <cell r="MH166">
            <v>0</v>
          </cell>
          <cell r="MI166">
            <v>0</v>
          </cell>
        </row>
        <row r="167">
          <cell r="H167">
            <v>0.2</v>
          </cell>
          <cell r="I167">
            <v>0.2</v>
          </cell>
          <cell r="J167">
            <v>0</v>
          </cell>
          <cell r="K167">
            <v>0.2</v>
          </cell>
          <cell r="L167">
            <v>0.2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.6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.2</v>
          </cell>
          <cell r="AC167">
            <v>0.2</v>
          </cell>
          <cell r="AD167">
            <v>0</v>
          </cell>
          <cell r="AE167">
            <v>0.2</v>
          </cell>
          <cell r="AF167">
            <v>0.2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.6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.2</v>
          </cell>
          <cell r="AW167">
            <v>0.2</v>
          </cell>
          <cell r="AX167">
            <v>0</v>
          </cell>
          <cell r="AY167">
            <v>0.2</v>
          </cell>
          <cell r="AZ167">
            <v>0.2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.6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.2</v>
          </cell>
          <cell r="BQ167">
            <v>0.2</v>
          </cell>
          <cell r="BR167">
            <v>0</v>
          </cell>
          <cell r="BS167">
            <v>0.2</v>
          </cell>
          <cell r="BT167">
            <v>0.2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.6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.2</v>
          </cell>
          <cell r="CK167">
            <v>0.2</v>
          </cell>
          <cell r="CL167">
            <v>0</v>
          </cell>
          <cell r="CM167">
            <v>0.2</v>
          </cell>
          <cell r="CN167">
            <v>0.2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.6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.2</v>
          </cell>
          <cell r="DE167">
            <v>0.2</v>
          </cell>
          <cell r="DF167">
            <v>0</v>
          </cell>
          <cell r="DG167">
            <v>0.2</v>
          </cell>
          <cell r="DH167">
            <v>0.2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.6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.2</v>
          </cell>
          <cell r="DY167">
            <v>0.2</v>
          </cell>
          <cell r="DZ167">
            <v>0</v>
          </cell>
          <cell r="EA167">
            <v>0.2</v>
          </cell>
          <cell r="EB167">
            <v>0.2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0</v>
          </cell>
          <cell r="EI167">
            <v>0</v>
          </cell>
          <cell r="EJ167">
            <v>0</v>
          </cell>
          <cell r="EK167">
            <v>0</v>
          </cell>
          <cell r="EL167">
            <v>0</v>
          </cell>
          <cell r="EM167">
            <v>0.6</v>
          </cell>
          <cell r="EN167">
            <v>0</v>
          </cell>
          <cell r="EO167">
            <v>0</v>
          </cell>
          <cell r="EP167">
            <v>0</v>
          </cell>
          <cell r="EQ167">
            <v>0</v>
          </cell>
          <cell r="ER167">
            <v>0.4</v>
          </cell>
          <cell r="ES167">
            <v>0.4</v>
          </cell>
          <cell r="ET167">
            <v>0.2</v>
          </cell>
          <cell r="EU167">
            <v>0.4</v>
          </cell>
          <cell r="EV167">
            <v>0.4</v>
          </cell>
          <cell r="EW167">
            <v>0</v>
          </cell>
          <cell r="EX167">
            <v>0</v>
          </cell>
          <cell r="EY167">
            <v>0</v>
          </cell>
          <cell r="EZ167">
            <v>0.2</v>
          </cell>
          <cell r="FA167">
            <v>0.2</v>
          </cell>
          <cell r="FB167">
            <v>0</v>
          </cell>
          <cell r="FC167">
            <v>0.2</v>
          </cell>
          <cell r="FD167">
            <v>0</v>
          </cell>
          <cell r="FE167">
            <v>0.2</v>
          </cell>
          <cell r="FF167">
            <v>0</v>
          </cell>
          <cell r="FG167">
            <v>0.8</v>
          </cell>
          <cell r="FH167">
            <v>0</v>
          </cell>
          <cell r="FI167">
            <v>0.2</v>
          </cell>
          <cell r="FJ167">
            <v>0</v>
          </cell>
          <cell r="FK167">
            <v>1</v>
          </cell>
          <cell r="FL167">
            <v>0.2</v>
          </cell>
          <cell r="FM167">
            <v>0.2</v>
          </cell>
          <cell r="FN167">
            <v>0</v>
          </cell>
          <cell r="FO167">
            <v>0.2</v>
          </cell>
          <cell r="FP167">
            <v>0.2</v>
          </cell>
          <cell r="FQ167">
            <v>0</v>
          </cell>
          <cell r="FR167">
            <v>0</v>
          </cell>
          <cell r="FS167">
            <v>0</v>
          </cell>
          <cell r="FT167">
            <v>0</v>
          </cell>
          <cell r="FU167">
            <v>0</v>
          </cell>
          <cell r="FV167">
            <v>0</v>
          </cell>
          <cell r="FW167">
            <v>0</v>
          </cell>
          <cell r="FX167">
            <v>0</v>
          </cell>
          <cell r="FY167">
            <v>0</v>
          </cell>
          <cell r="FZ167">
            <v>0</v>
          </cell>
          <cell r="GA167">
            <v>0.6</v>
          </cell>
          <cell r="GB167">
            <v>0</v>
          </cell>
          <cell r="GC167">
            <v>0</v>
          </cell>
          <cell r="GD167">
            <v>0</v>
          </cell>
          <cell r="GE167">
            <v>0</v>
          </cell>
          <cell r="GF167">
            <v>0.2</v>
          </cell>
          <cell r="GG167">
            <v>0.2</v>
          </cell>
          <cell r="GH167">
            <v>0</v>
          </cell>
          <cell r="GI167">
            <v>0.2</v>
          </cell>
          <cell r="GJ167">
            <v>0.2</v>
          </cell>
          <cell r="GK167">
            <v>0</v>
          </cell>
          <cell r="GL167">
            <v>0</v>
          </cell>
          <cell r="GM167">
            <v>0</v>
          </cell>
          <cell r="GN167">
            <v>0</v>
          </cell>
          <cell r="GO167">
            <v>0</v>
          </cell>
          <cell r="GP167">
            <v>0</v>
          </cell>
          <cell r="GQ167">
            <v>0</v>
          </cell>
          <cell r="GR167">
            <v>0</v>
          </cell>
          <cell r="GS167">
            <v>0</v>
          </cell>
          <cell r="GT167">
            <v>0</v>
          </cell>
          <cell r="GU167">
            <v>0.6</v>
          </cell>
          <cell r="GV167">
            <v>0</v>
          </cell>
          <cell r="GW167">
            <v>0</v>
          </cell>
          <cell r="GX167">
            <v>0</v>
          </cell>
          <cell r="GY167">
            <v>0</v>
          </cell>
          <cell r="GZ167">
            <v>0.2</v>
          </cell>
          <cell r="HA167">
            <v>0.2</v>
          </cell>
          <cell r="HB167">
            <v>0</v>
          </cell>
          <cell r="HC167">
            <v>0.2</v>
          </cell>
          <cell r="HD167">
            <v>0.2</v>
          </cell>
          <cell r="HE167">
            <v>0</v>
          </cell>
          <cell r="HF167">
            <v>0</v>
          </cell>
          <cell r="HG167">
            <v>0</v>
          </cell>
          <cell r="HH167">
            <v>0</v>
          </cell>
          <cell r="HI167">
            <v>0</v>
          </cell>
          <cell r="HJ167">
            <v>0</v>
          </cell>
          <cell r="HK167">
            <v>0</v>
          </cell>
          <cell r="HL167">
            <v>0</v>
          </cell>
          <cell r="HM167">
            <v>0</v>
          </cell>
          <cell r="HN167">
            <v>0</v>
          </cell>
          <cell r="HO167">
            <v>0.6</v>
          </cell>
          <cell r="HP167">
            <v>0</v>
          </cell>
          <cell r="HQ167">
            <v>0</v>
          </cell>
          <cell r="HR167">
            <v>0</v>
          </cell>
          <cell r="HS167">
            <v>0</v>
          </cell>
          <cell r="HT167">
            <v>0.2</v>
          </cell>
          <cell r="HU167">
            <v>0.2</v>
          </cell>
          <cell r="HV167">
            <v>0</v>
          </cell>
          <cell r="HW167">
            <v>0.2</v>
          </cell>
          <cell r="HX167">
            <v>0.2</v>
          </cell>
          <cell r="HY167">
            <v>0</v>
          </cell>
          <cell r="HZ167">
            <v>0</v>
          </cell>
          <cell r="IA167">
            <v>0</v>
          </cell>
          <cell r="IB167">
            <v>0</v>
          </cell>
          <cell r="IC167">
            <v>0</v>
          </cell>
          <cell r="ID167">
            <v>0</v>
          </cell>
          <cell r="IE167">
            <v>0</v>
          </cell>
          <cell r="IF167">
            <v>0</v>
          </cell>
          <cell r="IG167">
            <v>0</v>
          </cell>
          <cell r="IH167">
            <v>0</v>
          </cell>
          <cell r="II167">
            <v>0.6</v>
          </cell>
          <cell r="IJ167">
            <v>0</v>
          </cell>
          <cell r="IK167">
            <v>0</v>
          </cell>
          <cell r="IL167">
            <v>0</v>
          </cell>
          <cell r="IM167">
            <v>0</v>
          </cell>
          <cell r="IN167">
            <v>0.2</v>
          </cell>
          <cell r="IO167">
            <v>0.2</v>
          </cell>
          <cell r="IP167">
            <v>0</v>
          </cell>
          <cell r="IQ167">
            <v>0.2</v>
          </cell>
          <cell r="IR167">
            <v>0.2</v>
          </cell>
          <cell r="IS167">
            <v>0</v>
          </cell>
          <cell r="IT167">
            <v>0</v>
          </cell>
          <cell r="IU167">
            <v>0</v>
          </cell>
          <cell r="IV167">
            <v>0</v>
          </cell>
          <cell r="IW167">
            <v>0</v>
          </cell>
          <cell r="IX167">
            <v>0</v>
          </cell>
          <cell r="IY167">
            <v>0</v>
          </cell>
          <cell r="IZ167">
            <v>0</v>
          </cell>
          <cell r="JA167">
            <v>0</v>
          </cell>
          <cell r="JB167">
            <v>0</v>
          </cell>
          <cell r="JC167">
            <v>0.6</v>
          </cell>
          <cell r="JD167">
            <v>0</v>
          </cell>
          <cell r="JE167">
            <v>0</v>
          </cell>
          <cell r="JF167">
            <v>0</v>
          </cell>
          <cell r="JG167">
            <v>0</v>
          </cell>
          <cell r="JH167">
            <v>0.2</v>
          </cell>
          <cell r="JI167">
            <v>0.2</v>
          </cell>
          <cell r="JJ167">
            <v>0</v>
          </cell>
          <cell r="JK167">
            <v>0.2</v>
          </cell>
          <cell r="JL167">
            <v>0.2</v>
          </cell>
          <cell r="JM167">
            <v>0</v>
          </cell>
          <cell r="JN167">
            <v>0</v>
          </cell>
          <cell r="JO167">
            <v>0</v>
          </cell>
          <cell r="JP167">
            <v>0</v>
          </cell>
          <cell r="JQ167">
            <v>0</v>
          </cell>
          <cell r="JR167">
            <v>0</v>
          </cell>
          <cell r="JS167">
            <v>0</v>
          </cell>
          <cell r="JT167">
            <v>0</v>
          </cell>
          <cell r="JU167">
            <v>0</v>
          </cell>
          <cell r="JV167">
            <v>0</v>
          </cell>
          <cell r="JW167">
            <v>0.6</v>
          </cell>
          <cell r="JX167">
            <v>0</v>
          </cell>
          <cell r="JY167">
            <v>0</v>
          </cell>
          <cell r="JZ167">
            <v>0</v>
          </cell>
          <cell r="KA167">
            <v>0</v>
          </cell>
          <cell r="KB167">
            <v>0.2</v>
          </cell>
          <cell r="KC167">
            <v>0.2</v>
          </cell>
          <cell r="KD167">
            <v>0</v>
          </cell>
          <cell r="KE167">
            <v>0.2</v>
          </cell>
          <cell r="KF167">
            <v>0.2</v>
          </cell>
          <cell r="KG167">
            <v>0</v>
          </cell>
          <cell r="KH167">
            <v>0</v>
          </cell>
          <cell r="KI167">
            <v>0</v>
          </cell>
          <cell r="KJ167">
            <v>0</v>
          </cell>
          <cell r="KK167">
            <v>0</v>
          </cell>
          <cell r="KL167">
            <v>0</v>
          </cell>
          <cell r="KM167">
            <v>0</v>
          </cell>
          <cell r="KN167">
            <v>0</v>
          </cell>
          <cell r="KO167">
            <v>0</v>
          </cell>
          <cell r="KP167">
            <v>0</v>
          </cell>
          <cell r="KQ167">
            <v>0.6</v>
          </cell>
          <cell r="KR167">
            <v>0</v>
          </cell>
          <cell r="KS167">
            <v>0</v>
          </cell>
          <cell r="KT167">
            <v>0</v>
          </cell>
          <cell r="KU167">
            <v>0</v>
          </cell>
          <cell r="KV167">
            <v>0.2</v>
          </cell>
          <cell r="KW167">
            <v>0.2</v>
          </cell>
          <cell r="KX167">
            <v>0</v>
          </cell>
          <cell r="KY167">
            <v>0.2</v>
          </cell>
          <cell r="KZ167">
            <v>0.2</v>
          </cell>
          <cell r="LA167">
            <v>0</v>
          </cell>
          <cell r="LB167">
            <v>0</v>
          </cell>
          <cell r="LC167">
            <v>0</v>
          </cell>
          <cell r="LD167">
            <v>0</v>
          </cell>
          <cell r="LE167">
            <v>0</v>
          </cell>
          <cell r="LF167">
            <v>0</v>
          </cell>
          <cell r="LG167">
            <v>0</v>
          </cell>
          <cell r="LH167">
            <v>0</v>
          </cell>
          <cell r="LI167">
            <v>0</v>
          </cell>
          <cell r="LJ167">
            <v>0</v>
          </cell>
          <cell r="LK167">
            <v>0.6</v>
          </cell>
          <cell r="LL167">
            <v>0</v>
          </cell>
          <cell r="LM167">
            <v>0</v>
          </cell>
          <cell r="LN167">
            <v>0</v>
          </cell>
          <cell r="LO167">
            <v>0</v>
          </cell>
          <cell r="LP167">
            <v>0.2</v>
          </cell>
          <cell r="LQ167">
            <v>0.2</v>
          </cell>
          <cell r="LR167">
            <v>0</v>
          </cell>
          <cell r="LS167">
            <v>0.2</v>
          </cell>
          <cell r="LT167">
            <v>0.2</v>
          </cell>
          <cell r="LU167">
            <v>0</v>
          </cell>
          <cell r="LV167">
            <v>0</v>
          </cell>
          <cell r="LW167">
            <v>0</v>
          </cell>
          <cell r="LX167">
            <v>0</v>
          </cell>
          <cell r="LY167">
            <v>0</v>
          </cell>
          <cell r="LZ167">
            <v>0</v>
          </cell>
          <cell r="MA167">
            <v>0</v>
          </cell>
          <cell r="MB167">
            <v>0</v>
          </cell>
          <cell r="MC167">
            <v>0</v>
          </cell>
          <cell r="MD167">
            <v>0</v>
          </cell>
          <cell r="ME167">
            <v>0.6</v>
          </cell>
          <cell r="MF167">
            <v>0</v>
          </cell>
          <cell r="MG167">
            <v>0</v>
          </cell>
          <cell r="MH167">
            <v>0</v>
          </cell>
          <cell r="MI167">
            <v>0</v>
          </cell>
        </row>
        <row r="168">
          <cell r="H168">
            <v>1</v>
          </cell>
          <cell r="I168">
            <v>0.75</v>
          </cell>
          <cell r="J168">
            <v>0.5</v>
          </cell>
          <cell r="K168">
            <v>0.8</v>
          </cell>
          <cell r="L168">
            <v>0.8</v>
          </cell>
          <cell r="M168">
            <v>0.5</v>
          </cell>
          <cell r="N168">
            <v>0</v>
          </cell>
          <cell r="O168">
            <v>0</v>
          </cell>
          <cell r="P168">
            <v>0.6</v>
          </cell>
          <cell r="Q168">
            <v>0.25</v>
          </cell>
          <cell r="R168">
            <v>0</v>
          </cell>
          <cell r="S168">
            <v>0.4</v>
          </cell>
          <cell r="T168">
            <v>0</v>
          </cell>
          <cell r="U168">
            <v>0.4</v>
          </cell>
          <cell r="V168">
            <v>0</v>
          </cell>
          <cell r="W168">
            <v>0.4</v>
          </cell>
          <cell r="X168">
            <v>0</v>
          </cell>
          <cell r="Y168">
            <v>0.2</v>
          </cell>
          <cell r="Z168">
            <v>0</v>
          </cell>
          <cell r="AA168">
            <v>0.2</v>
          </cell>
          <cell r="AB168">
            <v>1</v>
          </cell>
          <cell r="AC168">
            <v>0.75</v>
          </cell>
          <cell r="AD168">
            <v>0.5</v>
          </cell>
          <cell r="AE168">
            <v>0.8</v>
          </cell>
          <cell r="AF168">
            <v>0.8</v>
          </cell>
          <cell r="AG168">
            <v>0.5</v>
          </cell>
          <cell r="AH168">
            <v>0</v>
          </cell>
          <cell r="AI168">
            <v>0</v>
          </cell>
          <cell r="AJ168">
            <v>0.6</v>
          </cell>
          <cell r="AK168">
            <v>0.25</v>
          </cell>
          <cell r="AL168">
            <v>0</v>
          </cell>
          <cell r="AM168">
            <v>0.4</v>
          </cell>
          <cell r="AN168">
            <v>0</v>
          </cell>
          <cell r="AO168">
            <v>0.4</v>
          </cell>
          <cell r="AP168">
            <v>0</v>
          </cell>
          <cell r="AQ168">
            <v>0.4</v>
          </cell>
          <cell r="AR168">
            <v>0</v>
          </cell>
          <cell r="AS168">
            <v>0.2</v>
          </cell>
          <cell r="AT168">
            <v>0</v>
          </cell>
          <cell r="AU168">
            <v>0.2</v>
          </cell>
          <cell r="AV168">
            <v>1</v>
          </cell>
          <cell r="AW168">
            <v>0.75</v>
          </cell>
          <cell r="AX168">
            <v>0.5</v>
          </cell>
          <cell r="AY168">
            <v>0.8</v>
          </cell>
          <cell r="AZ168">
            <v>0.8</v>
          </cell>
          <cell r="BA168">
            <v>0.5</v>
          </cell>
          <cell r="BB168">
            <v>0</v>
          </cell>
          <cell r="BC168">
            <v>0</v>
          </cell>
          <cell r="BD168">
            <v>0.6</v>
          </cell>
          <cell r="BE168">
            <v>0.25</v>
          </cell>
          <cell r="BF168">
            <v>0</v>
          </cell>
          <cell r="BG168">
            <v>0.4</v>
          </cell>
          <cell r="BH168">
            <v>0</v>
          </cell>
          <cell r="BI168">
            <v>0.4</v>
          </cell>
          <cell r="BJ168">
            <v>0</v>
          </cell>
          <cell r="BK168">
            <v>0.4</v>
          </cell>
          <cell r="BL168">
            <v>0</v>
          </cell>
          <cell r="BM168">
            <v>0.2</v>
          </cell>
          <cell r="BN168">
            <v>0</v>
          </cell>
          <cell r="BO168">
            <v>0.2</v>
          </cell>
          <cell r="BP168">
            <v>1</v>
          </cell>
          <cell r="BQ168">
            <v>0.75</v>
          </cell>
          <cell r="BR168">
            <v>0.5</v>
          </cell>
          <cell r="BS168">
            <v>0.8</v>
          </cell>
          <cell r="BT168">
            <v>0.8</v>
          </cell>
          <cell r="BU168">
            <v>0.5</v>
          </cell>
          <cell r="BV168">
            <v>0</v>
          </cell>
          <cell r="BW168">
            <v>0</v>
          </cell>
          <cell r="BX168">
            <v>0.6</v>
          </cell>
          <cell r="BY168">
            <v>0.25</v>
          </cell>
          <cell r="BZ168">
            <v>0</v>
          </cell>
          <cell r="CA168">
            <v>0.4</v>
          </cell>
          <cell r="CB168">
            <v>0</v>
          </cell>
          <cell r="CC168">
            <v>0.4</v>
          </cell>
          <cell r="CD168">
            <v>0</v>
          </cell>
          <cell r="CE168">
            <v>0.4</v>
          </cell>
          <cell r="CF168">
            <v>0</v>
          </cell>
          <cell r="CG168">
            <v>0.2</v>
          </cell>
          <cell r="CH168">
            <v>0</v>
          </cell>
          <cell r="CI168">
            <v>0.2</v>
          </cell>
          <cell r="CJ168">
            <v>1</v>
          </cell>
          <cell r="CK168">
            <v>0.75</v>
          </cell>
          <cell r="CL168">
            <v>0.5</v>
          </cell>
          <cell r="CM168">
            <v>0.8</v>
          </cell>
          <cell r="CN168">
            <v>0.8</v>
          </cell>
          <cell r="CO168">
            <v>0.5</v>
          </cell>
          <cell r="CP168">
            <v>0</v>
          </cell>
          <cell r="CQ168">
            <v>0</v>
          </cell>
          <cell r="CR168">
            <v>0.6</v>
          </cell>
          <cell r="CS168">
            <v>0.25</v>
          </cell>
          <cell r="CT168">
            <v>0</v>
          </cell>
          <cell r="CU168">
            <v>0.4</v>
          </cell>
          <cell r="CV168">
            <v>0</v>
          </cell>
          <cell r="CW168">
            <v>0.4</v>
          </cell>
          <cell r="CX168">
            <v>0</v>
          </cell>
          <cell r="CY168">
            <v>0.4</v>
          </cell>
          <cell r="CZ168">
            <v>0</v>
          </cell>
          <cell r="DA168">
            <v>0.2</v>
          </cell>
          <cell r="DB168">
            <v>0</v>
          </cell>
          <cell r="DC168">
            <v>0.2</v>
          </cell>
          <cell r="DD168">
            <v>1</v>
          </cell>
          <cell r="DE168">
            <v>0.75</v>
          </cell>
          <cell r="DF168">
            <v>0.5</v>
          </cell>
          <cell r="DG168">
            <v>0.8</v>
          </cell>
          <cell r="DH168">
            <v>0.8</v>
          </cell>
          <cell r="DI168">
            <v>0.5</v>
          </cell>
          <cell r="DJ168">
            <v>0</v>
          </cell>
          <cell r="DK168">
            <v>0</v>
          </cell>
          <cell r="DL168">
            <v>0.6</v>
          </cell>
          <cell r="DM168">
            <v>0.25</v>
          </cell>
          <cell r="DN168">
            <v>0</v>
          </cell>
          <cell r="DO168">
            <v>0.4</v>
          </cell>
          <cell r="DP168">
            <v>0</v>
          </cell>
          <cell r="DQ168">
            <v>0.4</v>
          </cell>
          <cell r="DR168">
            <v>0</v>
          </cell>
          <cell r="DS168">
            <v>0.4</v>
          </cell>
          <cell r="DT168">
            <v>0</v>
          </cell>
          <cell r="DU168">
            <v>0.2</v>
          </cell>
          <cell r="DV168">
            <v>0</v>
          </cell>
          <cell r="DW168">
            <v>0.2</v>
          </cell>
          <cell r="DX168">
            <v>1</v>
          </cell>
          <cell r="DY168">
            <v>0.75</v>
          </cell>
          <cell r="DZ168">
            <v>0.5</v>
          </cell>
          <cell r="EA168">
            <v>0.8</v>
          </cell>
          <cell r="EB168">
            <v>0.8</v>
          </cell>
          <cell r="EC168">
            <v>0.5</v>
          </cell>
          <cell r="ED168">
            <v>0</v>
          </cell>
          <cell r="EE168">
            <v>0</v>
          </cell>
          <cell r="EF168">
            <v>0.6</v>
          </cell>
          <cell r="EG168">
            <v>0.25</v>
          </cell>
          <cell r="EH168">
            <v>0</v>
          </cell>
          <cell r="EI168">
            <v>0.4</v>
          </cell>
          <cell r="EJ168">
            <v>0</v>
          </cell>
          <cell r="EK168">
            <v>0.4</v>
          </cell>
          <cell r="EL168">
            <v>0</v>
          </cell>
          <cell r="EM168">
            <v>0.4</v>
          </cell>
          <cell r="EN168">
            <v>0</v>
          </cell>
          <cell r="EO168">
            <v>0.2</v>
          </cell>
          <cell r="EP168">
            <v>0</v>
          </cell>
          <cell r="EQ168">
            <v>0.2</v>
          </cell>
          <cell r="ER168">
            <v>1</v>
          </cell>
          <cell r="ES168">
            <v>0.75</v>
          </cell>
          <cell r="ET168">
            <v>0.5</v>
          </cell>
          <cell r="EU168">
            <v>0.8</v>
          </cell>
          <cell r="EV168">
            <v>0.8</v>
          </cell>
          <cell r="EW168">
            <v>0.5</v>
          </cell>
          <cell r="EX168">
            <v>0</v>
          </cell>
          <cell r="EY168">
            <v>0</v>
          </cell>
          <cell r="EZ168">
            <v>0.6</v>
          </cell>
          <cell r="FA168">
            <v>0.25</v>
          </cell>
          <cell r="FB168">
            <v>0</v>
          </cell>
          <cell r="FC168">
            <v>0.4</v>
          </cell>
          <cell r="FD168">
            <v>0</v>
          </cell>
          <cell r="FE168">
            <v>0.4</v>
          </cell>
          <cell r="FF168">
            <v>0</v>
          </cell>
          <cell r="FG168">
            <v>0.4</v>
          </cell>
          <cell r="FH168">
            <v>0</v>
          </cell>
          <cell r="FI168">
            <v>0.2</v>
          </cell>
          <cell r="FJ168">
            <v>0</v>
          </cell>
          <cell r="FK168">
            <v>0.2</v>
          </cell>
          <cell r="FL168">
            <v>1</v>
          </cell>
          <cell r="FM168">
            <v>0.75</v>
          </cell>
          <cell r="FN168">
            <v>0.5</v>
          </cell>
          <cell r="FO168">
            <v>0.8</v>
          </cell>
          <cell r="FP168">
            <v>0.8</v>
          </cell>
          <cell r="FQ168">
            <v>0.5</v>
          </cell>
          <cell r="FR168">
            <v>0</v>
          </cell>
          <cell r="FS168">
            <v>0</v>
          </cell>
          <cell r="FT168">
            <v>0.8</v>
          </cell>
          <cell r="FU168">
            <v>0.25</v>
          </cell>
          <cell r="FV168">
            <v>0</v>
          </cell>
          <cell r="FW168">
            <v>0.6</v>
          </cell>
          <cell r="FX168">
            <v>0</v>
          </cell>
          <cell r="FY168">
            <v>0.6</v>
          </cell>
          <cell r="FZ168">
            <v>0</v>
          </cell>
          <cell r="GA168">
            <v>0.6</v>
          </cell>
          <cell r="GB168">
            <v>0</v>
          </cell>
          <cell r="GC168">
            <v>0.4</v>
          </cell>
          <cell r="GD168">
            <v>0</v>
          </cell>
          <cell r="GE168">
            <v>0.4</v>
          </cell>
          <cell r="GF168">
            <v>1</v>
          </cell>
          <cell r="GG168">
            <v>0.75</v>
          </cell>
          <cell r="GH168">
            <v>0.5</v>
          </cell>
          <cell r="GI168">
            <v>0.8</v>
          </cell>
          <cell r="GJ168">
            <v>0.8</v>
          </cell>
          <cell r="GK168">
            <v>0.5</v>
          </cell>
          <cell r="GL168">
            <v>0</v>
          </cell>
          <cell r="GM168">
            <v>0</v>
          </cell>
          <cell r="GN168">
            <v>0.6</v>
          </cell>
          <cell r="GO168">
            <v>0.25</v>
          </cell>
          <cell r="GP168">
            <v>0</v>
          </cell>
          <cell r="GQ168">
            <v>0.4</v>
          </cell>
          <cell r="GR168">
            <v>0</v>
          </cell>
          <cell r="GS168">
            <v>0.4</v>
          </cell>
          <cell r="GT168">
            <v>0</v>
          </cell>
          <cell r="GU168">
            <v>0.4</v>
          </cell>
          <cell r="GV168">
            <v>0</v>
          </cell>
          <cell r="GW168">
            <v>0.2</v>
          </cell>
          <cell r="GX168">
            <v>0</v>
          </cell>
          <cell r="GY168">
            <v>0.2</v>
          </cell>
          <cell r="GZ168">
            <v>1</v>
          </cell>
          <cell r="HA168">
            <v>0.75</v>
          </cell>
          <cell r="HB168">
            <v>0.5</v>
          </cell>
          <cell r="HC168">
            <v>0.8</v>
          </cell>
          <cell r="HD168">
            <v>0.8</v>
          </cell>
          <cell r="HE168">
            <v>0.5</v>
          </cell>
          <cell r="HF168">
            <v>0</v>
          </cell>
          <cell r="HG168">
            <v>0</v>
          </cell>
          <cell r="HH168">
            <v>0.6</v>
          </cell>
          <cell r="HI168">
            <v>0.25</v>
          </cell>
          <cell r="HJ168">
            <v>0</v>
          </cell>
          <cell r="HK168">
            <v>0.4</v>
          </cell>
          <cell r="HL168">
            <v>0</v>
          </cell>
          <cell r="HM168">
            <v>0.4</v>
          </cell>
          <cell r="HN168">
            <v>0</v>
          </cell>
          <cell r="HO168">
            <v>0.4</v>
          </cell>
          <cell r="HP168">
            <v>0</v>
          </cell>
          <cell r="HQ168">
            <v>0.2</v>
          </cell>
          <cell r="HR168">
            <v>0</v>
          </cell>
          <cell r="HS168">
            <v>0.2</v>
          </cell>
          <cell r="HT168">
            <v>1</v>
          </cell>
          <cell r="HU168">
            <v>0.75</v>
          </cell>
          <cell r="HV168">
            <v>0.5</v>
          </cell>
          <cell r="HW168">
            <v>0.8</v>
          </cell>
          <cell r="HX168">
            <v>0.8</v>
          </cell>
          <cell r="HY168">
            <v>0.5</v>
          </cell>
          <cell r="HZ168">
            <v>0</v>
          </cell>
          <cell r="IA168">
            <v>0</v>
          </cell>
          <cell r="IB168">
            <v>0.6</v>
          </cell>
          <cell r="IC168">
            <v>0.25</v>
          </cell>
          <cell r="ID168">
            <v>0</v>
          </cell>
          <cell r="IE168">
            <v>0.4</v>
          </cell>
          <cell r="IF168">
            <v>0</v>
          </cell>
          <cell r="IG168">
            <v>0.4</v>
          </cell>
          <cell r="IH168">
            <v>0</v>
          </cell>
          <cell r="II168">
            <v>0.4</v>
          </cell>
          <cell r="IJ168">
            <v>0</v>
          </cell>
          <cell r="IK168">
            <v>0.2</v>
          </cell>
          <cell r="IL168">
            <v>0</v>
          </cell>
          <cell r="IM168">
            <v>0.2</v>
          </cell>
          <cell r="IN168">
            <v>1</v>
          </cell>
          <cell r="IO168">
            <v>0.75</v>
          </cell>
          <cell r="IP168">
            <v>0.5</v>
          </cell>
          <cell r="IQ168">
            <v>0.8</v>
          </cell>
          <cell r="IR168">
            <v>0.8</v>
          </cell>
          <cell r="IS168">
            <v>0.5</v>
          </cell>
          <cell r="IT168">
            <v>0</v>
          </cell>
          <cell r="IU168">
            <v>0</v>
          </cell>
          <cell r="IV168">
            <v>0.6</v>
          </cell>
          <cell r="IW168">
            <v>0.25</v>
          </cell>
          <cell r="IX168">
            <v>0</v>
          </cell>
          <cell r="IY168">
            <v>0.4</v>
          </cell>
          <cell r="IZ168">
            <v>0</v>
          </cell>
          <cell r="JA168">
            <v>0.4</v>
          </cell>
          <cell r="JB168">
            <v>0</v>
          </cell>
          <cell r="JC168">
            <v>0.4</v>
          </cell>
          <cell r="JD168">
            <v>0</v>
          </cell>
          <cell r="JE168">
            <v>0.2</v>
          </cell>
          <cell r="JF168">
            <v>0</v>
          </cell>
          <cell r="JG168">
            <v>0.2</v>
          </cell>
          <cell r="JH168">
            <v>1</v>
          </cell>
          <cell r="JI168">
            <v>0.75</v>
          </cell>
          <cell r="JJ168">
            <v>0.5</v>
          </cell>
          <cell r="JK168">
            <v>0.8</v>
          </cell>
          <cell r="JL168">
            <v>0.8</v>
          </cell>
          <cell r="JM168">
            <v>0.5</v>
          </cell>
          <cell r="JN168">
            <v>0</v>
          </cell>
          <cell r="JO168">
            <v>0</v>
          </cell>
          <cell r="JP168">
            <v>0.6</v>
          </cell>
          <cell r="JQ168">
            <v>0.25</v>
          </cell>
          <cell r="JR168">
            <v>0</v>
          </cell>
          <cell r="JS168">
            <v>0.4</v>
          </cell>
          <cell r="JT168">
            <v>0</v>
          </cell>
          <cell r="JU168">
            <v>0.4</v>
          </cell>
          <cell r="JV168">
            <v>0</v>
          </cell>
          <cell r="JW168">
            <v>0.4</v>
          </cell>
          <cell r="JX168">
            <v>0</v>
          </cell>
          <cell r="JY168">
            <v>0.2</v>
          </cell>
          <cell r="JZ168">
            <v>0</v>
          </cell>
          <cell r="KA168">
            <v>0.2</v>
          </cell>
          <cell r="KB168">
            <v>1</v>
          </cell>
          <cell r="KC168">
            <v>0.75</v>
          </cell>
          <cell r="KD168">
            <v>0.5</v>
          </cell>
          <cell r="KE168">
            <v>0.8</v>
          </cell>
          <cell r="KF168">
            <v>0.8</v>
          </cell>
          <cell r="KG168">
            <v>0.5</v>
          </cell>
          <cell r="KH168">
            <v>0</v>
          </cell>
          <cell r="KI168">
            <v>0</v>
          </cell>
          <cell r="KJ168">
            <v>0.6</v>
          </cell>
          <cell r="KK168">
            <v>0.25</v>
          </cell>
          <cell r="KL168">
            <v>0</v>
          </cell>
          <cell r="KM168">
            <v>0.4</v>
          </cell>
          <cell r="KN168">
            <v>0</v>
          </cell>
          <cell r="KO168">
            <v>0.4</v>
          </cell>
          <cell r="KP168">
            <v>0</v>
          </cell>
          <cell r="KQ168">
            <v>0.4</v>
          </cell>
          <cell r="KR168">
            <v>0</v>
          </cell>
          <cell r="KS168">
            <v>0.2</v>
          </cell>
          <cell r="KT168">
            <v>0</v>
          </cell>
          <cell r="KU168">
            <v>0.2</v>
          </cell>
          <cell r="KV168">
            <v>1</v>
          </cell>
          <cell r="KW168">
            <v>0.75</v>
          </cell>
          <cell r="KX168">
            <v>0.5</v>
          </cell>
          <cell r="KY168">
            <v>0.8</v>
          </cell>
          <cell r="KZ168">
            <v>0.8</v>
          </cell>
          <cell r="LA168">
            <v>0.5</v>
          </cell>
          <cell r="LB168">
            <v>0</v>
          </cell>
          <cell r="LC168">
            <v>0</v>
          </cell>
          <cell r="LD168">
            <v>0.6</v>
          </cell>
          <cell r="LE168">
            <v>0.25</v>
          </cell>
          <cell r="LF168">
            <v>0</v>
          </cell>
          <cell r="LG168">
            <v>0.4</v>
          </cell>
          <cell r="LH168">
            <v>0</v>
          </cell>
          <cell r="LI168">
            <v>0.4</v>
          </cell>
          <cell r="LJ168">
            <v>0</v>
          </cell>
          <cell r="LK168">
            <v>0.4</v>
          </cell>
          <cell r="LL168">
            <v>0</v>
          </cell>
          <cell r="LM168">
            <v>0.2</v>
          </cell>
          <cell r="LN168">
            <v>0</v>
          </cell>
          <cell r="LO168">
            <v>0.2</v>
          </cell>
          <cell r="LP168">
            <v>1</v>
          </cell>
          <cell r="LQ168">
            <v>0.75</v>
          </cell>
          <cell r="LR168">
            <v>0.5</v>
          </cell>
          <cell r="LS168">
            <v>0.8</v>
          </cell>
          <cell r="LT168">
            <v>0.8</v>
          </cell>
          <cell r="LU168">
            <v>0.5</v>
          </cell>
          <cell r="LV168">
            <v>0</v>
          </cell>
          <cell r="LW168">
            <v>0</v>
          </cell>
          <cell r="LX168">
            <v>0.6</v>
          </cell>
          <cell r="LY168">
            <v>0.25</v>
          </cell>
          <cell r="LZ168">
            <v>0</v>
          </cell>
          <cell r="MA168">
            <v>0.4</v>
          </cell>
          <cell r="MB168">
            <v>0</v>
          </cell>
          <cell r="MC168">
            <v>0.4</v>
          </cell>
          <cell r="MD168">
            <v>0</v>
          </cell>
          <cell r="ME168">
            <v>0.4</v>
          </cell>
          <cell r="MF168">
            <v>0</v>
          </cell>
          <cell r="MG168">
            <v>0.2</v>
          </cell>
          <cell r="MH168">
            <v>0</v>
          </cell>
          <cell r="MI168">
            <v>0.2</v>
          </cell>
        </row>
        <row r="169">
          <cell r="H169">
            <v>0.75</v>
          </cell>
          <cell r="I169">
            <v>1</v>
          </cell>
          <cell r="J169">
            <v>0.5</v>
          </cell>
          <cell r="K169">
            <v>0.8</v>
          </cell>
          <cell r="L169">
            <v>0.8</v>
          </cell>
          <cell r="M169">
            <v>0.5</v>
          </cell>
          <cell r="N169">
            <v>0</v>
          </cell>
          <cell r="O169">
            <v>0</v>
          </cell>
          <cell r="P169">
            <v>0.6</v>
          </cell>
          <cell r="Q169">
            <v>0.25</v>
          </cell>
          <cell r="R169">
            <v>0</v>
          </cell>
          <cell r="S169">
            <v>0.4</v>
          </cell>
          <cell r="T169">
            <v>0</v>
          </cell>
          <cell r="U169">
            <v>0.4</v>
          </cell>
          <cell r="V169">
            <v>0</v>
          </cell>
          <cell r="W169">
            <v>0.4</v>
          </cell>
          <cell r="X169">
            <v>0</v>
          </cell>
          <cell r="Y169">
            <v>0.2</v>
          </cell>
          <cell r="Z169">
            <v>0</v>
          </cell>
          <cell r="AA169">
            <v>0.2</v>
          </cell>
          <cell r="AB169">
            <v>0.75</v>
          </cell>
          <cell r="AC169">
            <v>1</v>
          </cell>
          <cell r="AD169">
            <v>0.5</v>
          </cell>
          <cell r="AE169">
            <v>0.8</v>
          </cell>
          <cell r="AF169">
            <v>0.8</v>
          </cell>
          <cell r="AG169">
            <v>0.5</v>
          </cell>
          <cell r="AH169">
            <v>0</v>
          </cell>
          <cell r="AI169">
            <v>0</v>
          </cell>
          <cell r="AJ169">
            <v>0.6</v>
          </cell>
          <cell r="AK169">
            <v>0.25</v>
          </cell>
          <cell r="AL169">
            <v>0</v>
          </cell>
          <cell r="AM169">
            <v>0.4</v>
          </cell>
          <cell r="AN169">
            <v>0</v>
          </cell>
          <cell r="AO169">
            <v>0.4</v>
          </cell>
          <cell r="AP169">
            <v>0</v>
          </cell>
          <cell r="AQ169">
            <v>0.4</v>
          </cell>
          <cell r="AR169">
            <v>0</v>
          </cell>
          <cell r="AS169">
            <v>0.2</v>
          </cell>
          <cell r="AT169">
            <v>0</v>
          </cell>
          <cell r="AU169">
            <v>0.2</v>
          </cell>
          <cell r="AV169">
            <v>0.75</v>
          </cell>
          <cell r="AW169">
            <v>1</v>
          </cell>
          <cell r="AX169">
            <v>0.5</v>
          </cell>
          <cell r="AY169">
            <v>0.8</v>
          </cell>
          <cell r="AZ169">
            <v>0.8</v>
          </cell>
          <cell r="BA169">
            <v>0.5</v>
          </cell>
          <cell r="BB169">
            <v>0</v>
          </cell>
          <cell r="BC169">
            <v>0</v>
          </cell>
          <cell r="BD169">
            <v>0.6</v>
          </cell>
          <cell r="BE169">
            <v>0.25</v>
          </cell>
          <cell r="BF169">
            <v>0</v>
          </cell>
          <cell r="BG169">
            <v>0.4</v>
          </cell>
          <cell r="BH169">
            <v>0</v>
          </cell>
          <cell r="BI169">
            <v>0.4</v>
          </cell>
          <cell r="BJ169">
            <v>0</v>
          </cell>
          <cell r="BK169">
            <v>0.4</v>
          </cell>
          <cell r="BL169">
            <v>0</v>
          </cell>
          <cell r="BM169">
            <v>0.2</v>
          </cell>
          <cell r="BN169">
            <v>0</v>
          </cell>
          <cell r="BO169">
            <v>0.2</v>
          </cell>
          <cell r="BP169">
            <v>0.75</v>
          </cell>
          <cell r="BQ169">
            <v>1</v>
          </cell>
          <cell r="BR169">
            <v>0.5</v>
          </cell>
          <cell r="BS169">
            <v>0.8</v>
          </cell>
          <cell r="BT169">
            <v>0.8</v>
          </cell>
          <cell r="BU169">
            <v>0.5</v>
          </cell>
          <cell r="BV169">
            <v>0</v>
          </cell>
          <cell r="BW169">
            <v>0</v>
          </cell>
          <cell r="BX169">
            <v>0.6</v>
          </cell>
          <cell r="BY169">
            <v>0.25</v>
          </cell>
          <cell r="BZ169">
            <v>0</v>
          </cell>
          <cell r="CA169">
            <v>0.4</v>
          </cell>
          <cell r="CB169">
            <v>0</v>
          </cell>
          <cell r="CC169">
            <v>0.4</v>
          </cell>
          <cell r="CD169">
            <v>0</v>
          </cell>
          <cell r="CE169">
            <v>0.4</v>
          </cell>
          <cell r="CF169">
            <v>0</v>
          </cell>
          <cell r="CG169">
            <v>0.2</v>
          </cell>
          <cell r="CH169">
            <v>0</v>
          </cell>
          <cell r="CI169">
            <v>0.2</v>
          </cell>
          <cell r="CJ169">
            <v>0.75</v>
          </cell>
          <cell r="CK169">
            <v>1</v>
          </cell>
          <cell r="CL169">
            <v>0.5</v>
          </cell>
          <cell r="CM169">
            <v>0.8</v>
          </cell>
          <cell r="CN169">
            <v>0.8</v>
          </cell>
          <cell r="CO169">
            <v>0.5</v>
          </cell>
          <cell r="CP169">
            <v>0</v>
          </cell>
          <cell r="CQ169">
            <v>0</v>
          </cell>
          <cell r="CR169">
            <v>0.6</v>
          </cell>
          <cell r="CS169">
            <v>0.25</v>
          </cell>
          <cell r="CT169">
            <v>0</v>
          </cell>
          <cell r="CU169">
            <v>0.4</v>
          </cell>
          <cell r="CV169">
            <v>0</v>
          </cell>
          <cell r="CW169">
            <v>0.4</v>
          </cell>
          <cell r="CX169">
            <v>0</v>
          </cell>
          <cell r="CY169">
            <v>0.4</v>
          </cell>
          <cell r="CZ169">
            <v>0</v>
          </cell>
          <cell r="DA169">
            <v>0.2</v>
          </cell>
          <cell r="DB169">
            <v>0</v>
          </cell>
          <cell r="DC169">
            <v>0.2</v>
          </cell>
          <cell r="DD169">
            <v>0.75</v>
          </cell>
          <cell r="DE169">
            <v>1</v>
          </cell>
          <cell r="DF169">
            <v>0.5</v>
          </cell>
          <cell r="DG169">
            <v>0.8</v>
          </cell>
          <cell r="DH169">
            <v>0.8</v>
          </cell>
          <cell r="DI169">
            <v>0.5</v>
          </cell>
          <cell r="DJ169">
            <v>0</v>
          </cell>
          <cell r="DK169">
            <v>0</v>
          </cell>
          <cell r="DL169">
            <v>0.6</v>
          </cell>
          <cell r="DM169">
            <v>0.25</v>
          </cell>
          <cell r="DN169">
            <v>0</v>
          </cell>
          <cell r="DO169">
            <v>0.4</v>
          </cell>
          <cell r="DP169">
            <v>0</v>
          </cell>
          <cell r="DQ169">
            <v>0.4</v>
          </cell>
          <cell r="DR169">
            <v>0</v>
          </cell>
          <cell r="DS169">
            <v>0.4</v>
          </cell>
          <cell r="DT169">
            <v>0</v>
          </cell>
          <cell r="DU169">
            <v>0.2</v>
          </cell>
          <cell r="DV169">
            <v>0</v>
          </cell>
          <cell r="DW169">
            <v>0.2</v>
          </cell>
          <cell r="DX169">
            <v>0.75</v>
          </cell>
          <cell r="DY169">
            <v>1</v>
          </cell>
          <cell r="DZ169">
            <v>0.5</v>
          </cell>
          <cell r="EA169">
            <v>0.8</v>
          </cell>
          <cell r="EB169">
            <v>0.8</v>
          </cell>
          <cell r="EC169">
            <v>0.5</v>
          </cell>
          <cell r="ED169">
            <v>0</v>
          </cell>
          <cell r="EE169">
            <v>0</v>
          </cell>
          <cell r="EF169">
            <v>0.6</v>
          </cell>
          <cell r="EG169">
            <v>0.25</v>
          </cell>
          <cell r="EH169">
            <v>0</v>
          </cell>
          <cell r="EI169">
            <v>0.4</v>
          </cell>
          <cell r="EJ169">
            <v>0</v>
          </cell>
          <cell r="EK169">
            <v>0.4</v>
          </cell>
          <cell r="EL169">
            <v>0</v>
          </cell>
          <cell r="EM169">
            <v>0.4</v>
          </cell>
          <cell r="EN169">
            <v>0</v>
          </cell>
          <cell r="EO169">
            <v>0.2</v>
          </cell>
          <cell r="EP169">
            <v>0</v>
          </cell>
          <cell r="EQ169">
            <v>0.2</v>
          </cell>
          <cell r="ER169">
            <v>0.75</v>
          </cell>
          <cell r="ES169">
            <v>1</v>
          </cell>
          <cell r="ET169">
            <v>0.5</v>
          </cell>
          <cell r="EU169">
            <v>0.8</v>
          </cell>
          <cell r="EV169">
            <v>0.8</v>
          </cell>
          <cell r="EW169">
            <v>0.5</v>
          </cell>
          <cell r="EX169">
            <v>0</v>
          </cell>
          <cell r="EY169">
            <v>0</v>
          </cell>
          <cell r="EZ169">
            <v>0.6</v>
          </cell>
          <cell r="FA169">
            <v>0.25</v>
          </cell>
          <cell r="FB169">
            <v>0</v>
          </cell>
          <cell r="FC169">
            <v>0.4</v>
          </cell>
          <cell r="FD169">
            <v>0</v>
          </cell>
          <cell r="FE169">
            <v>0.4</v>
          </cell>
          <cell r="FF169">
            <v>0</v>
          </cell>
          <cell r="FG169">
            <v>0.4</v>
          </cell>
          <cell r="FH169">
            <v>0</v>
          </cell>
          <cell r="FI169">
            <v>0.2</v>
          </cell>
          <cell r="FJ169">
            <v>0</v>
          </cell>
          <cell r="FK169">
            <v>0.2</v>
          </cell>
          <cell r="FL169">
            <v>0.75</v>
          </cell>
          <cell r="FM169">
            <v>1</v>
          </cell>
          <cell r="FN169">
            <v>0.5</v>
          </cell>
          <cell r="FO169">
            <v>0.8</v>
          </cell>
          <cell r="FP169">
            <v>0.8</v>
          </cell>
          <cell r="FQ169">
            <v>0.5</v>
          </cell>
          <cell r="FR169">
            <v>0</v>
          </cell>
          <cell r="FS169">
            <v>0</v>
          </cell>
          <cell r="FT169">
            <v>0.8</v>
          </cell>
          <cell r="FU169">
            <v>0.25</v>
          </cell>
          <cell r="FV169">
            <v>0</v>
          </cell>
          <cell r="FW169">
            <v>0.6</v>
          </cell>
          <cell r="FX169">
            <v>0</v>
          </cell>
          <cell r="FY169">
            <v>0.6</v>
          </cell>
          <cell r="FZ169">
            <v>0</v>
          </cell>
          <cell r="GA169">
            <v>0.6</v>
          </cell>
          <cell r="GB169">
            <v>0</v>
          </cell>
          <cell r="GC169">
            <v>0.4</v>
          </cell>
          <cell r="GD169">
            <v>0</v>
          </cell>
          <cell r="GE169">
            <v>0.4</v>
          </cell>
          <cell r="GF169">
            <v>0.75</v>
          </cell>
          <cell r="GG169">
            <v>1</v>
          </cell>
          <cell r="GH169">
            <v>0.5</v>
          </cell>
          <cell r="GI169">
            <v>0.8</v>
          </cell>
          <cell r="GJ169">
            <v>0.8</v>
          </cell>
          <cell r="GK169">
            <v>0.5</v>
          </cell>
          <cell r="GL169">
            <v>0</v>
          </cell>
          <cell r="GM169">
            <v>0</v>
          </cell>
          <cell r="GN169">
            <v>0.6</v>
          </cell>
          <cell r="GO169">
            <v>0.25</v>
          </cell>
          <cell r="GP169">
            <v>0</v>
          </cell>
          <cell r="GQ169">
            <v>0.4</v>
          </cell>
          <cell r="GR169">
            <v>0</v>
          </cell>
          <cell r="GS169">
            <v>0.4</v>
          </cell>
          <cell r="GT169">
            <v>0</v>
          </cell>
          <cell r="GU169">
            <v>0.4</v>
          </cell>
          <cell r="GV169">
            <v>0</v>
          </cell>
          <cell r="GW169">
            <v>0.2</v>
          </cell>
          <cell r="GX169">
            <v>0</v>
          </cell>
          <cell r="GY169">
            <v>0.2</v>
          </cell>
          <cell r="GZ169">
            <v>0.75</v>
          </cell>
          <cell r="HA169">
            <v>1</v>
          </cell>
          <cell r="HB169">
            <v>0.5</v>
          </cell>
          <cell r="HC169">
            <v>0.8</v>
          </cell>
          <cell r="HD169">
            <v>0.8</v>
          </cell>
          <cell r="HE169">
            <v>0.5</v>
          </cell>
          <cell r="HF169">
            <v>0</v>
          </cell>
          <cell r="HG169">
            <v>0</v>
          </cell>
          <cell r="HH169">
            <v>0.6</v>
          </cell>
          <cell r="HI169">
            <v>0.25</v>
          </cell>
          <cell r="HJ169">
            <v>0</v>
          </cell>
          <cell r="HK169">
            <v>0.4</v>
          </cell>
          <cell r="HL169">
            <v>0</v>
          </cell>
          <cell r="HM169">
            <v>0.4</v>
          </cell>
          <cell r="HN169">
            <v>0</v>
          </cell>
          <cell r="HO169">
            <v>0.4</v>
          </cell>
          <cell r="HP169">
            <v>0</v>
          </cell>
          <cell r="HQ169">
            <v>0.2</v>
          </cell>
          <cell r="HR169">
            <v>0</v>
          </cell>
          <cell r="HS169">
            <v>0.2</v>
          </cell>
          <cell r="HT169">
            <v>0.75</v>
          </cell>
          <cell r="HU169">
            <v>1</v>
          </cell>
          <cell r="HV169">
            <v>0.5</v>
          </cell>
          <cell r="HW169">
            <v>0.8</v>
          </cell>
          <cell r="HX169">
            <v>0.8</v>
          </cell>
          <cell r="HY169">
            <v>0.5</v>
          </cell>
          <cell r="HZ169">
            <v>0</v>
          </cell>
          <cell r="IA169">
            <v>0</v>
          </cell>
          <cell r="IB169">
            <v>0.6</v>
          </cell>
          <cell r="IC169">
            <v>0.25</v>
          </cell>
          <cell r="ID169">
            <v>0</v>
          </cell>
          <cell r="IE169">
            <v>0.4</v>
          </cell>
          <cell r="IF169">
            <v>0</v>
          </cell>
          <cell r="IG169">
            <v>0.4</v>
          </cell>
          <cell r="IH169">
            <v>0</v>
          </cell>
          <cell r="II169">
            <v>0.4</v>
          </cell>
          <cell r="IJ169">
            <v>0</v>
          </cell>
          <cell r="IK169">
            <v>0.2</v>
          </cell>
          <cell r="IL169">
            <v>0</v>
          </cell>
          <cell r="IM169">
            <v>0.2</v>
          </cell>
          <cell r="IN169">
            <v>0.75</v>
          </cell>
          <cell r="IO169">
            <v>1</v>
          </cell>
          <cell r="IP169">
            <v>0.5</v>
          </cell>
          <cell r="IQ169">
            <v>0.8</v>
          </cell>
          <cell r="IR169">
            <v>0.8</v>
          </cell>
          <cell r="IS169">
            <v>0.5</v>
          </cell>
          <cell r="IT169">
            <v>0</v>
          </cell>
          <cell r="IU169">
            <v>0</v>
          </cell>
          <cell r="IV169">
            <v>0.6</v>
          </cell>
          <cell r="IW169">
            <v>0.25</v>
          </cell>
          <cell r="IX169">
            <v>0</v>
          </cell>
          <cell r="IY169">
            <v>0.4</v>
          </cell>
          <cell r="IZ169">
            <v>0</v>
          </cell>
          <cell r="JA169">
            <v>0.4</v>
          </cell>
          <cell r="JB169">
            <v>0</v>
          </cell>
          <cell r="JC169">
            <v>0.4</v>
          </cell>
          <cell r="JD169">
            <v>0</v>
          </cell>
          <cell r="JE169">
            <v>0.2</v>
          </cell>
          <cell r="JF169">
            <v>0</v>
          </cell>
          <cell r="JG169">
            <v>0.2</v>
          </cell>
          <cell r="JH169">
            <v>0.75</v>
          </cell>
          <cell r="JI169">
            <v>1</v>
          </cell>
          <cell r="JJ169">
            <v>0.5</v>
          </cell>
          <cell r="JK169">
            <v>0.8</v>
          </cell>
          <cell r="JL169">
            <v>0.8</v>
          </cell>
          <cell r="JM169">
            <v>0.5</v>
          </cell>
          <cell r="JN169">
            <v>0</v>
          </cell>
          <cell r="JO169">
            <v>0</v>
          </cell>
          <cell r="JP169">
            <v>0.6</v>
          </cell>
          <cell r="JQ169">
            <v>0.25</v>
          </cell>
          <cell r="JR169">
            <v>0</v>
          </cell>
          <cell r="JS169">
            <v>0.4</v>
          </cell>
          <cell r="JT169">
            <v>0</v>
          </cell>
          <cell r="JU169">
            <v>0.4</v>
          </cell>
          <cell r="JV169">
            <v>0</v>
          </cell>
          <cell r="JW169">
            <v>0.4</v>
          </cell>
          <cell r="JX169">
            <v>0</v>
          </cell>
          <cell r="JY169">
            <v>0.2</v>
          </cell>
          <cell r="JZ169">
            <v>0</v>
          </cell>
          <cell r="KA169">
            <v>0.2</v>
          </cell>
          <cell r="KB169">
            <v>0.75</v>
          </cell>
          <cell r="KC169">
            <v>1</v>
          </cell>
          <cell r="KD169">
            <v>0.5</v>
          </cell>
          <cell r="KE169">
            <v>0.8</v>
          </cell>
          <cell r="KF169">
            <v>0.8</v>
          </cell>
          <cell r="KG169">
            <v>0.5</v>
          </cell>
          <cell r="KH169">
            <v>0</v>
          </cell>
          <cell r="KI169">
            <v>0</v>
          </cell>
          <cell r="KJ169">
            <v>0.6</v>
          </cell>
          <cell r="KK169">
            <v>0.25</v>
          </cell>
          <cell r="KL169">
            <v>0</v>
          </cell>
          <cell r="KM169">
            <v>0.4</v>
          </cell>
          <cell r="KN169">
            <v>0</v>
          </cell>
          <cell r="KO169">
            <v>0.4</v>
          </cell>
          <cell r="KP169">
            <v>0</v>
          </cell>
          <cell r="KQ169">
            <v>0.4</v>
          </cell>
          <cell r="KR169">
            <v>0</v>
          </cell>
          <cell r="KS169">
            <v>0.2</v>
          </cell>
          <cell r="KT169">
            <v>0</v>
          </cell>
          <cell r="KU169">
            <v>0.2</v>
          </cell>
          <cell r="KV169">
            <v>0.75</v>
          </cell>
          <cell r="KW169">
            <v>1</v>
          </cell>
          <cell r="KX169">
            <v>0.5</v>
          </cell>
          <cell r="KY169">
            <v>0.8</v>
          </cell>
          <cell r="KZ169">
            <v>0.8</v>
          </cell>
          <cell r="LA169">
            <v>0.5</v>
          </cell>
          <cell r="LB169">
            <v>0</v>
          </cell>
          <cell r="LC169">
            <v>0</v>
          </cell>
          <cell r="LD169">
            <v>0.6</v>
          </cell>
          <cell r="LE169">
            <v>0.25</v>
          </cell>
          <cell r="LF169">
            <v>0</v>
          </cell>
          <cell r="LG169">
            <v>0.4</v>
          </cell>
          <cell r="LH169">
            <v>0</v>
          </cell>
          <cell r="LI169">
            <v>0.4</v>
          </cell>
          <cell r="LJ169">
            <v>0</v>
          </cell>
          <cell r="LK169">
            <v>0.4</v>
          </cell>
          <cell r="LL169">
            <v>0</v>
          </cell>
          <cell r="LM169">
            <v>0.2</v>
          </cell>
          <cell r="LN169">
            <v>0</v>
          </cell>
          <cell r="LO169">
            <v>0.2</v>
          </cell>
          <cell r="LP169">
            <v>0.75</v>
          </cell>
          <cell r="LQ169">
            <v>1</v>
          </cell>
          <cell r="LR169">
            <v>0.5</v>
          </cell>
          <cell r="LS169">
            <v>0.8</v>
          </cell>
          <cell r="LT169">
            <v>0.8</v>
          </cell>
          <cell r="LU169">
            <v>0.5</v>
          </cell>
          <cell r="LV169">
            <v>0</v>
          </cell>
          <cell r="LW169">
            <v>0</v>
          </cell>
          <cell r="LX169">
            <v>0.6</v>
          </cell>
          <cell r="LY169">
            <v>0.25</v>
          </cell>
          <cell r="LZ169">
            <v>0</v>
          </cell>
          <cell r="MA169">
            <v>0.4</v>
          </cell>
          <cell r="MB169">
            <v>0</v>
          </cell>
          <cell r="MC169">
            <v>0.4</v>
          </cell>
          <cell r="MD169">
            <v>0</v>
          </cell>
          <cell r="ME169">
            <v>0.4</v>
          </cell>
          <cell r="MF169">
            <v>0</v>
          </cell>
          <cell r="MG169">
            <v>0.2</v>
          </cell>
          <cell r="MH169">
            <v>0</v>
          </cell>
          <cell r="MI169">
            <v>0.2</v>
          </cell>
        </row>
        <row r="170">
          <cell r="H170">
            <v>0.5</v>
          </cell>
          <cell r="I170">
            <v>0.5</v>
          </cell>
          <cell r="J170">
            <v>1</v>
          </cell>
          <cell r="K170">
            <v>0.4</v>
          </cell>
          <cell r="L170">
            <v>0.6</v>
          </cell>
          <cell r="M170">
            <v>0.4</v>
          </cell>
          <cell r="N170">
            <v>0</v>
          </cell>
          <cell r="O170">
            <v>0</v>
          </cell>
          <cell r="P170">
            <v>0.2</v>
          </cell>
          <cell r="Q170">
            <v>0.25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.2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.5</v>
          </cell>
          <cell r="AC170">
            <v>0.5</v>
          </cell>
          <cell r="AD170">
            <v>1</v>
          </cell>
          <cell r="AE170">
            <v>0.4</v>
          </cell>
          <cell r="AF170">
            <v>0.6</v>
          </cell>
          <cell r="AG170">
            <v>0.4</v>
          </cell>
          <cell r="AH170">
            <v>0</v>
          </cell>
          <cell r="AI170">
            <v>0</v>
          </cell>
          <cell r="AJ170">
            <v>0.2</v>
          </cell>
          <cell r="AK170">
            <v>0.25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.2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.5</v>
          </cell>
          <cell r="AW170">
            <v>0.5</v>
          </cell>
          <cell r="AX170">
            <v>1</v>
          </cell>
          <cell r="AY170">
            <v>0.4</v>
          </cell>
          <cell r="AZ170">
            <v>0.6</v>
          </cell>
          <cell r="BA170">
            <v>0.4</v>
          </cell>
          <cell r="BB170">
            <v>0</v>
          </cell>
          <cell r="BC170">
            <v>0</v>
          </cell>
          <cell r="BD170">
            <v>0.2</v>
          </cell>
          <cell r="BE170">
            <v>0.25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.2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.5</v>
          </cell>
          <cell r="BQ170">
            <v>0.5</v>
          </cell>
          <cell r="BR170">
            <v>1</v>
          </cell>
          <cell r="BS170">
            <v>0.4</v>
          </cell>
          <cell r="BT170">
            <v>0.6</v>
          </cell>
          <cell r="BU170">
            <v>0.4</v>
          </cell>
          <cell r="BV170">
            <v>0</v>
          </cell>
          <cell r="BW170">
            <v>0</v>
          </cell>
          <cell r="BX170">
            <v>0.2</v>
          </cell>
          <cell r="BY170">
            <v>0.25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.2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.5</v>
          </cell>
          <cell r="CK170">
            <v>0.5</v>
          </cell>
          <cell r="CL170">
            <v>1</v>
          </cell>
          <cell r="CM170">
            <v>0.4</v>
          </cell>
          <cell r="CN170">
            <v>0.6</v>
          </cell>
          <cell r="CO170">
            <v>0.4</v>
          </cell>
          <cell r="CP170">
            <v>0</v>
          </cell>
          <cell r="CQ170">
            <v>0</v>
          </cell>
          <cell r="CR170">
            <v>0.2</v>
          </cell>
          <cell r="CS170">
            <v>0.25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.2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.5</v>
          </cell>
          <cell r="DE170">
            <v>0.5</v>
          </cell>
          <cell r="DF170">
            <v>1</v>
          </cell>
          <cell r="DG170">
            <v>0.4</v>
          </cell>
          <cell r="DH170">
            <v>0.6</v>
          </cell>
          <cell r="DI170">
            <v>0.4</v>
          </cell>
          <cell r="DJ170">
            <v>0</v>
          </cell>
          <cell r="DK170">
            <v>0</v>
          </cell>
          <cell r="DL170">
            <v>0.2</v>
          </cell>
          <cell r="DM170">
            <v>0.25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.2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.5</v>
          </cell>
          <cell r="DY170">
            <v>0.5</v>
          </cell>
          <cell r="DZ170">
            <v>1</v>
          </cell>
          <cell r="EA170">
            <v>0.4</v>
          </cell>
          <cell r="EB170">
            <v>0.6</v>
          </cell>
          <cell r="EC170">
            <v>0.4</v>
          </cell>
          <cell r="ED170">
            <v>0</v>
          </cell>
          <cell r="EE170">
            <v>0</v>
          </cell>
          <cell r="EF170">
            <v>0.2</v>
          </cell>
          <cell r="EG170">
            <v>0.25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.2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  <cell r="ER170">
            <v>0.5</v>
          </cell>
          <cell r="ES170">
            <v>0.5</v>
          </cell>
          <cell r="ET170">
            <v>1</v>
          </cell>
          <cell r="EU170">
            <v>0.4</v>
          </cell>
          <cell r="EV170">
            <v>0.6</v>
          </cell>
          <cell r="EW170">
            <v>0.4</v>
          </cell>
          <cell r="EX170">
            <v>0</v>
          </cell>
          <cell r="EY170">
            <v>0</v>
          </cell>
          <cell r="EZ170">
            <v>0.2</v>
          </cell>
          <cell r="FA170">
            <v>0.25</v>
          </cell>
          <cell r="FB170">
            <v>0</v>
          </cell>
          <cell r="FC170">
            <v>0</v>
          </cell>
          <cell r="FD170">
            <v>0</v>
          </cell>
          <cell r="FE170">
            <v>0</v>
          </cell>
          <cell r="FF170">
            <v>0</v>
          </cell>
          <cell r="FG170">
            <v>0.2</v>
          </cell>
          <cell r="FH170">
            <v>0</v>
          </cell>
          <cell r="FI170">
            <v>0</v>
          </cell>
          <cell r="FJ170">
            <v>0</v>
          </cell>
          <cell r="FK170">
            <v>0</v>
          </cell>
          <cell r="FL170">
            <v>0.5</v>
          </cell>
          <cell r="FM170">
            <v>0.5</v>
          </cell>
          <cell r="FN170">
            <v>1</v>
          </cell>
          <cell r="FO170">
            <v>0.4</v>
          </cell>
          <cell r="FP170">
            <v>0.6</v>
          </cell>
          <cell r="FQ170">
            <v>0.4</v>
          </cell>
          <cell r="FR170">
            <v>0</v>
          </cell>
          <cell r="FS170">
            <v>0</v>
          </cell>
          <cell r="FT170">
            <v>0.4</v>
          </cell>
          <cell r="FU170">
            <v>0.25</v>
          </cell>
          <cell r="FV170">
            <v>0</v>
          </cell>
          <cell r="FW170">
            <v>0.2</v>
          </cell>
          <cell r="FX170">
            <v>0</v>
          </cell>
          <cell r="FY170">
            <v>0.2</v>
          </cell>
          <cell r="FZ170">
            <v>0</v>
          </cell>
          <cell r="GA170">
            <v>0.4</v>
          </cell>
          <cell r="GB170">
            <v>0</v>
          </cell>
          <cell r="GC170">
            <v>0.2</v>
          </cell>
          <cell r="GD170">
            <v>0</v>
          </cell>
          <cell r="GE170">
            <v>0.2</v>
          </cell>
          <cell r="GF170">
            <v>0.5</v>
          </cell>
          <cell r="GG170">
            <v>0.5</v>
          </cell>
          <cell r="GH170">
            <v>1</v>
          </cell>
          <cell r="GI170">
            <v>0.4</v>
          </cell>
          <cell r="GJ170">
            <v>0.6</v>
          </cell>
          <cell r="GK170">
            <v>0.4</v>
          </cell>
          <cell r="GL170">
            <v>0</v>
          </cell>
          <cell r="GM170">
            <v>0</v>
          </cell>
          <cell r="GN170">
            <v>0.2</v>
          </cell>
          <cell r="GO170">
            <v>0.25</v>
          </cell>
          <cell r="GP170">
            <v>0</v>
          </cell>
          <cell r="GQ170">
            <v>0</v>
          </cell>
          <cell r="GR170">
            <v>0</v>
          </cell>
          <cell r="GS170">
            <v>0</v>
          </cell>
          <cell r="GT170">
            <v>0</v>
          </cell>
          <cell r="GU170">
            <v>0.2</v>
          </cell>
          <cell r="GV170">
            <v>0</v>
          </cell>
          <cell r="GW170">
            <v>0</v>
          </cell>
          <cell r="GX170">
            <v>0</v>
          </cell>
          <cell r="GY170">
            <v>0</v>
          </cell>
          <cell r="GZ170">
            <v>0.5</v>
          </cell>
          <cell r="HA170">
            <v>0.5</v>
          </cell>
          <cell r="HB170">
            <v>1</v>
          </cell>
          <cell r="HC170">
            <v>0.4</v>
          </cell>
          <cell r="HD170">
            <v>0.6</v>
          </cell>
          <cell r="HE170">
            <v>0.4</v>
          </cell>
          <cell r="HF170">
            <v>0</v>
          </cell>
          <cell r="HG170">
            <v>0</v>
          </cell>
          <cell r="HH170">
            <v>0.2</v>
          </cell>
          <cell r="HI170">
            <v>0.25</v>
          </cell>
          <cell r="HJ170">
            <v>0</v>
          </cell>
          <cell r="HK170">
            <v>0</v>
          </cell>
          <cell r="HL170">
            <v>0</v>
          </cell>
          <cell r="HM170">
            <v>0</v>
          </cell>
          <cell r="HN170">
            <v>0</v>
          </cell>
          <cell r="HO170">
            <v>0.2</v>
          </cell>
          <cell r="HP170">
            <v>0</v>
          </cell>
          <cell r="HQ170">
            <v>0</v>
          </cell>
          <cell r="HR170">
            <v>0</v>
          </cell>
          <cell r="HS170">
            <v>0</v>
          </cell>
          <cell r="HT170">
            <v>0.5</v>
          </cell>
          <cell r="HU170">
            <v>0.5</v>
          </cell>
          <cell r="HV170">
            <v>1</v>
          </cell>
          <cell r="HW170">
            <v>0.4</v>
          </cell>
          <cell r="HX170">
            <v>0.6</v>
          </cell>
          <cell r="HY170">
            <v>0.4</v>
          </cell>
          <cell r="HZ170">
            <v>0</v>
          </cell>
          <cell r="IA170">
            <v>0</v>
          </cell>
          <cell r="IB170">
            <v>0.2</v>
          </cell>
          <cell r="IC170">
            <v>0.25</v>
          </cell>
          <cell r="ID170">
            <v>0</v>
          </cell>
          <cell r="IE170">
            <v>0</v>
          </cell>
          <cell r="IF170">
            <v>0</v>
          </cell>
          <cell r="IG170">
            <v>0</v>
          </cell>
          <cell r="IH170">
            <v>0</v>
          </cell>
          <cell r="II170">
            <v>0.2</v>
          </cell>
          <cell r="IJ170">
            <v>0</v>
          </cell>
          <cell r="IK170">
            <v>0</v>
          </cell>
          <cell r="IL170">
            <v>0</v>
          </cell>
          <cell r="IM170">
            <v>0</v>
          </cell>
          <cell r="IN170">
            <v>0.5</v>
          </cell>
          <cell r="IO170">
            <v>0.5</v>
          </cell>
          <cell r="IP170">
            <v>1</v>
          </cell>
          <cell r="IQ170">
            <v>0.4</v>
          </cell>
          <cell r="IR170">
            <v>0.6</v>
          </cell>
          <cell r="IS170">
            <v>0.4</v>
          </cell>
          <cell r="IT170">
            <v>0</v>
          </cell>
          <cell r="IU170">
            <v>0</v>
          </cell>
          <cell r="IV170">
            <v>0.2</v>
          </cell>
          <cell r="IW170">
            <v>0.25</v>
          </cell>
          <cell r="IX170">
            <v>0</v>
          </cell>
          <cell r="IY170">
            <v>0</v>
          </cell>
          <cell r="IZ170">
            <v>0</v>
          </cell>
          <cell r="JA170">
            <v>0</v>
          </cell>
          <cell r="JB170">
            <v>0</v>
          </cell>
          <cell r="JC170">
            <v>0.2</v>
          </cell>
          <cell r="JD170">
            <v>0</v>
          </cell>
          <cell r="JE170">
            <v>0</v>
          </cell>
          <cell r="JF170">
            <v>0</v>
          </cell>
          <cell r="JG170">
            <v>0</v>
          </cell>
          <cell r="JH170">
            <v>0.5</v>
          </cell>
          <cell r="JI170">
            <v>0.5</v>
          </cell>
          <cell r="JJ170">
            <v>1</v>
          </cell>
          <cell r="JK170">
            <v>0.4</v>
          </cell>
          <cell r="JL170">
            <v>0.6</v>
          </cell>
          <cell r="JM170">
            <v>0.4</v>
          </cell>
          <cell r="JN170">
            <v>0</v>
          </cell>
          <cell r="JO170">
            <v>0</v>
          </cell>
          <cell r="JP170">
            <v>0.2</v>
          </cell>
          <cell r="JQ170">
            <v>0.25</v>
          </cell>
          <cell r="JR170">
            <v>0</v>
          </cell>
          <cell r="JS170">
            <v>0</v>
          </cell>
          <cell r="JT170">
            <v>0</v>
          </cell>
          <cell r="JU170">
            <v>0</v>
          </cell>
          <cell r="JV170">
            <v>0</v>
          </cell>
          <cell r="JW170">
            <v>0.2</v>
          </cell>
          <cell r="JX170">
            <v>0</v>
          </cell>
          <cell r="JY170">
            <v>0</v>
          </cell>
          <cell r="JZ170">
            <v>0</v>
          </cell>
          <cell r="KA170">
            <v>0</v>
          </cell>
          <cell r="KB170">
            <v>0.5</v>
          </cell>
          <cell r="KC170">
            <v>0.5</v>
          </cell>
          <cell r="KD170">
            <v>1</v>
          </cell>
          <cell r="KE170">
            <v>0.4</v>
          </cell>
          <cell r="KF170">
            <v>0.6</v>
          </cell>
          <cell r="KG170">
            <v>0.4</v>
          </cell>
          <cell r="KH170">
            <v>0</v>
          </cell>
          <cell r="KI170">
            <v>0</v>
          </cell>
          <cell r="KJ170">
            <v>0.2</v>
          </cell>
          <cell r="KK170">
            <v>0.25</v>
          </cell>
          <cell r="KL170">
            <v>0</v>
          </cell>
          <cell r="KM170">
            <v>0</v>
          </cell>
          <cell r="KN170">
            <v>0</v>
          </cell>
          <cell r="KO170">
            <v>0</v>
          </cell>
          <cell r="KP170">
            <v>0</v>
          </cell>
          <cell r="KQ170">
            <v>0.2</v>
          </cell>
          <cell r="KR170">
            <v>0</v>
          </cell>
          <cell r="KS170">
            <v>0</v>
          </cell>
          <cell r="KT170">
            <v>0</v>
          </cell>
          <cell r="KU170">
            <v>0</v>
          </cell>
          <cell r="KV170">
            <v>0.5</v>
          </cell>
          <cell r="KW170">
            <v>0.5</v>
          </cell>
          <cell r="KX170">
            <v>1</v>
          </cell>
          <cell r="KY170">
            <v>0.4</v>
          </cell>
          <cell r="KZ170">
            <v>0.6</v>
          </cell>
          <cell r="LA170">
            <v>0.4</v>
          </cell>
          <cell r="LB170">
            <v>0</v>
          </cell>
          <cell r="LC170">
            <v>0</v>
          </cell>
          <cell r="LD170">
            <v>0.2</v>
          </cell>
          <cell r="LE170">
            <v>0.25</v>
          </cell>
          <cell r="LF170">
            <v>0</v>
          </cell>
          <cell r="LG170">
            <v>0</v>
          </cell>
          <cell r="LH170">
            <v>0</v>
          </cell>
          <cell r="LI170">
            <v>0</v>
          </cell>
          <cell r="LJ170">
            <v>0</v>
          </cell>
          <cell r="LK170">
            <v>0.2</v>
          </cell>
          <cell r="LL170">
            <v>0</v>
          </cell>
          <cell r="LM170">
            <v>0</v>
          </cell>
          <cell r="LN170">
            <v>0</v>
          </cell>
          <cell r="LO170">
            <v>0</v>
          </cell>
          <cell r="LP170">
            <v>0.5</v>
          </cell>
          <cell r="LQ170">
            <v>0.5</v>
          </cell>
          <cell r="LR170">
            <v>1</v>
          </cell>
          <cell r="LS170">
            <v>0.4</v>
          </cell>
          <cell r="LT170">
            <v>0.6</v>
          </cell>
          <cell r="LU170">
            <v>0.4</v>
          </cell>
          <cell r="LV170">
            <v>0</v>
          </cell>
          <cell r="LW170">
            <v>0</v>
          </cell>
          <cell r="LX170">
            <v>0.2</v>
          </cell>
          <cell r="LY170">
            <v>0.25</v>
          </cell>
          <cell r="LZ170">
            <v>0</v>
          </cell>
          <cell r="MA170">
            <v>0</v>
          </cell>
          <cell r="MB170">
            <v>0</v>
          </cell>
          <cell r="MC170">
            <v>0</v>
          </cell>
          <cell r="MD170">
            <v>0</v>
          </cell>
          <cell r="ME170">
            <v>0.2</v>
          </cell>
          <cell r="MF170">
            <v>0</v>
          </cell>
          <cell r="MG170">
            <v>0</v>
          </cell>
          <cell r="MH170">
            <v>0</v>
          </cell>
          <cell r="MI170">
            <v>0</v>
          </cell>
        </row>
        <row r="171">
          <cell r="H171">
            <v>0.8</v>
          </cell>
          <cell r="I171">
            <v>0.8</v>
          </cell>
          <cell r="J171">
            <v>0.4</v>
          </cell>
          <cell r="K171">
            <v>1</v>
          </cell>
          <cell r="L171">
            <v>0.6</v>
          </cell>
          <cell r="M171">
            <v>0.4</v>
          </cell>
          <cell r="N171">
            <v>0</v>
          </cell>
          <cell r="O171">
            <v>0</v>
          </cell>
          <cell r="P171">
            <v>0.4</v>
          </cell>
          <cell r="Q171">
            <v>0.4</v>
          </cell>
          <cell r="R171">
            <v>0</v>
          </cell>
          <cell r="S171">
            <v>0.6</v>
          </cell>
          <cell r="T171">
            <v>0</v>
          </cell>
          <cell r="U171">
            <v>0.6</v>
          </cell>
          <cell r="V171">
            <v>0</v>
          </cell>
          <cell r="W171">
            <v>0.4</v>
          </cell>
          <cell r="X171">
            <v>0</v>
          </cell>
          <cell r="Y171">
            <v>0.2</v>
          </cell>
          <cell r="Z171">
            <v>0</v>
          </cell>
          <cell r="AA171">
            <v>0.2</v>
          </cell>
          <cell r="AB171">
            <v>0.8</v>
          </cell>
          <cell r="AC171">
            <v>0.8</v>
          </cell>
          <cell r="AD171">
            <v>0.4</v>
          </cell>
          <cell r="AE171">
            <v>1</v>
          </cell>
          <cell r="AF171">
            <v>0.6</v>
          </cell>
          <cell r="AG171">
            <v>0.4</v>
          </cell>
          <cell r="AH171">
            <v>0</v>
          </cell>
          <cell r="AI171">
            <v>0</v>
          </cell>
          <cell r="AJ171">
            <v>0.4</v>
          </cell>
          <cell r="AK171">
            <v>0.4</v>
          </cell>
          <cell r="AL171">
            <v>0</v>
          </cell>
          <cell r="AM171">
            <v>0.6</v>
          </cell>
          <cell r="AN171">
            <v>0</v>
          </cell>
          <cell r="AO171">
            <v>0.6</v>
          </cell>
          <cell r="AP171">
            <v>0</v>
          </cell>
          <cell r="AQ171">
            <v>0.4</v>
          </cell>
          <cell r="AR171">
            <v>0</v>
          </cell>
          <cell r="AS171">
            <v>0.2</v>
          </cell>
          <cell r="AT171">
            <v>0</v>
          </cell>
          <cell r="AU171">
            <v>0.2</v>
          </cell>
          <cell r="AV171">
            <v>0.8</v>
          </cell>
          <cell r="AW171">
            <v>0.8</v>
          </cell>
          <cell r="AX171">
            <v>0.4</v>
          </cell>
          <cell r="AY171">
            <v>1</v>
          </cell>
          <cell r="AZ171">
            <v>0.6</v>
          </cell>
          <cell r="BA171">
            <v>0.4</v>
          </cell>
          <cell r="BB171">
            <v>0</v>
          </cell>
          <cell r="BC171">
            <v>0</v>
          </cell>
          <cell r="BD171">
            <v>0.4</v>
          </cell>
          <cell r="BE171">
            <v>0.4</v>
          </cell>
          <cell r="BF171">
            <v>0</v>
          </cell>
          <cell r="BG171">
            <v>0.6</v>
          </cell>
          <cell r="BH171">
            <v>0</v>
          </cell>
          <cell r="BI171">
            <v>0.6</v>
          </cell>
          <cell r="BJ171">
            <v>0</v>
          </cell>
          <cell r="BK171">
            <v>0.4</v>
          </cell>
          <cell r="BL171">
            <v>0</v>
          </cell>
          <cell r="BM171">
            <v>0.2</v>
          </cell>
          <cell r="BN171">
            <v>0</v>
          </cell>
          <cell r="BO171">
            <v>0.2</v>
          </cell>
          <cell r="BP171">
            <v>0.8</v>
          </cell>
          <cell r="BQ171">
            <v>0.8</v>
          </cell>
          <cell r="BR171">
            <v>0.4</v>
          </cell>
          <cell r="BS171">
            <v>1</v>
          </cell>
          <cell r="BT171">
            <v>0.6</v>
          </cell>
          <cell r="BU171">
            <v>0.4</v>
          </cell>
          <cell r="BV171">
            <v>0</v>
          </cell>
          <cell r="BW171">
            <v>0</v>
          </cell>
          <cell r="BX171">
            <v>0.4</v>
          </cell>
          <cell r="BY171">
            <v>0.4</v>
          </cell>
          <cell r="BZ171">
            <v>0</v>
          </cell>
          <cell r="CA171">
            <v>0.6</v>
          </cell>
          <cell r="CB171">
            <v>0</v>
          </cell>
          <cell r="CC171">
            <v>0.6</v>
          </cell>
          <cell r="CD171">
            <v>0</v>
          </cell>
          <cell r="CE171">
            <v>0.4</v>
          </cell>
          <cell r="CF171">
            <v>0</v>
          </cell>
          <cell r="CG171">
            <v>0.2</v>
          </cell>
          <cell r="CH171">
            <v>0</v>
          </cell>
          <cell r="CI171">
            <v>0.2</v>
          </cell>
          <cell r="CJ171">
            <v>0.8</v>
          </cell>
          <cell r="CK171">
            <v>0.8</v>
          </cell>
          <cell r="CL171">
            <v>0.4</v>
          </cell>
          <cell r="CM171">
            <v>1</v>
          </cell>
          <cell r="CN171">
            <v>0.6</v>
          </cell>
          <cell r="CO171">
            <v>0.4</v>
          </cell>
          <cell r="CP171">
            <v>0</v>
          </cell>
          <cell r="CQ171">
            <v>0</v>
          </cell>
          <cell r="CR171">
            <v>0.4</v>
          </cell>
          <cell r="CS171">
            <v>0.4</v>
          </cell>
          <cell r="CT171">
            <v>0</v>
          </cell>
          <cell r="CU171">
            <v>0.6</v>
          </cell>
          <cell r="CV171">
            <v>0</v>
          </cell>
          <cell r="CW171">
            <v>0.6</v>
          </cell>
          <cell r="CX171">
            <v>0</v>
          </cell>
          <cell r="CY171">
            <v>0.4</v>
          </cell>
          <cell r="CZ171">
            <v>0</v>
          </cell>
          <cell r="DA171">
            <v>0.2</v>
          </cell>
          <cell r="DB171">
            <v>0</v>
          </cell>
          <cell r="DC171">
            <v>0.2</v>
          </cell>
          <cell r="DD171">
            <v>0.8</v>
          </cell>
          <cell r="DE171">
            <v>0.8</v>
          </cell>
          <cell r="DF171">
            <v>0.4</v>
          </cell>
          <cell r="DG171">
            <v>1</v>
          </cell>
          <cell r="DH171">
            <v>0.6</v>
          </cell>
          <cell r="DI171">
            <v>0.4</v>
          </cell>
          <cell r="DJ171">
            <v>0</v>
          </cell>
          <cell r="DK171">
            <v>0</v>
          </cell>
          <cell r="DL171">
            <v>0.4</v>
          </cell>
          <cell r="DM171">
            <v>0.4</v>
          </cell>
          <cell r="DN171">
            <v>0</v>
          </cell>
          <cell r="DO171">
            <v>0.6</v>
          </cell>
          <cell r="DP171">
            <v>0</v>
          </cell>
          <cell r="DQ171">
            <v>0.6</v>
          </cell>
          <cell r="DR171">
            <v>0</v>
          </cell>
          <cell r="DS171">
            <v>0.4</v>
          </cell>
          <cell r="DT171">
            <v>0</v>
          </cell>
          <cell r="DU171">
            <v>0.2</v>
          </cell>
          <cell r="DV171">
            <v>0</v>
          </cell>
          <cell r="DW171">
            <v>0.2</v>
          </cell>
          <cell r="DX171">
            <v>0.8</v>
          </cell>
          <cell r="DY171">
            <v>0.8</v>
          </cell>
          <cell r="DZ171">
            <v>0.4</v>
          </cell>
          <cell r="EA171">
            <v>1</v>
          </cell>
          <cell r="EB171">
            <v>0.6</v>
          </cell>
          <cell r="EC171">
            <v>0.4</v>
          </cell>
          <cell r="ED171">
            <v>0</v>
          </cell>
          <cell r="EE171">
            <v>0</v>
          </cell>
          <cell r="EF171">
            <v>0.4</v>
          </cell>
          <cell r="EG171">
            <v>0.4</v>
          </cell>
          <cell r="EH171">
            <v>0</v>
          </cell>
          <cell r="EI171">
            <v>0.6</v>
          </cell>
          <cell r="EJ171">
            <v>0</v>
          </cell>
          <cell r="EK171">
            <v>0.6</v>
          </cell>
          <cell r="EL171">
            <v>0</v>
          </cell>
          <cell r="EM171">
            <v>0.4</v>
          </cell>
          <cell r="EN171">
            <v>0</v>
          </cell>
          <cell r="EO171">
            <v>0.2</v>
          </cell>
          <cell r="EP171">
            <v>0</v>
          </cell>
          <cell r="EQ171">
            <v>0.2</v>
          </cell>
          <cell r="ER171">
            <v>0.8</v>
          </cell>
          <cell r="ES171">
            <v>0.8</v>
          </cell>
          <cell r="ET171">
            <v>0.4</v>
          </cell>
          <cell r="EU171">
            <v>1</v>
          </cell>
          <cell r="EV171">
            <v>0.6</v>
          </cell>
          <cell r="EW171">
            <v>0.4</v>
          </cell>
          <cell r="EX171">
            <v>0</v>
          </cell>
          <cell r="EY171">
            <v>0</v>
          </cell>
          <cell r="EZ171">
            <v>0.4</v>
          </cell>
          <cell r="FA171">
            <v>0.4</v>
          </cell>
          <cell r="FB171">
            <v>0</v>
          </cell>
          <cell r="FC171">
            <v>0.6</v>
          </cell>
          <cell r="FD171">
            <v>0</v>
          </cell>
          <cell r="FE171">
            <v>0.6</v>
          </cell>
          <cell r="FF171">
            <v>0</v>
          </cell>
          <cell r="FG171">
            <v>0.4</v>
          </cell>
          <cell r="FH171">
            <v>0</v>
          </cell>
          <cell r="FI171">
            <v>0.2</v>
          </cell>
          <cell r="FJ171">
            <v>0</v>
          </cell>
          <cell r="FK171">
            <v>0.2</v>
          </cell>
          <cell r="FL171">
            <v>0.8</v>
          </cell>
          <cell r="FM171">
            <v>0.8</v>
          </cell>
          <cell r="FN171">
            <v>0.4</v>
          </cell>
          <cell r="FO171">
            <v>1</v>
          </cell>
          <cell r="FP171">
            <v>0.6</v>
          </cell>
          <cell r="FQ171">
            <v>0.6</v>
          </cell>
          <cell r="FR171">
            <v>0</v>
          </cell>
          <cell r="FS171">
            <v>0</v>
          </cell>
          <cell r="FT171">
            <v>0.6</v>
          </cell>
          <cell r="FU171">
            <v>0.6</v>
          </cell>
          <cell r="FV171">
            <v>0.2</v>
          </cell>
          <cell r="FW171">
            <v>0.8</v>
          </cell>
          <cell r="FX171">
            <v>0.2</v>
          </cell>
          <cell r="FY171">
            <v>0.8</v>
          </cell>
          <cell r="FZ171">
            <v>0</v>
          </cell>
          <cell r="GA171">
            <v>0.6</v>
          </cell>
          <cell r="GB171">
            <v>0.2</v>
          </cell>
          <cell r="GC171">
            <v>0.4</v>
          </cell>
          <cell r="GD171">
            <v>0.2</v>
          </cell>
          <cell r="GE171">
            <v>0.4</v>
          </cell>
          <cell r="GF171">
            <v>0.8</v>
          </cell>
          <cell r="GG171">
            <v>0.8</v>
          </cell>
          <cell r="GH171">
            <v>0.4</v>
          </cell>
          <cell r="GI171">
            <v>1</v>
          </cell>
          <cell r="GJ171">
            <v>0.6</v>
          </cell>
          <cell r="GK171">
            <v>0.4</v>
          </cell>
          <cell r="GL171">
            <v>0</v>
          </cell>
          <cell r="GM171">
            <v>0</v>
          </cell>
          <cell r="GN171">
            <v>0.4</v>
          </cell>
          <cell r="GO171">
            <v>0.4</v>
          </cell>
          <cell r="GP171">
            <v>0</v>
          </cell>
          <cell r="GQ171">
            <v>0.6</v>
          </cell>
          <cell r="GR171">
            <v>0</v>
          </cell>
          <cell r="GS171">
            <v>0.6</v>
          </cell>
          <cell r="GT171">
            <v>0</v>
          </cell>
          <cell r="GU171">
            <v>0.4</v>
          </cell>
          <cell r="GV171">
            <v>0</v>
          </cell>
          <cell r="GW171">
            <v>0.2</v>
          </cell>
          <cell r="GX171">
            <v>0</v>
          </cell>
          <cell r="GY171">
            <v>0.2</v>
          </cell>
          <cell r="GZ171">
            <v>0.8</v>
          </cell>
          <cell r="HA171">
            <v>0.8</v>
          </cell>
          <cell r="HB171">
            <v>0.4</v>
          </cell>
          <cell r="HC171">
            <v>1</v>
          </cell>
          <cell r="HD171">
            <v>0.6</v>
          </cell>
          <cell r="HE171">
            <v>0.4</v>
          </cell>
          <cell r="HF171">
            <v>0</v>
          </cell>
          <cell r="HG171">
            <v>0</v>
          </cell>
          <cell r="HH171">
            <v>0.4</v>
          </cell>
          <cell r="HI171">
            <v>0.4</v>
          </cell>
          <cell r="HJ171">
            <v>0</v>
          </cell>
          <cell r="HK171">
            <v>0.6</v>
          </cell>
          <cell r="HL171">
            <v>0</v>
          </cell>
          <cell r="HM171">
            <v>0.6</v>
          </cell>
          <cell r="HN171">
            <v>0</v>
          </cell>
          <cell r="HO171">
            <v>0.4</v>
          </cell>
          <cell r="HP171">
            <v>0</v>
          </cell>
          <cell r="HQ171">
            <v>0.2</v>
          </cell>
          <cell r="HR171">
            <v>0</v>
          </cell>
          <cell r="HS171">
            <v>0.2</v>
          </cell>
          <cell r="HT171">
            <v>0.8</v>
          </cell>
          <cell r="HU171">
            <v>0.8</v>
          </cell>
          <cell r="HV171">
            <v>0.4</v>
          </cell>
          <cell r="HW171">
            <v>1</v>
          </cell>
          <cell r="HX171">
            <v>0.6</v>
          </cell>
          <cell r="HY171">
            <v>0.4</v>
          </cell>
          <cell r="HZ171">
            <v>0</v>
          </cell>
          <cell r="IA171">
            <v>0</v>
          </cell>
          <cell r="IB171">
            <v>0.4</v>
          </cell>
          <cell r="IC171">
            <v>0.4</v>
          </cell>
          <cell r="ID171">
            <v>0</v>
          </cell>
          <cell r="IE171">
            <v>0.6</v>
          </cell>
          <cell r="IF171">
            <v>0</v>
          </cell>
          <cell r="IG171">
            <v>0.6</v>
          </cell>
          <cell r="IH171">
            <v>0</v>
          </cell>
          <cell r="II171">
            <v>0.4</v>
          </cell>
          <cell r="IJ171">
            <v>0</v>
          </cell>
          <cell r="IK171">
            <v>0.2</v>
          </cell>
          <cell r="IL171">
            <v>0</v>
          </cell>
          <cell r="IM171">
            <v>0.2</v>
          </cell>
          <cell r="IN171">
            <v>0.8</v>
          </cell>
          <cell r="IO171">
            <v>0.8</v>
          </cell>
          <cell r="IP171">
            <v>0.4</v>
          </cell>
          <cell r="IQ171">
            <v>1</v>
          </cell>
          <cell r="IR171">
            <v>0.6</v>
          </cell>
          <cell r="IS171">
            <v>0.4</v>
          </cell>
          <cell r="IT171">
            <v>0</v>
          </cell>
          <cell r="IU171">
            <v>0</v>
          </cell>
          <cell r="IV171">
            <v>0.4</v>
          </cell>
          <cell r="IW171">
            <v>0.4</v>
          </cell>
          <cell r="IX171">
            <v>0</v>
          </cell>
          <cell r="IY171">
            <v>0.6</v>
          </cell>
          <cell r="IZ171">
            <v>0</v>
          </cell>
          <cell r="JA171">
            <v>0.6</v>
          </cell>
          <cell r="JB171">
            <v>0</v>
          </cell>
          <cell r="JC171">
            <v>0.4</v>
          </cell>
          <cell r="JD171">
            <v>0</v>
          </cell>
          <cell r="JE171">
            <v>0.2</v>
          </cell>
          <cell r="JF171">
            <v>0</v>
          </cell>
          <cell r="JG171">
            <v>0.2</v>
          </cell>
          <cell r="JH171">
            <v>0.8</v>
          </cell>
          <cell r="JI171">
            <v>0.8</v>
          </cell>
          <cell r="JJ171">
            <v>0.4</v>
          </cell>
          <cell r="JK171">
            <v>1</v>
          </cell>
          <cell r="JL171">
            <v>0.6</v>
          </cell>
          <cell r="JM171">
            <v>0.4</v>
          </cell>
          <cell r="JN171">
            <v>0</v>
          </cell>
          <cell r="JO171">
            <v>0</v>
          </cell>
          <cell r="JP171">
            <v>0.4</v>
          </cell>
          <cell r="JQ171">
            <v>0.4</v>
          </cell>
          <cell r="JR171">
            <v>0</v>
          </cell>
          <cell r="JS171">
            <v>0.6</v>
          </cell>
          <cell r="JT171">
            <v>0</v>
          </cell>
          <cell r="JU171">
            <v>0.6</v>
          </cell>
          <cell r="JV171">
            <v>0</v>
          </cell>
          <cell r="JW171">
            <v>0.4</v>
          </cell>
          <cell r="JX171">
            <v>0</v>
          </cell>
          <cell r="JY171">
            <v>0.2</v>
          </cell>
          <cell r="JZ171">
            <v>0</v>
          </cell>
          <cell r="KA171">
            <v>0.2</v>
          </cell>
          <cell r="KB171">
            <v>0.8</v>
          </cell>
          <cell r="KC171">
            <v>0.8</v>
          </cell>
          <cell r="KD171">
            <v>0.4</v>
          </cell>
          <cell r="KE171">
            <v>1</v>
          </cell>
          <cell r="KF171">
            <v>0.6</v>
          </cell>
          <cell r="KG171">
            <v>0.4</v>
          </cell>
          <cell r="KH171">
            <v>0</v>
          </cell>
          <cell r="KI171">
            <v>0</v>
          </cell>
          <cell r="KJ171">
            <v>0.4</v>
          </cell>
          <cell r="KK171">
            <v>0.4</v>
          </cell>
          <cell r="KL171">
            <v>0</v>
          </cell>
          <cell r="KM171">
            <v>0.6</v>
          </cell>
          <cell r="KN171">
            <v>0</v>
          </cell>
          <cell r="KO171">
            <v>0.6</v>
          </cell>
          <cell r="KP171">
            <v>0</v>
          </cell>
          <cell r="KQ171">
            <v>0.4</v>
          </cell>
          <cell r="KR171">
            <v>0</v>
          </cell>
          <cell r="KS171">
            <v>0.2</v>
          </cell>
          <cell r="KT171">
            <v>0</v>
          </cell>
          <cell r="KU171">
            <v>0.2</v>
          </cell>
          <cell r="KV171">
            <v>0.8</v>
          </cell>
          <cell r="KW171">
            <v>0.8</v>
          </cell>
          <cell r="KX171">
            <v>0.4</v>
          </cell>
          <cell r="KY171">
            <v>1</v>
          </cell>
          <cell r="KZ171">
            <v>0.6</v>
          </cell>
          <cell r="LA171">
            <v>0.4</v>
          </cell>
          <cell r="LB171">
            <v>0</v>
          </cell>
          <cell r="LC171">
            <v>0</v>
          </cell>
          <cell r="LD171">
            <v>0.4</v>
          </cell>
          <cell r="LE171">
            <v>0.4</v>
          </cell>
          <cell r="LF171">
            <v>0</v>
          </cell>
          <cell r="LG171">
            <v>0.6</v>
          </cell>
          <cell r="LH171">
            <v>0</v>
          </cell>
          <cell r="LI171">
            <v>0.6</v>
          </cell>
          <cell r="LJ171">
            <v>0</v>
          </cell>
          <cell r="LK171">
            <v>0.4</v>
          </cell>
          <cell r="LL171">
            <v>0</v>
          </cell>
          <cell r="LM171">
            <v>0.2</v>
          </cell>
          <cell r="LN171">
            <v>0</v>
          </cell>
          <cell r="LO171">
            <v>0.2</v>
          </cell>
          <cell r="LP171">
            <v>0.8</v>
          </cell>
          <cell r="LQ171">
            <v>0.8</v>
          </cell>
          <cell r="LR171">
            <v>0.4</v>
          </cell>
          <cell r="LS171">
            <v>1</v>
          </cell>
          <cell r="LT171">
            <v>0.6</v>
          </cell>
          <cell r="LU171">
            <v>0.4</v>
          </cell>
          <cell r="LV171">
            <v>0</v>
          </cell>
          <cell r="LW171">
            <v>0</v>
          </cell>
          <cell r="LX171">
            <v>0.4</v>
          </cell>
          <cell r="LY171">
            <v>0.4</v>
          </cell>
          <cell r="LZ171">
            <v>0</v>
          </cell>
          <cell r="MA171">
            <v>0.6</v>
          </cell>
          <cell r="MB171">
            <v>0</v>
          </cell>
          <cell r="MC171">
            <v>0.6</v>
          </cell>
          <cell r="MD171">
            <v>0</v>
          </cell>
          <cell r="ME171">
            <v>0.4</v>
          </cell>
          <cell r="MF171">
            <v>0</v>
          </cell>
          <cell r="MG171">
            <v>0.2</v>
          </cell>
          <cell r="MH171">
            <v>0</v>
          </cell>
          <cell r="MI171">
            <v>0.2</v>
          </cell>
        </row>
        <row r="172">
          <cell r="H172">
            <v>0.8</v>
          </cell>
          <cell r="I172">
            <v>0.8</v>
          </cell>
          <cell r="J172">
            <v>0.6</v>
          </cell>
          <cell r="K172">
            <v>0.6</v>
          </cell>
          <cell r="L172">
            <v>1</v>
          </cell>
          <cell r="M172">
            <v>0.6</v>
          </cell>
          <cell r="N172">
            <v>0.4</v>
          </cell>
          <cell r="O172">
            <v>0.4</v>
          </cell>
          <cell r="P172">
            <v>0.8</v>
          </cell>
          <cell r="Q172">
            <v>0.4</v>
          </cell>
          <cell r="R172">
            <v>0</v>
          </cell>
          <cell r="S172">
            <v>0.6</v>
          </cell>
          <cell r="T172">
            <v>0</v>
          </cell>
          <cell r="U172">
            <v>0.6</v>
          </cell>
          <cell r="V172">
            <v>0</v>
          </cell>
          <cell r="W172">
            <v>0.4</v>
          </cell>
          <cell r="X172">
            <v>0</v>
          </cell>
          <cell r="Y172">
            <v>0.2</v>
          </cell>
          <cell r="Z172">
            <v>0</v>
          </cell>
          <cell r="AA172">
            <v>0.2</v>
          </cell>
          <cell r="AB172">
            <v>0.8</v>
          </cell>
          <cell r="AC172">
            <v>0.8</v>
          </cell>
          <cell r="AD172">
            <v>0.6</v>
          </cell>
          <cell r="AE172">
            <v>0.6</v>
          </cell>
          <cell r="AF172">
            <v>1</v>
          </cell>
          <cell r="AG172">
            <v>0.6</v>
          </cell>
          <cell r="AH172">
            <v>0.4</v>
          </cell>
          <cell r="AI172">
            <v>0.4</v>
          </cell>
          <cell r="AJ172">
            <v>0.8</v>
          </cell>
          <cell r="AK172">
            <v>0.4</v>
          </cell>
          <cell r="AL172">
            <v>0</v>
          </cell>
          <cell r="AM172">
            <v>0.6</v>
          </cell>
          <cell r="AN172">
            <v>0</v>
          </cell>
          <cell r="AO172">
            <v>0.6</v>
          </cell>
          <cell r="AP172">
            <v>0</v>
          </cell>
          <cell r="AQ172">
            <v>0.4</v>
          </cell>
          <cell r="AR172">
            <v>0</v>
          </cell>
          <cell r="AS172">
            <v>0.2</v>
          </cell>
          <cell r="AT172">
            <v>0</v>
          </cell>
          <cell r="AU172">
            <v>0.2</v>
          </cell>
          <cell r="AV172">
            <v>0.8</v>
          </cell>
          <cell r="AW172">
            <v>0.8</v>
          </cell>
          <cell r="AX172">
            <v>0.6</v>
          </cell>
          <cell r="AY172">
            <v>0.6</v>
          </cell>
          <cell r="AZ172">
            <v>1</v>
          </cell>
          <cell r="BA172">
            <v>0.6</v>
          </cell>
          <cell r="BB172">
            <v>0.4</v>
          </cell>
          <cell r="BC172">
            <v>0.4</v>
          </cell>
          <cell r="BD172">
            <v>0.8</v>
          </cell>
          <cell r="BE172">
            <v>0.4</v>
          </cell>
          <cell r="BF172">
            <v>0</v>
          </cell>
          <cell r="BG172">
            <v>0.6</v>
          </cell>
          <cell r="BH172">
            <v>0</v>
          </cell>
          <cell r="BI172">
            <v>0.6</v>
          </cell>
          <cell r="BJ172">
            <v>0</v>
          </cell>
          <cell r="BK172">
            <v>0.4</v>
          </cell>
          <cell r="BL172">
            <v>0</v>
          </cell>
          <cell r="BM172">
            <v>0.2</v>
          </cell>
          <cell r="BN172">
            <v>0</v>
          </cell>
          <cell r="BO172">
            <v>0.2</v>
          </cell>
          <cell r="BP172">
            <v>0.8</v>
          </cell>
          <cell r="BQ172">
            <v>0.8</v>
          </cell>
          <cell r="BR172">
            <v>0.6</v>
          </cell>
          <cell r="BS172">
            <v>0.6</v>
          </cell>
          <cell r="BT172">
            <v>1</v>
          </cell>
          <cell r="BU172">
            <v>0.6</v>
          </cell>
          <cell r="BV172">
            <v>0.4</v>
          </cell>
          <cell r="BW172">
            <v>0.4</v>
          </cell>
          <cell r="BX172">
            <v>0.8</v>
          </cell>
          <cell r="BY172">
            <v>0.4</v>
          </cell>
          <cell r="BZ172">
            <v>0</v>
          </cell>
          <cell r="CA172">
            <v>0.6</v>
          </cell>
          <cell r="CB172">
            <v>0</v>
          </cell>
          <cell r="CC172">
            <v>0.6</v>
          </cell>
          <cell r="CD172">
            <v>0</v>
          </cell>
          <cell r="CE172">
            <v>0.4</v>
          </cell>
          <cell r="CF172">
            <v>0</v>
          </cell>
          <cell r="CG172">
            <v>0.2</v>
          </cell>
          <cell r="CH172">
            <v>0</v>
          </cell>
          <cell r="CI172">
            <v>0.2</v>
          </cell>
          <cell r="CJ172">
            <v>0.8</v>
          </cell>
          <cell r="CK172">
            <v>0.8</v>
          </cell>
          <cell r="CL172">
            <v>0.6</v>
          </cell>
          <cell r="CM172">
            <v>0.6</v>
          </cell>
          <cell r="CN172">
            <v>1</v>
          </cell>
          <cell r="CO172">
            <v>0.6</v>
          </cell>
          <cell r="CP172">
            <v>0.4</v>
          </cell>
          <cell r="CQ172">
            <v>0.4</v>
          </cell>
          <cell r="CR172">
            <v>0.8</v>
          </cell>
          <cell r="CS172">
            <v>0.4</v>
          </cell>
          <cell r="CT172">
            <v>0</v>
          </cell>
          <cell r="CU172">
            <v>0.6</v>
          </cell>
          <cell r="CV172">
            <v>0</v>
          </cell>
          <cell r="CW172">
            <v>0.6</v>
          </cell>
          <cell r="CX172">
            <v>0</v>
          </cell>
          <cell r="CY172">
            <v>0.4</v>
          </cell>
          <cell r="CZ172">
            <v>0</v>
          </cell>
          <cell r="DA172">
            <v>0.2</v>
          </cell>
          <cell r="DB172">
            <v>0</v>
          </cell>
          <cell r="DC172">
            <v>0.2</v>
          </cell>
          <cell r="DD172">
            <v>0.8</v>
          </cell>
          <cell r="DE172">
            <v>0.8</v>
          </cell>
          <cell r="DF172">
            <v>0.6</v>
          </cell>
          <cell r="DG172">
            <v>0.6</v>
          </cell>
          <cell r="DH172">
            <v>1</v>
          </cell>
          <cell r="DI172">
            <v>0.6</v>
          </cell>
          <cell r="DJ172">
            <v>0.4</v>
          </cell>
          <cell r="DK172">
            <v>0.4</v>
          </cell>
          <cell r="DL172">
            <v>0.8</v>
          </cell>
          <cell r="DM172">
            <v>0.4</v>
          </cell>
          <cell r="DN172">
            <v>0</v>
          </cell>
          <cell r="DO172">
            <v>0.6</v>
          </cell>
          <cell r="DP172">
            <v>0</v>
          </cell>
          <cell r="DQ172">
            <v>0.6</v>
          </cell>
          <cell r="DR172">
            <v>0</v>
          </cell>
          <cell r="DS172">
            <v>0.4</v>
          </cell>
          <cell r="DT172">
            <v>0</v>
          </cell>
          <cell r="DU172">
            <v>0.2</v>
          </cell>
          <cell r="DV172">
            <v>0</v>
          </cell>
          <cell r="DW172">
            <v>0.2</v>
          </cell>
          <cell r="DX172">
            <v>0.8</v>
          </cell>
          <cell r="DY172">
            <v>0.8</v>
          </cell>
          <cell r="DZ172">
            <v>0.6</v>
          </cell>
          <cell r="EA172">
            <v>0.6</v>
          </cell>
          <cell r="EB172">
            <v>1</v>
          </cell>
          <cell r="EC172">
            <v>0.6</v>
          </cell>
          <cell r="ED172">
            <v>0.4</v>
          </cell>
          <cell r="EE172">
            <v>0.4</v>
          </cell>
          <cell r="EF172">
            <v>0.8</v>
          </cell>
          <cell r="EG172">
            <v>0.4</v>
          </cell>
          <cell r="EH172">
            <v>0</v>
          </cell>
          <cell r="EI172">
            <v>0.6</v>
          </cell>
          <cell r="EJ172">
            <v>0</v>
          </cell>
          <cell r="EK172">
            <v>0.6</v>
          </cell>
          <cell r="EL172">
            <v>0</v>
          </cell>
          <cell r="EM172">
            <v>0.4</v>
          </cell>
          <cell r="EN172">
            <v>0</v>
          </cell>
          <cell r="EO172">
            <v>0.2</v>
          </cell>
          <cell r="EP172">
            <v>0</v>
          </cell>
          <cell r="EQ172">
            <v>0.2</v>
          </cell>
          <cell r="ER172">
            <v>0.8</v>
          </cell>
          <cell r="ES172">
            <v>0.8</v>
          </cell>
          <cell r="ET172">
            <v>0.6</v>
          </cell>
          <cell r="EU172">
            <v>0.6</v>
          </cell>
          <cell r="EV172">
            <v>1</v>
          </cell>
          <cell r="EW172">
            <v>0.6</v>
          </cell>
          <cell r="EX172">
            <v>0.4</v>
          </cell>
          <cell r="EY172">
            <v>0.4</v>
          </cell>
          <cell r="EZ172">
            <v>0.8</v>
          </cell>
          <cell r="FA172">
            <v>0.4</v>
          </cell>
          <cell r="FB172">
            <v>0</v>
          </cell>
          <cell r="FC172">
            <v>0.6</v>
          </cell>
          <cell r="FD172">
            <v>0</v>
          </cell>
          <cell r="FE172">
            <v>0.6</v>
          </cell>
          <cell r="FF172">
            <v>0</v>
          </cell>
          <cell r="FG172">
            <v>0.4</v>
          </cell>
          <cell r="FH172">
            <v>0</v>
          </cell>
          <cell r="FI172">
            <v>0.2</v>
          </cell>
          <cell r="FJ172">
            <v>0</v>
          </cell>
          <cell r="FK172">
            <v>0.2</v>
          </cell>
          <cell r="FL172">
            <v>0.8</v>
          </cell>
          <cell r="FM172">
            <v>0.8</v>
          </cell>
          <cell r="FN172">
            <v>0.6</v>
          </cell>
          <cell r="FO172">
            <v>0.6</v>
          </cell>
          <cell r="FP172">
            <v>1</v>
          </cell>
          <cell r="FQ172">
            <v>0.8</v>
          </cell>
          <cell r="FR172">
            <v>0.4</v>
          </cell>
          <cell r="FS172">
            <v>0.4</v>
          </cell>
          <cell r="FT172">
            <v>1</v>
          </cell>
          <cell r="FU172">
            <v>0.6</v>
          </cell>
          <cell r="FV172">
            <v>0</v>
          </cell>
          <cell r="FW172">
            <v>0.8</v>
          </cell>
          <cell r="FX172">
            <v>0</v>
          </cell>
          <cell r="FY172">
            <v>0.8</v>
          </cell>
          <cell r="FZ172">
            <v>0</v>
          </cell>
          <cell r="GA172">
            <v>0.6</v>
          </cell>
          <cell r="GB172">
            <v>0</v>
          </cell>
          <cell r="GC172">
            <v>0.4</v>
          </cell>
          <cell r="GD172">
            <v>0</v>
          </cell>
          <cell r="GE172">
            <v>0.4</v>
          </cell>
          <cell r="GF172">
            <v>0.8</v>
          </cell>
          <cell r="GG172">
            <v>0.8</v>
          </cell>
          <cell r="GH172">
            <v>0.6</v>
          </cell>
          <cell r="GI172">
            <v>0.6</v>
          </cell>
          <cell r="GJ172">
            <v>1</v>
          </cell>
          <cell r="GK172">
            <v>0.6</v>
          </cell>
          <cell r="GL172">
            <v>0.4</v>
          </cell>
          <cell r="GM172">
            <v>0.4</v>
          </cell>
          <cell r="GN172">
            <v>0.8</v>
          </cell>
          <cell r="GO172">
            <v>0.4</v>
          </cell>
          <cell r="GP172">
            <v>0</v>
          </cell>
          <cell r="GQ172">
            <v>0.6</v>
          </cell>
          <cell r="GR172">
            <v>0</v>
          </cell>
          <cell r="GS172">
            <v>0.6</v>
          </cell>
          <cell r="GT172">
            <v>0</v>
          </cell>
          <cell r="GU172">
            <v>0.4</v>
          </cell>
          <cell r="GV172">
            <v>0</v>
          </cell>
          <cell r="GW172">
            <v>0.2</v>
          </cell>
          <cell r="GX172">
            <v>0</v>
          </cell>
          <cell r="GY172">
            <v>0.2</v>
          </cell>
          <cell r="GZ172">
            <v>0.8</v>
          </cell>
          <cell r="HA172">
            <v>0.8</v>
          </cell>
          <cell r="HB172">
            <v>0.6</v>
          </cell>
          <cell r="HC172">
            <v>0.6</v>
          </cell>
          <cell r="HD172">
            <v>1</v>
          </cell>
          <cell r="HE172">
            <v>0.6</v>
          </cell>
          <cell r="HF172">
            <v>0.4</v>
          </cell>
          <cell r="HG172">
            <v>0.4</v>
          </cell>
          <cell r="HH172">
            <v>0.8</v>
          </cell>
          <cell r="HI172">
            <v>0.4</v>
          </cell>
          <cell r="HJ172">
            <v>0</v>
          </cell>
          <cell r="HK172">
            <v>0.6</v>
          </cell>
          <cell r="HL172">
            <v>0</v>
          </cell>
          <cell r="HM172">
            <v>0.6</v>
          </cell>
          <cell r="HN172">
            <v>0</v>
          </cell>
          <cell r="HO172">
            <v>0.4</v>
          </cell>
          <cell r="HP172">
            <v>0</v>
          </cell>
          <cell r="HQ172">
            <v>0.2</v>
          </cell>
          <cell r="HR172">
            <v>0</v>
          </cell>
          <cell r="HS172">
            <v>0.2</v>
          </cell>
          <cell r="HT172">
            <v>0.8</v>
          </cell>
          <cell r="HU172">
            <v>0.8</v>
          </cell>
          <cell r="HV172">
            <v>0.6</v>
          </cell>
          <cell r="HW172">
            <v>0.6</v>
          </cell>
          <cell r="HX172">
            <v>1</v>
          </cell>
          <cell r="HY172">
            <v>0.6</v>
          </cell>
          <cell r="HZ172">
            <v>0.4</v>
          </cell>
          <cell r="IA172">
            <v>0.4</v>
          </cell>
          <cell r="IB172">
            <v>0.8</v>
          </cell>
          <cell r="IC172">
            <v>0.4</v>
          </cell>
          <cell r="ID172">
            <v>0</v>
          </cell>
          <cell r="IE172">
            <v>0.6</v>
          </cell>
          <cell r="IF172">
            <v>0</v>
          </cell>
          <cell r="IG172">
            <v>0.6</v>
          </cell>
          <cell r="IH172">
            <v>0</v>
          </cell>
          <cell r="II172">
            <v>0.4</v>
          </cell>
          <cell r="IJ172">
            <v>0</v>
          </cell>
          <cell r="IK172">
            <v>0.2</v>
          </cell>
          <cell r="IL172">
            <v>0</v>
          </cell>
          <cell r="IM172">
            <v>0.2</v>
          </cell>
          <cell r="IN172">
            <v>0.8</v>
          </cell>
          <cell r="IO172">
            <v>0.8</v>
          </cell>
          <cell r="IP172">
            <v>0.6</v>
          </cell>
          <cell r="IQ172">
            <v>0.6</v>
          </cell>
          <cell r="IR172">
            <v>1</v>
          </cell>
          <cell r="IS172">
            <v>0.6</v>
          </cell>
          <cell r="IT172">
            <v>0.4</v>
          </cell>
          <cell r="IU172">
            <v>0.4</v>
          </cell>
          <cell r="IV172">
            <v>0.8</v>
          </cell>
          <cell r="IW172">
            <v>0.4</v>
          </cell>
          <cell r="IX172">
            <v>0</v>
          </cell>
          <cell r="IY172">
            <v>0.6</v>
          </cell>
          <cell r="IZ172">
            <v>0</v>
          </cell>
          <cell r="JA172">
            <v>0.6</v>
          </cell>
          <cell r="JB172">
            <v>0</v>
          </cell>
          <cell r="JC172">
            <v>0.4</v>
          </cell>
          <cell r="JD172">
            <v>0</v>
          </cell>
          <cell r="JE172">
            <v>0.2</v>
          </cell>
          <cell r="JF172">
            <v>0</v>
          </cell>
          <cell r="JG172">
            <v>0.2</v>
          </cell>
          <cell r="JH172">
            <v>0.8</v>
          </cell>
          <cell r="JI172">
            <v>0.8</v>
          </cell>
          <cell r="JJ172">
            <v>0.6</v>
          </cell>
          <cell r="JK172">
            <v>0.6</v>
          </cell>
          <cell r="JL172">
            <v>1</v>
          </cell>
          <cell r="JM172">
            <v>0.6</v>
          </cell>
          <cell r="JN172">
            <v>0.4</v>
          </cell>
          <cell r="JO172">
            <v>0.4</v>
          </cell>
          <cell r="JP172">
            <v>0.8</v>
          </cell>
          <cell r="JQ172">
            <v>0.4</v>
          </cell>
          <cell r="JR172">
            <v>0</v>
          </cell>
          <cell r="JS172">
            <v>0.6</v>
          </cell>
          <cell r="JT172">
            <v>0</v>
          </cell>
          <cell r="JU172">
            <v>0.6</v>
          </cell>
          <cell r="JV172">
            <v>0</v>
          </cell>
          <cell r="JW172">
            <v>0.4</v>
          </cell>
          <cell r="JX172">
            <v>0</v>
          </cell>
          <cell r="JY172">
            <v>0.2</v>
          </cell>
          <cell r="JZ172">
            <v>0</v>
          </cell>
          <cell r="KA172">
            <v>0.2</v>
          </cell>
          <cell r="KB172">
            <v>0.8</v>
          </cell>
          <cell r="KC172">
            <v>0.8</v>
          </cell>
          <cell r="KD172">
            <v>0.6</v>
          </cell>
          <cell r="KE172">
            <v>0.6</v>
          </cell>
          <cell r="KF172">
            <v>1</v>
          </cell>
          <cell r="KG172">
            <v>0.6</v>
          </cell>
          <cell r="KH172">
            <v>0.4</v>
          </cell>
          <cell r="KI172">
            <v>0.4</v>
          </cell>
          <cell r="KJ172">
            <v>0.8</v>
          </cell>
          <cell r="KK172">
            <v>0.4</v>
          </cell>
          <cell r="KL172">
            <v>0</v>
          </cell>
          <cell r="KM172">
            <v>0.6</v>
          </cell>
          <cell r="KN172">
            <v>0</v>
          </cell>
          <cell r="KO172">
            <v>0.6</v>
          </cell>
          <cell r="KP172">
            <v>0</v>
          </cell>
          <cell r="KQ172">
            <v>0.4</v>
          </cell>
          <cell r="KR172">
            <v>0</v>
          </cell>
          <cell r="KS172">
            <v>0.2</v>
          </cell>
          <cell r="KT172">
            <v>0</v>
          </cell>
          <cell r="KU172">
            <v>0.2</v>
          </cell>
          <cell r="KV172">
            <v>0.8</v>
          </cell>
          <cell r="KW172">
            <v>0.8</v>
          </cell>
          <cell r="KX172">
            <v>0.6</v>
          </cell>
          <cell r="KY172">
            <v>0.6</v>
          </cell>
          <cell r="KZ172">
            <v>1</v>
          </cell>
          <cell r="LA172">
            <v>0.6</v>
          </cell>
          <cell r="LB172">
            <v>0.4</v>
          </cell>
          <cell r="LC172">
            <v>0.4</v>
          </cell>
          <cell r="LD172">
            <v>0.8</v>
          </cell>
          <cell r="LE172">
            <v>0.4</v>
          </cell>
          <cell r="LF172">
            <v>0</v>
          </cell>
          <cell r="LG172">
            <v>0.6</v>
          </cell>
          <cell r="LH172">
            <v>0</v>
          </cell>
          <cell r="LI172">
            <v>0.6</v>
          </cell>
          <cell r="LJ172">
            <v>0</v>
          </cell>
          <cell r="LK172">
            <v>0.4</v>
          </cell>
          <cell r="LL172">
            <v>0</v>
          </cell>
          <cell r="LM172">
            <v>0.2</v>
          </cell>
          <cell r="LN172">
            <v>0</v>
          </cell>
          <cell r="LO172">
            <v>0.2</v>
          </cell>
          <cell r="LP172">
            <v>0.8</v>
          </cell>
          <cell r="LQ172">
            <v>0.8</v>
          </cell>
          <cell r="LR172">
            <v>0.6</v>
          </cell>
          <cell r="LS172">
            <v>0.6</v>
          </cell>
          <cell r="LT172">
            <v>1</v>
          </cell>
          <cell r="LU172">
            <v>0.6</v>
          </cell>
          <cell r="LV172">
            <v>0.4</v>
          </cell>
          <cell r="LW172">
            <v>0.4</v>
          </cell>
          <cell r="LX172">
            <v>0.8</v>
          </cell>
          <cell r="LY172">
            <v>0.4</v>
          </cell>
          <cell r="LZ172">
            <v>0</v>
          </cell>
          <cell r="MA172">
            <v>0.6</v>
          </cell>
          <cell r="MB172">
            <v>0</v>
          </cell>
          <cell r="MC172">
            <v>0.6</v>
          </cell>
          <cell r="MD172">
            <v>0</v>
          </cell>
          <cell r="ME172">
            <v>0.4</v>
          </cell>
          <cell r="MF172">
            <v>0</v>
          </cell>
          <cell r="MG172">
            <v>0.2</v>
          </cell>
          <cell r="MH172">
            <v>0</v>
          </cell>
          <cell r="MI172">
            <v>0.2</v>
          </cell>
        </row>
        <row r="173">
          <cell r="H173">
            <v>0.5</v>
          </cell>
          <cell r="I173">
            <v>0.5</v>
          </cell>
          <cell r="J173">
            <v>0.4</v>
          </cell>
          <cell r="K173">
            <v>0.4</v>
          </cell>
          <cell r="L173">
            <v>0.6</v>
          </cell>
          <cell r="M173">
            <v>0.8</v>
          </cell>
          <cell r="N173">
            <v>0</v>
          </cell>
          <cell r="O173">
            <v>0</v>
          </cell>
          <cell r="P173">
            <v>0.4</v>
          </cell>
          <cell r="Q173">
            <v>0.25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.5</v>
          </cell>
          <cell r="AC173">
            <v>0.5</v>
          </cell>
          <cell r="AD173">
            <v>0.4</v>
          </cell>
          <cell r="AE173">
            <v>0.4</v>
          </cell>
          <cell r="AF173">
            <v>0.6</v>
          </cell>
          <cell r="AG173">
            <v>0.8</v>
          </cell>
          <cell r="AH173">
            <v>0</v>
          </cell>
          <cell r="AI173">
            <v>0</v>
          </cell>
          <cell r="AJ173">
            <v>0.4</v>
          </cell>
          <cell r="AK173">
            <v>0.25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.5</v>
          </cell>
          <cell r="AW173">
            <v>0.5</v>
          </cell>
          <cell r="AX173">
            <v>0.4</v>
          </cell>
          <cell r="AY173">
            <v>0.4</v>
          </cell>
          <cell r="AZ173">
            <v>0.6</v>
          </cell>
          <cell r="BA173">
            <v>0.8</v>
          </cell>
          <cell r="BB173">
            <v>0</v>
          </cell>
          <cell r="BC173">
            <v>0</v>
          </cell>
          <cell r="BD173">
            <v>0.4</v>
          </cell>
          <cell r="BE173">
            <v>0.25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.5</v>
          </cell>
          <cell r="BQ173">
            <v>0.5</v>
          </cell>
          <cell r="BR173">
            <v>0.4</v>
          </cell>
          <cell r="BS173">
            <v>0.4</v>
          </cell>
          <cell r="BT173">
            <v>0.6</v>
          </cell>
          <cell r="BU173">
            <v>0.8</v>
          </cell>
          <cell r="BV173">
            <v>0</v>
          </cell>
          <cell r="BW173">
            <v>0</v>
          </cell>
          <cell r="BX173">
            <v>0.4</v>
          </cell>
          <cell r="BY173">
            <v>0.25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.5</v>
          </cell>
          <cell r="CK173">
            <v>0.5</v>
          </cell>
          <cell r="CL173">
            <v>0.4</v>
          </cell>
          <cell r="CM173">
            <v>0.4</v>
          </cell>
          <cell r="CN173">
            <v>0.6</v>
          </cell>
          <cell r="CO173">
            <v>0.8</v>
          </cell>
          <cell r="CP173">
            <v>0</v>
          </cell>
          <cell r="CQ173">
            <v>0</v>
          </cell>
          <cell r="CR173">
            <v>0.4</v>
          </cell>
          <cell r="CS173">
            <v>0.25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.5</v>
          </cell>
          <cell r="DE173">
            <v>0.5</v>
          </cell>
          <cell r="DF173">
            <v>0.4</v>
          </cell>
          <cell r="DG173">
            <v>0.4</v>
          </cell>
          <cell r="DH173">
            <v>0.6</v>
          </cell>
          <cell r="DI173">
            <v>0.8</v>
          </cell>
          <cell r="DJ173">
            <v>0</v>
          </cell>
          <cell r="DK173">
            <v>0</v>
          </cell>
          <cell r="DL173">
            <v>0.4</v>
          </cell>
          <cell r="DM173">
            <v>0.25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.5</v>
          </cell>
          <cell r="DY173">
            <v>0.5</v>
          </cell>
          <cell r="DZ173">
            <v>0.4</v>
          </cell>
          <cell r="EA173">
            <v>0.4</v>
          </cell>
          <cell r="EB173">
            <v>0.6</v>
          </cell>
          <cell r="EC173">
            <v>0.8</v>
          </cell>
          <cell r="ED173">
            <v>0</v>
          </cell>
          <cell r="EE173">
            <v>0</v>
          </cell>
          <cell r="EF173">
            <v>0.4</v>
          </cell>
          <cell r="EG173">
            <v>0.25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  <cell r="ER173">
            <v>0.5</v>
          </cell>
          <cell r="ES173">
            <v>0.5</v>
          </cell>
          <cell r="ET173">
            <v>0.4</v>
          </cell>
          <cell r="EU173">
            <v>0.4</v>
          </cell>
          <cell r="EV173">
            <v>0.6</v>
          </cell>
          <cell r="EW173">
            <v>0.8</v>
          </cell>
          <cell r="EX173">
            <v>0</v>
          </cell>
          <cell r="EY173">
            <v>0</v>
          </cell>
          <cell r="EZ173">
            <v>0.4</v>
          </cell>
          <cell r="FA173">
            <v>0.25</v>
          </cell>
          <cell r="FB173">
            <v>0</v>
          </cell>
          <cell r="FC173">
            <v>0</v>
          </cell>
          <cell r="FD173">
            <v>0</v>
          </cell>
          <cell r="FE173">
            <v>0</v>
          </cell>
          <cell r="FF173">
            <v>0</v>
          </cell>
          <cell r="FG173">
            <v>0</v>
          </cell>
          <cell r="FH173">
            <v>0</v>
          </cell>
          <cell r="FI173">
            <v>0</v>
          </cell>
          <cell r="FJ173">
            <v>0</v>
          </cell>
          <cell r="FK173">
            <v>0</v>
          </cell>
          <cell r="FL173">
            <v>0.5</v>
          </cell>
          <cell r="FM173">
            <v>0.5</v>
          </cell>
          <cell r="FN173">
            <v>0.4</v>
          </cell>
          <cell r="FO173">
            <v>0.6</v>
          </cell>
          <cell r="FP173">
            <v>0.8</v>
          </cell>
          <cell r="FQ173">
            <v>1</v>
          </cell>
          <cell r="FR173">
            <v>0</v>
          </cell>
          <cell r="FS173">
            <v>0</v>
          </cell>
          <cell r="FT173">
            <v>0.6</v>
          </cell>
          <cell r="FU173">
            <v>0.25</v>
          </cell>
          <cell r="FV173">
            <v>0</v>
          </cell>
          <cell r="FW173">
            <v>0.2</v>
          </cell>
          <cell r="FX173">
            <v>0</v>
          </cell>
          <cell r="FY173">
            <v>0.2</v>
          </cell>
          <cell r="FZ173">
            <v>0</v>
          </cell>
          <cell r="GA173">
            <v>0</v>
          </cell>
          <cell r="GB173">
            <v>0</v>
          </cell>
          <cell r="GC173">
            <v>0</v>
          </cell>
          <cell r="GD173">
            <v>0</v>
          </cell>
          <cell r="GE173">
            <v>0</v>
          </cell>
          <cell r="GF173">
            <v>0.5</v>
          </cell>
          <cell r="GG173">
            <v>0.5</v>
          </cell>
          <cell r="GH173">
            <v>0.4</v>
          </cell>
          <cell r="GI173">
            <v>0.4</v>
          </cell>
          <cell r="GJ173">
            <v>0.6</v>
          </cell>
          <cell r="GK173">
            <v>0.8</v>
          </cell>
          <cell r="GL173">
            <v>0</v>
          </cell>
          <cell r="GM173">
            <v>0</v>
          </cell>
          <cell r="GN173">
            <v>0.4</v>
          </cell>
          <cell r="GO173">
            <v>0.25</v>
          </cell>
          <cell r="GP173">
            <v>0</v>
          </cell>
          <cell r="GQ173">
            <v>0</v>
          </cell>
          <cell r="GR173">
            <v>0</v>
          </cell>
          <cell r="GS173">
            <v>0</v>
          </cell>
          <cell r="GT173">
            <v>0</v>
          </cell>
          <cell r="GU173">
            <v>0</v>
          </cell>
          <cell r="GV173">
            <v>0</v>
          </cell>
          <cell r="GW173">
            <v>0</v>
          </cell>
          <cell r="GX173">
            <v>0</v>
          </cell>
          <cell r="GY173">
            <v>0</v>
          </cell>
          <cell r="GZ173">
            <v>0.5</v>
          </cell>
          <cell r="HA173">
            <v>0.5</v>
          </cell>
          <cell r="HB173">
            <v>0.4</v>
          </cell>
          <cell r="HC173">
            <v>0.4</v>
          </cell>
          <cell r="HD173">
            <v>0.6</v>
          </cell>
          <cell r="HE173">
            <v>0.8</v>
          </cell>
          <cell r="HF173">
            <v>0</v>
          </cell>
          <cell r="HG173">
            <v>0</v>
          </cell>
          <cell r="HH173">
            <v>0.4</v>
          </cell>
          <cell r="HI173">
            <v>0.25</v>
          </cell>
          <cell r="HJ173">
            <v>0</v>
          </cell>
          <cell r="HK173">
            <v>0</v>
          </cell>
          <cell r="HL173">
            <v>0</v>
          </cell>
          <cell r="HM173">
            <v>0</v>
          </cell>
          <cell r="HN173">
            <v>0</v>
          </cell>
          <cell r="HO173">
            <v>0</v>
          </cell>
          <cell r="HP173">
            <v>0</v>
          </cell>
          <cell r="HQ173">
            <v>0</v>
          </cell>
          <cell r="HR173">
            <v>0</v>
          </cell>
          <cell r="HS173">
            <v>0</v>
          </cell>
          <cell r="HT173">
            <v>0.5</v>
          </cell>
          <cell r="HU173">
            <v>0.5</v>
          </cell>
          <cell r="HV173">
            <v>0.4</v>
          </cell>
          <cell r="HW173">
            <v>0.4</v>
          </cell>
          <cell r="HX173">
            <v>0.6</v>
          </cell>
          <cell r="HY173">
            <v>0.8</v>
          </cell>
          <cell r="HZ173">
            <v>0</v>
          </cell>
          <cell r="IA173">
            <v>0</v>
          </cell>
          <cell r="IB173">
            <v>0.4</v>
          </cell>
          <cell r="IC173">
            <v>0.25</v>
          </cell>
          <cell r="ID173">
            <v>0</v>
          </cell>
          <cell r="IE173">
            <v>0</v>
          </cell>
          <cell r="IF173">
            <v>0</v>
          </cell>
          <cell r="IG173">
            <v>0</v>
          </cell>
          <cell r="IH173">
            <v>0</v>
          </cell>
          <cell r="II173">
            <v>0</v>
          </cell>
          <cell r="IJ173">
            <v>0</v>
          </cell>
          <cell r="IK173">
            <v>0</v>
          </cell>
          <cell r="IL173">
            <v>0</v>
          </cell>
          <cell r="IM173">
            <v>0</v>
          </cell>
          <cell r="IN173">
            <v>0.5</v>
          </cell>
          <cell r="IO173">
            <v>0.5</v>
          </cell>
          <cell r="IP173">
            <v>0.4</v>
          </cell>
          <cell r="IQ173">
            <v>0.4</v>
          </cell>
          <cell r="IR173">
            <v>0.6</v>
          </cell>
          <cell r="IS173">
            <v>0.8</v>
          </cell>
          <cell r="IT173">
            <v>0</v>
          </cell>
          <cell r="IU173">
            <v>0</v>
          </cell>
          <cell r="IV173">
            <v>0.4</v>
          </cell>
          <cell r="IW173">
            <v>0.25</v>
          </cell>
          <cell r="IX173">
            <v>0</v>
          </cell>
          <cell r="IY173">
            <v>0</v>
          </cell>
          <cell r="IZ173">
            <v>0</v>
          </cell>
          <cell r="JA173">
            <v>0</v>
          </cell>
          <cell r="JB173">
            <v>0</v>
          </cell>
          <cell r="JC173">
            <v>0</v>
          </cell>
          <cell r="JD173">
            <v>0</v>
          </cell>
          <cell r="JE173">
            <v>0</v>
          </cell>
          <cell r="JF173">
            <v>0</v>
          </cell>
          <cell r="JG173">
            <v>0</v>
          </cell>
          <cell r="JH173">
            <v>0.5</v>
          </cell>
          <cell r="JI173">
            <v>0.5</v>
          </cell>
          <cell r="JJ173">
            <v>0.4</v>
          </cell>
          <cell r="JK173">
            <v>0.4</v>
          </cell>
          <cell r="JL173">
            <v>0.6</v>
          </cell>
          <cell r="JM173">
            <v>0.8</v>
          </cell>
          <cell r="JN173">
            <v>0</v>
          </cell>
          <cell r="JO173">
            <v>0</v>
          </cell>
          <cell r="JP173">
            <v>0.4</v>
          </cell>
          <cell r="JQ173">
            <v>0.25</v>
          </cell>
          <cell r="JR173">
            <v>0</v>
          </cell>
          <cell r="JS173">
            <v>0</v>
          </cell>
          <cell r="JT173">
            <v>0</v>
          </cell>
          <cell r="JU173">
            <v>0</v>
          </cell>
          <cell r="JV173">
            <v>0</v>
          </cell>
          <cell r="JW173">
            <v>0</v>
          </cell>
          <cell r="JX173">
            <v>0</v>
          </cell>
          <cell r="JY173">
            <v>0</v>
          </cell>
          <cell r="JZ173">
            <v>0</v>
          </cell>
          <cell r="KA173">
            <v>0</v>
          </cell>
          <cell r="KB173">
            <v>0.5</v>
          </cell>
          <cell r="KC173">
            <v>0.5</v>
          </cell>
          <cell r="KD173">
            <v>0.4</v>
          </cell>
          <cell r="KE173">
            <v>0.4</v>
          </cell>
          <cell r="KF173">
            <v>0.6</v>
          </cell>
          <cell r="KG173">
            <v>0.8</v>
          </cell>
          <cell r="KH173">
            <v>0</v>
          </cell>
          <cell r="KI173">
            <v>0</v>
          </cell>
          <cell r="KJ173">
            <v>0.4</v>
          </cell>
          <cell r="KK173">
            <v>0.25</v>
          </cell>
          <cell r="KL173">
            <v>0</v>
          </cell>
          <cell r="KM173">
            <v>0</v>
          </cell>
          <cell r="KN173">
            <v>0</v>
          </cell>
          <cell r="KO173">
            <v>0</v>
          </cell>
          <cell r="KP173">
            <v>0</v>
          </cell>
          <cell r="KQ173">
            <v>0</v>
          </cell>
          <cell r="KR173">
            <v>0</v>
          </cell>
          <cell r="KS173">
            <v>0</v>
          </cell>
          <cell r="KT173">
            <v>0</v>
          </cell>
          <cell r="KU173">
            <v>0</v>
          </cell>
          <cell r="KV173">
            <v>0.5</v>
          </cell>
          <cell r="KW173">
            <v>0.5</v>
          </cell>
          <cell r="KX173">
            <v>0.4</v>
          </cell>
          <cell r="KY173">
            <v>0.4</v>
          </cell>
          <cell r="KZ173">
            <v>0.6</v>
          </cell>
          <cell r="LA173">
            <v>0.8</v>
          </cell>
          <cell r="LB173">
            <v>0</v>
          </cell>
          <cell r="LC173">
            <v>0</v>
          </cell>
          <cell r="LD173">
            <v>0.4</v>
          </cell>
          <cell r="LE173">
            <v>0.25</v>
          </cell>
          <cell r="LF173">
            <v>0</v>
          </cell>
          <cell r="LG173">
            <v>0</v>
          </cell>
          <cell r="LH173">
            <v>0</v>
          </cell>
          <cell r="LI173">
            <v>0</v>
          </cell>
          <cell r="LJ173">
            <v>0</v>
          </cell>
          <cell r="LK173">
            <v>0</v>
          </cell>
          <cell r="LL173">
            <v>0</v>
          </cell>
          <cell r="LM173">
            <v>0</v>
          </cell>
          <cell r="LN173">
            <v>0</v>
          </cell>
          <cell r="LO173">
            <v>0</v>
          </cell>
          <cell r="LP173">
            <v>0.5</v>
          </cell>
          <cell r="LQ173">
            <v>0.5</v>
          </cell>
          <cell r="LR173">
            <v>0.4</v>
          </cell>
          <cell r="LS173">
            <v>0.4</v>
          </cell>
          <cell r="LT173">
            <v>0.6</v>
          </cell>
          <cell r="LU173">
            <v>0.8</v>
          </cell>
          <cell r="LV173">
            <v>0</v>
          </cell>
          <cell r="LW173">
            <v>0</v>
          </cell>
          <cell r="LX173">
            <v>0.4</v>
          </cell>
          <cell r="LY173">
            <v>0.25</v>
          </cell>
          <cell r="LZ173">
            <v>0</v>
          </cell>
          <cell r="MA173">
            <v>0</v>
          </cell>
          <cell r="MB173">
            <v>0</v>
          </cell>
          <cell r="MC173">
            <v>0</v>
          </cell>
          <cell r="MD173">
            <v>0</v>
          </cell>
          <cell r="ME173">
            <v>0</v>
          </cell>
          <cell r="MF173">
            <v>0</v>
          </cell>
          <cell r="MG173">
            <v>0</v>
          </cell>
          <cell r="MH173">
            <v>0</v>
          </cell>
          <cell r="MI173">
            <v>0</v>
          </cell>
        </row>
        <row r="174"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.4</v>
          </cell>
          <cell r="M174">
            <v>0</v>
          </cell>
          <cell r="N174">
            <v>0</v>
          </cell>
          <cell r="O174">
            <v>0</v>
          </cell>
          <cell r="P174">
            <v>0.6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.4</v>
          </cell>
          <cell r="AG174">
            <v>0</v>
          </cell>
          <cell r="AH174">
            <v>0</v>
          </cell>
          <cell r="AI174">
            <v>0</v>
          </cell>
          <cell r="AJ174">
            <v>0.6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.4</v>
          </cell>
          <cell r="BA174">
            <v>0</v>
          </cell>
          <cell r="BB174">
            <v>0</v>
          </cell>
          <cell r="BC174">
            <v>0</v>
          </cell>
          <cell r="BD174">
            <v>0.6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.4</v>
          </cell>
          <cell r="BU174">
            <v>0</v>
          </cell>
          <cell r="BV174">
            <v>0</v>
          </cell>
          <cell r="BW174">
            <v>0</v>
          </cell>
          <cell r="BX174">
            <v>0.6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.4</v>
          </cell>
          <cell r="CO174">
            <v>0</v>
          </cell>
          <cell r="CP174">
            <v>0</v>
          </cell>
          <cell r="CQ174">
            <v>0</v>
          </cell>
          <cell r="CR174">
            <v>0.6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.4</v>
          </cell>
          <cell r="DI174">
            <v>0</v>
          </cell>
          <cell r="DJ174">
            <v>0</v>
          </cell>
          <cell r="DK174">
            <v>0</v>
          </cell>
          <cell r="DL174">
            <v>0.6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.4</v>
          </cell>
          <cell r="EC174">
            <v>0</v>
          </cell>
          <cell r="ED174">
            <v>0</v>
          </cell>
          <cell r="EE174">
            <v>0</v>
          </cell>
          <cell r="EF174">
            <v>0.6</v>
          </cell>
          <cell r="EG174">
            <v>0</v>
          </cell>
          <cell r="EH174">
            <v>0</v>
          </cell>
          <cell r="EI174">
            <v>0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  <cell r="EO174">
            <v>0</v>
          </cell>
          <cell r="EP174">
            <v>0</v>
          </cell>
          <cell r="EQ174">
            <v>0</v>
          </cell>
          <cell r="ER174">
            <v>0</v>
          </cell>
          <cell r="ES174">
            <v>0</v>
          </cell>
          <cell r="ET174">
            <v>0</v>
          </cell>
          <cell r="EU174">
            <v>0</v>
          </cell>
          <cell r="EV174">
            <v>0.4</v>
          </cell>
          <cell r="EW174">
            <v>0</v>
          </cell>
          <cell r="EX174">
            <v>0</v>
          </cell>
          <cell r="EY174">
            <v>0</v>
          </cell>
          <cell r="EZ174">
            <v>0.6</v>
          </cell>
          <cell r="FA174">
            <v>0</v>
          </cell>
          <cell r="FB174">
            <v>0</v>
          </cell>
          <cell r="FC174">
            <v>0</v>
          </cell>
          <cell r="FD174">
            <v>0</v>
          </cell>
          <cell r="FE174">
            <v>0</v>
          </cell>
          <cell r="FF174">
            <v>0</v>
          </cell>
          <cell r="FG174">
            <v>0</v>
          </cell>
          <cell r="FH174">
            <v>0</v>
          </cell>
          <cell r="FI174">
            <v>0</v>
          </cell>
          <cell r="FJ174">
            <v>0</v>
          </cell>
          <cell r="FK174">
            <v>0</v>
          </cell>
          <cell r="FL174">
            <v>0</v>
          </cell>
          <cell r="FM174">
            <v>0</v>
          </cell>
          <cell r="FN174">
            <v>0</v>
          </cell>
          <cell r="FO174">
            <v>0</v>
          </cell>
          <cell r="FP174">
            <v>0.4</v>
          </cell>
          <cell r="FQ174">
            <v>0</v>
          </cell>
          <cell r="FR174">
            <v>1</v>
          </cell>
          <cell r="FS174">
            <v>0</v>
          </cell>
          <cell r="FT174">
            <v>0.6</v>
          </cell>
          <cell r="FU174">
            <v>0</v>
          </cell>
          <cell r="FV174">
            <v>0</v>
          </cell>
          <cell r="FW174">
            <v>0</v>
          </cell>
          <cell r="FX174">
            <v>0</v>
          </cell>
          <cell r="FY174">
            <v>0</v>
          </cell>
          <cell r="FZ174">
            <v>0</v>
          </cell>
          <cell r="GA174">
            <v>0</v>
          </cell>
          <cell r="GB174">
            <v>0</v>
          </cell>
          <cell r="GC174">
            <v>0</v>
          </cell>
          <cell r="GD174">
            <v>0</v>
          </cell>
          <cell r="GE174">
            <v>0</v>
          </cell>
          <cell r="GF174">
            <v>0</v>
          </cell>
          <cell r="GG174">
            <v>0</v>
          </cell>
          <cell r="GH174">
            <v>0</v>
          </cell>
          <cell r="GI174">
            <v>0</v>
          </cell>
          <cell r="GJ174">
            <v>0.4</v>
          </cell>
          <cell r="GK174">
            <v>0</v>
          </cell>
          <cell r="GL174">
            <v>0</v>
          </cell>
          <cell r="GM174">
            <v>0</v>
          </cell>
          <cell r="GN174">
            <v>0.6</v>
          </cell>
          <cell r="GO174">
            <v>0</v>
          </cell>
          <cell r="GP174">
            <v>0</v>
          </cell>
          <cell r="GQ174">
            <v>0</v>
          </cell>
          <cell r="GR174">
            <v>0</v>
          </cell>
          <cell r="GS174">
            <v>0</v>
          </cell>
          <cell r="GT174">
            <v>0</v>
          </cell>
          <cell r="GU174">
            <v>0</v>
          </cell>
          <cell r="GV174">
            <v>0</v>
          </cell>
          <cell r="GW174">
            <v>0</v>
          </cell>
          <cell r="GX174">
            <v>0</v>
          </cell>
          <cell r="GY174">
            <v>0</v>
          </cell>
          <cell r="GZ174">
            <v>0</v>
          </cell>
          <cell r="HA174">
            <v>0</v>
          </cell>
          <cell r="HB174">
            <v>0</v>
          </cell>
          <cell r="HC174">
            <v>0</v>
          </cell>
          <cell r="HD174">
            <v>0.4</v>
          </cell>
          <cell r="HE174">
            <v>0</v>
          </cell>
          <cell r="HF174">
            <v>0</v>
          </cell>
          <cell r="HG174">
            <v>0</v>
          </cell>
          <cell r="HH174">
            <v>0.6</v>
          </cell>
          <cell r="HI174">
            <v>0</v>
          </cell>
          <cell r="HJ174">
            <v>0</v>
          </cell>
          <cell r="HK174">
            <v>0</v>
          </cell>
          <cell r="HL174">
            <v>0</v>
          </cell>
          <cell r="HM174">
            <v>0</v>
          </cell>
          <cell r="HN174">
            <v>0</v>
          </cell>
          <cell r="HO174">
            <v>0</v>
          </cell>
          <cell r="HP174">
            <v>0</v>
          </cell>
          <cell r="HQ174">
            <v>0</v>
          </cell>
          <cell r="HR174">
            <v>0</v>
          </cell>
          <cell r="HS174">
            <v>0</v>
          </cell>
          <cell r="HT174">
            <v>0</v>
          </cell>
          <cell r="HU174">
            <v>0</v>
          </cell>
          <cell r="HV174">
            <v>0</v>
          </cell>
          <cell r="HW174">
            <v>0</v>
          </cell>
          <cell r="HX174">
            <v>0.4</v>
          </cell>
          <cell r="HY174">
            <v>0</v>
          </cell>
          <cell r="HZ174">
            <v>0</v>
          </cell>
          <cell r="IA174">
            <v>0</v>
          </cell>
          <cell r="IB174">
            <v>0.6</v>
          </cell>
          <cell r="IC174">
            <v>0</v>
          </cell>
          <cell r="ID174">
            <v>0</v>
          </cell>
          <cell r="IE174">
            <v>0</v>
          </cell>
          <cell r="IF174">
            <v>0</v>
          </cell>
          <cell r="IG174">
            <v>0</v>
          </cell>
          <cell r="IH174">
            <v>0</v>
          </cell>
          <cell r="II174">
            <v>0</v>
          </cell>
          <cell r="IJ174">
            <v>0</v>
          </cell>
          <cell r="IK174">
            <v>0</v>
          </cell>
          <cell r="IL174">
            <v>0</v>
          </cell>
          <cell r="IM174">
            <v>0</v>
          </cell>
          <cell r="IN174">
            <v>0</v>
          </cell>
          <cell r="IO174">
            <v>0</v>
          </cell>
          <cell r="IP174">
            <v>0</v>
          </cell>
          <cell r="IQ174">
            <v>0</v>
          </cell>
          <cell r="IR174">
            <v>0.4</v>
          </cell>
          <cell r="IS174">
            <v>0</v>
          </cell>
          <cell r="IT174">
            <v>0</v>
          </cell>
          <cell r="IU174">
            <v>0</v>
          </cell>
          <cell r="IV174">
            <v>0.6</v>
          </cell>
          <cell r="IW174">
            <v>0</v>
          </cell>
          <cell r="IX174">
            <v>0</v>
          </cell>
          <cell r="IY174">
            <v>0</v>
          </cell>
          <cell r="IZ174">
            <v>0</v>
          </cell>
          <cell r="JA174">
            <v>0</v>
          </cell>
          <cell r="JB174">
            <v>0</v>
          </cell>
          <cell r="JC174">
            <v>0</v>
          </cell>
          <cell r="JD174">
            <v>0</v>
          </cell>
          <cell r="JE174">
            <v>0</v>
          </cell>
          <cell r="JF174">
            <v>0</v>
          </cell>
          <cell r="JG174">
            <v>0</v>
          </cell>
          <cell r="JH174">
            <v>0</v>
          </cell>
          <cell r="JI174">
            <v>0</v>
          </cell>
          <cell r="JJ174">
            <v>0</v>
          </cell>
          <cell r="JK174">
            <v>0</v>
          </cell>
          <cell r="JL174">
            <v>0.4</v>
          </cell>
          <cell r="JM174">
            <v>0</v>
          </cell>
          <cell r="JN174">
            <v>0</v>
          </cell>
          <cell r="JO174">
            <v>0</v>
          </cell>
          <cell r="JP174">
            <v>0.6</v>
          </cell>
          <cell r="JQ174">
            <v>0</v>
          </cell>
          <cell r="JR174">
            <v>0</v>
          </cell>
          <cell r="JS174">
            <v>0</v>
          </cell>
          <cell r="JT174">
            <v>0</v>
          </cell>
          <cell r="JU174">
            <v>0</v>
          </cell>
          <cell r="JV174">
            <v>0</v>
          </cell>
          <cell r="JW174">
            <v>0</v>
          </cell>
          <cell r="JX174">
            <v>0</v>
          </cell>
          <cell r="JY174">
            <v>0</v>
          </cell>
          <cell r="JZ174">
            <v>0</v>
          </cell>
          <cell r="KA174">
            <v>0</v>
          </cell>
          <cell r="KB174">
            <v>0</v>
          </cell>
          <cell r="KC174">
            <v>0</v>
          </cell>
          <cell r="KD174">
            <v>0</v>
          </cell>
          <cell r="KE174">
            <v>0</v>
          </cell>
          <cell r="KF174">
            <v>0.4</v>
          </cell>
          <cell r="KG174">
            <v>0</v>
          </cell>
          <cell r="KH174">
            <v>0</v>
          </cell>
          <cell r="KI174">
            <v>0</v>
          </cell>
          <cell r="KJ174">
            <v>0.6</v>
          </cell>
          <cell r="KK174">
            <v>0</v>
          </cell>
          <cell r="KL174">
            <v>0</v>
          </cell>
          <cell r="KM174">
            <v>0</v>
          </cell>
          <cell r="KN174">
            <v>0</v>
          </cell>
          <cell r="KO174">
            <v>0</v>
          </cell>
          <cell r="KP174">
            <v>0</v>
          </cell>
          <cell r="KQ174">
            <v>0</v>
          </cell>
          <cell r="KR174">
            <v>0</v>
          </cell>
          <cell r="KS174">
            <v>0</v>
          </cell>
          <cell r="KT174">
            <v>0</v>
          </cell>
          <cell r="KU174">
            <v>0</v>
          </cell>
          <cell r="KV174">
            <v>0</v>
          </cell>
          <cell r="KW174">
            <v>0</v>
          </cell>
          <cell r="KX174">
            <v>0</v>
          </cell>
          <cell r="KY174">
            <v>0</v>
          </cell>
          <cell r="KZ174">
            <v>0.4</v>
          </cell>
          <cell r="LA174">
            <v>0</v>
          </cell>
          <cell r="LB174">
            <v>0</v>
          </cell>
          <cell r="LC174">
            <v>0</v>
          </cell>
          <cell r="LD174">
            <v>0.6</v>
          </cell>
          <cell r="LE174">
            <v>0</v>
          </cell>
          <cell r="LF174">
            <v>0</v>
          </cell>
          <cell r="LG174">
            <v>0</v>
          </cell>
          <cell r="LH174">
            <v>0</v>
          </cell>
          <cell r="LI174">
            <v>0</v>
          </cell>
          <cell r="LJ174">
            <v>0</v>
          </cell>
          <cell r="LK174">
            <v>0</v>
          </cell>
          <cell r="LL174">
            <v>0</v>
          </cell>
          <cell r="LM174">
            <v>0</v>
          </cell>
          <cell r="LN174">
            <v>0</v>
          </cell>
          <cell r="LO174">
            <v>0</v>
          </cell>
          <cell r="LP174">
            <v>0</v>
          </cell>
          <cell r="LQ174">
            <v>0</v>
          </cell>
          <cell r="LR174">
            <v>0</v>
          </cell>
          <cell r="LS174">
            <v>0</v>
          </cell>
          <cell r="LT174">
            <v>0.4</v>
          </cell>
          <cell r="LU174">
            <v>0</v>
          </cell>
          <cell r="LV174">
            <v>0</v>
          </cell>
          <cell r="LW174">
            <v>0</v>
          </cell>
          <cell r="LX174">
            <v>0.6</v>
          </cell>
          <cell r="LY174">
            <v>0</v>
          </cell>
          <cell r="LZ174">
            <v>0</v>
          </cell>
          <cell r="MA174">
            <v>0</v>
          </cell>
          <cell r="MB174">
            <v>0</v>
          </cell>
          <cell r="MC174">
            <v>0</v>
          </cell>
          <cell r="MD174">
            <v>0</v>
          </cell>
          <cell r="ME174">
            <v>0</v>
          </cell>
          <cell r="MF174">
            <v>0</v>
          </cell>
          <cell r="MG174">
            <v>0</v>
          </cell>
          <cell r="MH174">
            <v>0</v>
          </cell>
          <cell r="MI174">
            <v>0</v>
          </cell>
        </row>
        <row r="175"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.4</v>
          </cell>
          <cell r="M175">
            <v>0</v>
          </cell>
          <cell r="N175">
            <v>0</v>
          </cell>
          <cell r="O175">
            <v>0</v>
          </cell>
          <cell r="P175">
            <v>0.6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.4</v>
          </cell>
          <cell r="AG175">
            <v>0</v>
          </cell>
          <cell r="AH175">
            <v>0</v>
          </cell>
          <cell r="AI175">
            <v>0</v>
          </cell>
          <cell r="AJ175">
            <v>0.6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.4</v>
          </cell>
          <cell r="BA175">
            <v>0</v>
          </cell>
          <cell r="BB175">
            <v>0</v>
          </cell>
          <cell r="BC175">
            <v>0</v>
          </cell>
          <cell r="BD175">
            <v>0.6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.4</v>
          </cell>
          <cell r="BU175">
            <v>0</v>
          </cell>
          <cell r="BV175">
            <v>0</v>
          </cell>
          <cell r="BW175">
            <v>0</v>
          </cell>
          <cell r="BX175">
            <v>0.6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.4</v>
          </cell>
          <cell r="CO175">
            <v>0</v>
          </cell>
          <cell r="CP175">
            <v>0</v>
          </cell>
          <cell r="CQ175">
            <v>0</v>
          </cell>
          <cell r="CR175">
            <v>0.6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.4</v>
          </cell>
          <cell r="DI175">
            <v>0</v>
          </cell>
          <cell r="DJ175">
            <v>0</v>
          </cell>
          <cell r="DK175">
            <v>0</v>
          </cell>
          <cell r="DL175">
            <v>0.6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.4</v>
          </cell>
          <cell r="EC175">
            <v>0</v>
          </cell>
          <cell r="ED175">
            <v>0</v>
          </cell>
          <cell r="EE175">
            <v>0</v>
          </cell>
          <cell r="EF175">
            <v>0.6</v>
          </cell>
          <cell r="EG175">
            <v>0</v>
          </cell>
          <cell r="EH175">
            <v>0</v>
          </cell>
          <cell r="EI175">
            <v>0</v>
          </cell>
          <cell r="EJ175">
            <v>0</v>
          </cell>
          <cell r="EK175">
            <v>0</v>
          </cell>
          <cell r="EL175">
            <v>0</v>
          </cell>
          <cell r="EM175">
            <v>0</v>
          </cell>
          <cell r="EN175">
            <v>0</v>
          </cell>
          <cell r="EO175">
            <v>0</v>
          </cell>
          <cell r="EP175">
            <v>0</v>
          </cell>
          <cell r="EQ175">
            <v>0</v>
          </cell>
          <cell r="ER175">
            <v>0</v>
          </cell>
          <cell r="ES175">
            <v>0</v>
          </cell>
          <cell r="ET175">
            <v>0</v>
          </cell>
          <cell r="EU175">
            <v>0</v>
          </cell>
          <cell r="EV175">
            <v>0.4</v>
          </cell>
          <cell r="EW175">
            <v>0</v>
          </cell>
          <cell r="EX175">
            <v>0</v>
          </cell>
          <cell r="EY175">
            <v>0</v>
          </cell>
          <cell r="EZ175">
            <v>0.6</v>
          </cell>
          <cell r="FA175">
            <v>0</v>
          </cell>
          <cell r="FB175">
            <v>0</v>
          </cell>
          <cell r="FC175">
            <v>0</v>
          </cell>
          <cell r="FD175">
            <v>0</v>
          </cell>
          <cell r="FE175">
            <v>0</v>
          </cell>
          <cell r="FF175">
            <v>0</v>
          </cell>
          <cell r="FG175">
            <v>0</v>
          </cell>
          <cell r="FH175">
            <v>0</v>
          </cell>
          <cell r="FI175">
            <v>0</v>
          </cell>
          <cell r="FJ175">
            <v>0</v>
          </cell>
          <cell r="FK175">
            <v>0</v>
          </cell>
          <cell r="FL175">
            <v>0</v>
          </cell>
          <cell r="FM175">
            <v>0</v>
          </cell>
          <cell r="FN175">
            <v>0</v>
          </cell>
          <cell r="FO175">
            <v>0</v>
          </cell>
          <cell r="FP175">
            <v>0.4</v>
          </cell>
          <cell r="FQ175">
            <v>0</v>
          </cell>
          <cell r="FR175">
            <v>0</v>
          </cell>
          <cell r="FS175">
            <v>1</v>
          </cell>
          <cell r="FT175">
            <v>0.6</v>
          </cell>
          <cell r="FU175">
            <v>0</v>
          </cell>
          <cell r="FV175">
            <v>0</v>
          </cell>
          <cell r="FW175">
            <v>0</v>
          </cell>
          <cell r="FX175">
            <v>0</v>
          </cell>
          <cell r="FY175">
            <v>0</v>
          </cell>
          <cell r="FZ175">
            <v>0</v>
          </cell>
          <cell r="GA175">
            <v>0</v>
          </cell>
          <cell r="GB175">
            <v>0</v>
          </cell>
          <cell r="GC175">
            <v>0</v>
          </cell>
          <cell r="GD175">
            <v>0</v>
          </cell>
          <cell r="GE175">
            <v>0</v>
          </cell>
          <cell r="GF175">
            <v>0</v>
          </cell>
          <cell r="GG175">
            <v>0</v>
          </cell>
          <cell r="GH175">
            <v>0</v>
          </cell>
          <cell r="GI175">
            <v>0</v>
          </cell>
          <cell r="GJ175">
            <v>0.4</v>
          </cell>
          <cell r="GK175">
            <v>0</v>
          </cell>
          <cell r="GL175">
            <v>0</v>
          </cell>
          <cell r="GM175">
            <v>0</v>
          </cell>
          <cell r="GN175">
            <v>0.6</v>
          </cell>
          <cell r="GO175">
            <v>0</v>
          </cell>
          <cell r="GP175">
            <v>0</v>
          </cell>
          <cell r="GQ175">
            <v>0</v>
          </cell>
          <cell r="GR175">
            <v>0</v>
          </cell>
          <cell r="GS175">
            <v>0</v>
          </cell>
          <cell r="GT175">
            <v>0</v>
          </cell>
          <cell r="GU175">
            <v>0</v>
          </cell>
          <cell r="GV175">
            <v>0</v>
          </cell>
          <cell r="GW175">
            <v>0</v>
          </cell>
          <cell r="GX175">
            <v>0</v>
          </cell>
          <cell r="GY175">
            <v>0</v>
          </cell>
          <cell r="GZ175">
            <v>0</v>
          </cell>
          <cell r="HA175">
            <v>0</v>
          </cell>
          <cell r="HB175">
            <v>0</v>
          </cell>
          <cell r="HC175">
            <v>0</v>
          </cell>
          <cell r="HD175">
            <v>0.4</v>
          </cell>
          <cell r="HE175">
            <v>0</v>
          </cell>
          <cell r="HF175">
            <v>0</v>
          </cell>
          <cell r="HG175">
            <v>0</v>
          </cell>
          <cell r="HH175">
            <v>0.6</v>
          </cell>
          <cell r="HI175">
            <v>0</v>
          </cell>
          <cell r="HJ175">
            <v>0</v>
          </cell>
          <cell r="HK175">
            <v>0</v>
          </cell>
          <cell r="HL175">
            <v>0</v>
          </cell>
          <cell r="HM175">
            <v>0</v>
          </cell>
          <cell r="HN175">
            <v>0</v>
          </cell>
          <cell r="HO175">
            <v>0</v>
          </cell>
          <cell r="HP175">
            <v>0</v>
          </cell>
          <cell r="HQ175">
            <v>0</v>
          </cell>
          <cell r="HR175">
            <v>0</v>
          </cell>
          <cell r="HS175">
            <v>0</v>
          </cell>
          <cell r="HT175">
            <v>0</v>
          </cell>
          <cell r="HU175">
            <v>0</v>
          </cell>
          <cell r="HV175">
            <v>0</v>
          </cell>
          <cell r="HW175">
            <v>0</v>
          </cell>
          <cell r="HX175">
            <v>0.4</v>
          </cell>
          <cell r="HY175">
            <v>0</v>
          </cell>
          <cell r="HZ175">
            <v>0</v>
          </cell>
          <cell r="IA175">
            <v>0</v>
          </cell>
          <cell r="IB175">
            <v>0.6</v>
          </cell>
          <cell r="IC175">
            <v>0</v>
          </cell>
          <cell r="ID175">
            <v>0</v>
          </cell>
          <cell r="IE175">
            <v>0</v>
          </cell>
          <cell r="IF175">
            <v>0</v>
          </cell>
          <cell r="IG175">
            <v>0</v>
          </cell>
          <cell r="IH175">
            <v>0</v>
          </cell>
          <cell r="II175">
            <v>0</v>
          </cell>
          <cell r="IJ175">
            <v>0</v>
          </cell>
          <cell r="IK175">
            <v>0</v>
          </cell>
          <cell r="IL175">
            <v>0</v>
          </cell>
          <cell r="IM175">
            <v>0</v>
          </cell>
          <cell r="IN175">
            <v>0</v>
          </cell>
          <cell r="IO175">
            <v>0</v>
          </cell>
          <cell r="IP175">
            <v>0</v>
          </cell>
          <cell r="IQ175">
            <v>0</v>
          </cell>
          <cell r="IR175">
            <v>0.4</v>
          </cell>
          <cell r="IS175">
            <v>0</v>
          </cell>
          <cell r="IT175">
            <v>0</v>
          </cell>
          <cell r="IU175">
            <v>0</v>
          </cell>
          <cell r="IV175">
            <v>0.6</v>
          </cell>
          <cell r="IW175">
            <v>0</v>
          </cell>
          <cell r="IX175">
            <v>0</v>
          </cell>
          <cell r="IY175">
            <v>0</v>
          </cell>
          <cell r="IZ175">
            <v>0</v>
          </cell>
          <cell r="JA175">
            <v>0</v>
          </cell>
          <cell r="JB175">
            <v>0</v>
          </cell>
          <cell r="JC175">
            <v>0</v>
          </cell>
          <cell r="JD175">
            <v>0</v>
          </cell>
          <cell r="JE175">
            <v>0</v>
          </cell>
          <cell r="JF175">
            <v>0</v>
          </cell>
          <cell r="JG175">
            <v>0</v>
          </cell>
          <cell r="JH175">
            <v>0</v>
          </cell>
          <cell r="JI175">
            <v>0</v>
          </cell>
          <cell r="JJ175">
            <v>0</v>
          </cell>
          <cell r="JK175">
            <v>0</v>
          </cell>
          <cell r="JL175">
            <v>0.4</v>
          </cell>
          <cell r="JM175">
            <v>0</v>
          </cell>
          <cell r="JN175">
            <v>0</v>
          </cell>
          <cell r="JO175">
            <v>0</v>
          </cell>
          <cell r="JP175">
            <v>0.6</v>
          </cell>
          <cell r="JQ175">
            <v>0</v>
          </cell>
          <cell r="JR175">
            <v>0</v>
          </cell>
          <cell r="JS175">
            <v>0</v>
          </cell>
          <cell r="JT175">
            <v>0</v>
          </cell>
          <cell r="JU175">
            <v>0</v>
          </cell>
          <cell r="JV175">
            <v>0</v>
          </cell>
          <cell r="JW175">
            <v>0</v>
          </cell>
          <cell r="JX175">
            <v>0</v>
          </cell>
          <cell r="JY175">
            <v>0</v>
          </cell>
          <cell r="JZ175">
            <v>0</v>
          </cell>
          <cell r="KA175">
            <v>0</v>
          </cell>
          <cell r="KB175">
            <v>0</v>
          </cell>
          <cell r="KC175">
            <v>0</v>
          </cell>
          <cell r="KD175">
            <v>0</v>
          </cell>
          <cell r="KE175">
            <v>0</v>
          </cell>
          <cell r="KF175">
            <v>0.4</v>
          </cell>
          <cell r="KG175">
            <v>0</v>
          </cell>
          <cell r="KH175">
            <v>0</v>
          </cell>
          <cell r="KI175">
            <v>0</v>
          </cell>
          <cell r="KJ175">
            <v>0.6</v>
          </cell>
          <cell r="KK175">
            <v>0</v>
          </cell>
          <cell r="KL175">
            <v>0</v>
          </cell>
          <cell r="KM175">
            <v>0</v>
          </cell>
          <cell r="KN175">
            <v>0</v>
          </cell>
          <cell r="KO175">
            <v>0</v>
          </cell>
          <cell r="KP175">
            <v>0</v>
          </cell>
          <cell r="KQ175">
            <v>0</v>
          </cell>
          <cell r="KR175">
            <v>0</v>
          </cell>
          <cell r="KS175">
            <v>0</v>
          </cell>
          <cell r="KT175">
            <v>0</v>
          </cell>
          <cell r="KU175">
            <v>0</v>
          </cell>
          <cell r="KV175">
            <v>0</v>
          </cell>
          <cell r="KW175">
            <v>0</v>
          </cell>
          <cell r="KX175">
            <v>0</v>
          </cell>
          <cell r="KY175">
            <v>0</v>
          </cell>
          <cell r="KZ175">
            <v>0.4</v>
          </cell>
          <cell r="LA175">
            <v>0</v>
          </cell>
          <cell r="LB175">
            <v>0</v>
          </cell>
          <cell r="LC175">
            <v>0</v>
          </cell>
          <cell r="LD175">
            <v>0.6</v>
          </cell>
          <cell r="LE175">
            <v>0</v>
          </cell>
          <cell r="LF175">
            <v>0</v>
          </cell>
          <cell r="LG175">
            <v>0</v>
          </cell>
          <cell r="LH175">
            <v>0</v>
          </cell>
          <cell r="LI175">
            <v>0</v>
          </cell>
          <cell r="LJ175">
            <v>0</v>
          </cell>
          <cell r="LK175">
            <v>0</v>
          </cell>
          <cell r="LL175">
            <v>0</v>
          </cell>
          <cell r="LM175">
            <v>0</v>
          </cell>
          <cell r="LN175">
            <v>0</v>
          </cell>
          <cell r="LO175">
            <v>0</v>
          </cell>
          <cell r="LP175">
            <v>0</v>
          </cell>
          <cell r="LQ175">
            <v>0</v>
          </cell>
          <cell r="LR175">
            <v>0</v>
          </cell>
          <cell r="LS175">
            <v>0</v>
          </cell>
          <cell r="LT175">
            <v>0.4</v>
          </cell>
          <cell r="LU175">
            <v>0</v>
          </cell>
          <cell r="LV175">
            <v>0</v>
          </cell>
          <cell r="LW175">
            <v>0</v>
          </cell>
          <cell r="LX175">
            <v>0.6</v>
          </cell>
          <cell r="LY175">
            <v>0</v>
          </cell>
          <cell r="LZ175">
            <v>0</v>
          </cell>
          <cell r="MA175">
            <v>0</v>
          </cell>
          <cell r="MB175">
            <v>0</v>
          </cell>
          <cell r="MC175">
            <v>0</v>
          </cell>
          <cell r="MD175">
            <v>0</v>
          </cell>
          <cell r="ME175">
            <v>0</v>
          </cell>
          <cell r="MF175">
            <v>0</v>
          </cell>
          <cell r="MG175">
            <v>0</v>
          </cell>
          <cell r="MH175">
            <v>0</v>
          </cell>
          <cell r="MI175">
            <v>0</v>
          </cell>
        </row>
        <row r="176">
          <cell r="H176">
            <v>0.6</v>
          </cell>
          <cell r="I176">
            <v>0.6</v>
          </cell>
          <cell r="J176">
            <v>0.2</v>
          </cell>
          <cell r="K176">
            <v>0.4</v>
          </cell>
          <cell r="L176">
            <v>0.8</v>
          </cell>
          <cell r="M176">
            <v>0.4</v>
          </cell>
          <cell r="N176">
            <v>0.6</v>
          </cell>
          <cell r="O176">
            <v>0.6</v>
          </cell>
          <cell r="P176">
            <v>0.8</v>
          </cell>
          <cell r="Q176">
            <v>0.4</v>
          </cell>
          <cell r="R176">
            <v>0</v>
          </cell>
          <cell r="S176">
            <v>0.4</v>
          </cell>
          <cell r="T176">
            <v>0</v>
          </cell>
          <cell r="U176">
            <v>0.4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.6</v>
          </cell>
          <cell r="AC176">
            <v>0.6</v>
          </cell>
          <cell r="AD176">
            <v>0.2</v>
          </cell>
          <cell r="AE176">
            <v>0.4</v>
          </cell>
          <cell r="AF176">
            <v>0.8</v>
          </cell>
          <cell r="AG176">
            <v>0.4</v>
          </cell>
          <cell r="AH176">
            <v>0.6</v>
          </cell>
          <cell r="AI176">
            <v>0.6</v>
          </cell>
          <cell r="AJ176">
            <v>0.8</v>
          </cell>
          <cell r="AK176">
            <v>0.4</v>
          </cell>
          <cell r="AL176">
            <v>0</v>
          </cell>
          <cell r="AM176">
            <v>0.4</v>
          </cell>
          <cell r="AN176">
            <v>0</v>
          </cell>
          <cell r="AO176">
            <v>0.4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.6</v>
          </cell>
          <cell r="AW176">
            <v>0.6</v>
          </cell>
          <cell r="AX176">
            <v>0.2</v>
          </cell>
          <cell r="AY176">
            <v>0.4</v>
          </cell>
          <cell r="AZ176">
            <v>0.8</v>
          </cell>
          <cell r="BA176">
            <v>0.4</v>
          </cell>
          <cell r="BB176">
            <v>0.6</v>
          </cell>
          <cell r="BC176">
            <v>0.6</v>
          </cell>
          <cell r="BD176">
            <v>0.8</v>
          </cell>
          <cell r="BE176">
            <v>0.4</v>
          </cell>
          <cell r="BF176">
            <v>0</v>
          </cell>
          <cell r="BG176">
            <v>0.4</v>
          </cell>
          <cell r="BH176">
            <v>0</v>
          </cell>
          <cell r="BI176">
            <v>0.4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.6</v>
          </cell>
          <cell r="BQ176">
            <v>0.6</v>
          </cell>
          <cell r="BR176">
            <v>0.2</v>
          </cell>
          <cell r="BS176">
            <v>0.4</v>
          </cell>
          <cell r="BT176">
            <v>0.8</v>
          </cell>
          <cell r="BU176">
            <v>0.4</v>
          </cell>
          <cell r="BV176">
            <v>0.6</v>
          </cell>
          <cell r="BW176">
            <v>0.6</v>
          </cell>
          <cell r="BX176">
            <v>0.8</v>
          </cell>
          <cell r="BY176">
            <v>0.4</v>
          </cell>
          <cell r="BZ176">
            <v>0</v>
          </cell>
          <cell r="CA176">
            <v>0.4</v>
          </cell>
          <cell r="CB176">
            <v>0</v>
          </cell>
          <cell r="CC176">
            <v>0.4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.6</v>
          </cell>
          <cell r="CK176">
            <v>0.6</v>
          </cell>
          <cell r="CL176">
            <v>0.2</v>
          </cell>
          <cell r="CM176">
            <v>0.4</v>
          </cell>
          <cell r="CN176">
            <v>0.8</v>
          </cell>
          <cell r="CO176">
            <v>0.4</v>
          </cell>
          <cell r="CP176">
            <v>0.6</v>
          </cell>
          <cell r="CQ176">
            <v>0.6</v>
          </cell>
          <cell r="CR176">
            <v>0.8</v>
          </cell>
          <cell r="CS176">
            <v>0.4</v>
          </cell>
          <cell r="CT176">
            <v>0</v>
          </cell>
          <cell r="CU176">
            <v>0.4</v>
          </cell>
          <cell r="CV176">
            <v>0</v>
          </cell>
          <cell r="CW176">
            <v>0.4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.6</v>
          </cell>
          <cell r="DE176">
            <v>0.6</v>
          </cell>
          <cell r="DF176">
            <v>0.2</v>
          </cell>
          <cell r="DG176">
            <v>0.4</v>
          </cell>
          <cell r="DH176">
            <v>0.8</v>
          </cell>
          <cell r="DI176">
            <v>0.4</v>
          </cell>
          <cell r="DJ176">
            <v>0.6</v>
          </cell>
          <cell r="DK176">
            <v>0.6</v>
          </cell>
          <cell r="DL176">
            <v>0.8</v>
          </cell>
          <cell r="DM176">
            <v>0.4</v>
          </cell>
          <cell r="DN176">
            <v>0</v>
          </cell>
          <cell r="DO176">
            <v>0.4</v>
          </cell>
          <cell r="DP176">
            <v>0</v>
          </cell>
          <cell r="DQ176">
            <v>0.4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.6</v>
          </cell>
          <cell r="DY176">
            <v>0.6</v>
          </cell>
          <cell r="DZ176">
            <v>0.2</v>
          </cell>
          <cell r="EA176">
            <v>0.4</v>
          </cell>
          <cell r="EB176">
            <v>0.8</v>
          </cell>
          <cell r="EC176">
            <v>0.4</v>
          </cell>
          <cell r="ED176">
            <v>0.6</v>
          </cell>
          <cell r="EE176">
            <v>0.6</v>
          </cell>
          <cell r="EF176">
            <v>0.8</v>
          </cell>
          <cell r="EG176">
            <v>0.4</v>
          </cell>
          <cell r="EH176">
            <v>0</v>
          </cell>
          <cell r="EI176">
            <v>0.4</v>
          </cell>
          <cell r="EJ176">
            <v>0</v>
          </cell>
          <cell r="EK176">
            <v>0.4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.6</v>
          </cell>
          <cell r="ES176">
            <v>0.6</v>
          </cell>
          <cell r="ET176">
            <v>0.2</v>
          </cell>
          <cell r="EU176">
            <v>0.4</v>
          </cell>
          <cell r="EV176">
            <v>0.8</v>
          </cell>
          <cell r="EW176">
            <v>0.4</v>
          </cell>
          <cell r="EX176">
            <v>0.6</v>
          </cell>
          <cell r="EY176">
            <v>0.6</v>
          </cell>
          <cell r="EZ176">
            <v>0.8</v>
          </cell>
          <cell r="FA176">
            <v>0.4</v>
          </cell>
          <cell r="FB176">
            <v>0</v>
          </cell>
          <cell r="FC176">
            <v>0.4</v>
          </cell>
          <cell r="FD176">
            <v>0</v>
          </cell>
          <cell r="FE176">
            <v>0.4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.8</v>
          </cell>
          <cell r="FM176">
            <v>0.8</v>
          </cell>
          <cell r="FN176">
            <v>0.4</v>
          </cell>
          <cell r="FO176">
            <v>0.6</v>
          </cell>
          <cell r="FP176">
            <v>1</v>
          </cell>
          <cell r="FQ176">
            <v>0.6</v>
          </cell>
          <cell r="FR176">
            <v>0.6</v>
          </cell>
          <cell r="FS176">
            <v>0.6</v>
          </cell>
          <cell r="FT176">
            <v>1</v>
          </cell>
          <cell r="FU176">
            <v>0.6</v>
          </cell>
          <cell r="FV176">
            <v>0</v>
          </cell>
          <cell r="FW176">
            <v>0.6</v>
          </cell>
          <cell r="FX176">
            <v>0</v>
          </cell>
          <cell r="FY176">
            <v>0.6</v>
          </cell>
          <cell r="FZ176">
            <v>0</v>
          </cell>
          <cell r="GA176">
            <v>0</v>
          </cell>
          <cell r="GB176">
            <v>0</v>
          </cell>
          <cell r="GC176">
            <v>0.2</v>
          </cell>
          <cell r="GD176">
            <v>0</v>
          </cell>
          <cell r="GE176">
            <v>0.2</v>
          </cell>
          <cell r="GF176">
            <v>0.6</v>
          </cell>
          <cell r="GG176">
            <v>0.6</v>
          </cell>
          <cell r="GH176">
            <v>0.2</v>
          </cell>
          <cell r="GI176">
            <v>0.4</v>
          </cell>
          <cell r="GJ176">
            <v>0.8</v>
          </cell>
          <cell r="GK176">
            <v>0.4</v>
          </cell>
          <cell r="GL176">
            <v>0.6</v>
          </cell>
          <cell r="GM176">
            <v>0.6</v>
          </cell>
          <cell r="GN176">
            <v>0.8</v>
          </cell>
          <cell r="GO176">
            <v>0.4</v>
          </cell>
          <cell r="GP176">
            <v>0</v>
          </cell>
          <cell r="GQ176">
            <v>0.4</v>
          </cell>
          <cell r="GR176">
            <v>0</v>
          </cell>
          <cell r="GS176">
            <v>0.4</v>
          </cell>
          <cell r="GT176">
            <v>0</v>
          </cell>
          <cell r="GU176">
            <v>0</v>
          </cell>
          <cell r="GV176">
            <v>0</v>
          </cell>
          <cell r="GW176">
            <v>0</v>
          </cell>
          <cell r="GX176">
            <v>0</v>
          </cell>
          <cell r="GY176">
            <v>0</v>
          </cell>
          <cell r="GZ176">
            <v>0.6</v>
          </cell>
          <cell r="HA176">
            <v>0.6</v>
          </cell>
          <cell r="HB176">
            <v>0.2</v>
          </cell>
          <cell r="HC176">
            <v>0.4</v>
          </cell>
          <cell r="HD176">
            <v>0.8</v>
          </cell>
          <cell r="HE176">
            <v>0.4</v>
          </cell>
          <cell r="HF176">
            <v>0.6</v>
          </cell>
          <cell r="HG176">
            <v>0.6</v>
          </cell>
          <cell r="HH176">
            <v>0.8</v>
          </cell>
          <cell r="HI176">
            <v>0.4</v>
          </cell>
          <cell r="HJ176">
            <v>0</v>
          </cell>
          <cell r="HK176">
            <v>0.4</v>
          </cell>
          <cell r="HL176">
            <v>0</v>
          </cell>
          <cell r="HM176">
            <v>0.4</v>
          </cell>
          <cell r="HN176">
            <v>0</v>
          </cell>
          <cell r="HO176">
            <v>0</v>
          </cell>
          <cell r="HP176">
            <v>0</v>
          </cell>
          <cell r="HQ176">
            <v>0</v>
          </cell>
          <cell r="HR176">
            <v>0</v>
          </cell>
          <cell r="HS176">
            <v>0</v>
          </cell>
          <cell r="HT176">
            <v>0.6</v>
          </cell>
          <cell r="HU176">
            <v>0.6</v>
          </cell>
          <cell r="HV176">
            <v>0.2</v>
          </cell>
          <cell r="HW176">
            <v>0.4</v>
          </cell>
          <cell r="HX176">
            <v>0.8</v>
          </cell>
          <cell r="HY176">
            <v>0.4</v>
          </cell>
          <cell r="HZ176">
            <v>0.6</v>
          </cell>
          <cell r="IA176">
            <v>0.6</v>
          </cell>
          <cell r="IB176">
            <v>0.8</v>
          </cell>
          <cell r="IC176">
            <v>0.4</v>
          </cell>
          <cell r="ID176">
            <v>0</v>
          </cell>
          <cell r="IE176">
            <v>0.4</v>
          </cell>
          <cell r="IF176">
            <v>0</v>
          </cell>
          <cell r="IG176">
            <v>0.4</v>
          </cell>
          <cell r="IH176">
            <v>0</v>
          </cell>
          <cell r="II176">
            <v>0</v>
          </cell>
          <cell r="IJ176">
            <v>0</v>
          </cell>
          <cell r="IK176">
            <v>0</v>
          </cell>
          <cell r="IL176">
            <v>0</v>
          </cell>
          <cell r="IM176">
            <v>0</v>
          </cell>
          <cell r="IN176">
            <v>0.6</v>
          </cell>
          <cell r="IO176">
            <v>0.6</v>
          </cell>
          <cell r="IP176">
            <v>0.2</v>
          </cell>
          <cell r="IQ176">
            <v>0.4</v>
          </cell>
          <cell r="IR176">
            <v>0.8</v>
          </cell>
          <cell r="IS176">
            <v>0.4</v>
          </cell>
          <cell r="IT176">
            <v>0.6</v>
          </cell>
          <cell r="IU176">
            <v>0.6</v>
          </cell>
          <cell r="IV176">
            <v>0.8</v>
          </cell>
          <cell r="IW176">
            <v>0.4</v>
          </cell>
          <cell r="IX176">
            <v>0</v>
          </cell>
          <cell r="IY176">
            <v>0.4</v>
          </cell>
          <cell r="IZ176">
            <v>0</v>
          </cell>
          <cell r="JA176">
            <v>0.4</v>
          </cell>
          <cell r="JB176">
            <v>0</v>
          </cell>
          <cell r="JC176">
            <v>0</v>
          </cell>
          <cell r="JD176">
            <v>0</v>
          </cell>
          <cell r="JE176">
            <v>0</v>
          </cell>
          <cell r="JF176">
            <v>0</v>
          </cell>
          <cell r="JG176">
            <v>0</v>
          </cell>
          <cell r="JH176">
            <v>0.6</v>
          </cell>
          <cell r="JI176">
            <v>0.6</v>
          </cell>
          <cell r="JJ176">
            <v>0.2</v>
          </cell>
          <cell r="JK176">
            <v>0.4</v>
          </cell>
          <cell r="JL176">
            <v>0.8</v>
          </cell>
          <cell r="JM176">
            <v>0.4</v>
          </cell>
          <cell r="JN176">
            <v>0.6</v>
          </cell>
          <cell r="JO176">
            <v>0.6</v>
          </cell>
          <cell r="JP176">
            <v>0.8</v>
          </cell>
          <cell r="JQ176">
            <v>0.4</v>
          </cell>
          <cell r="JR176">
            <v>0</v>
          </cell>
          <cell r="JS176">
            <v>0.4</v>
          </cell>
          <cell r="JT176">
            <v>0</v>
          </cell>
          <cell r="JU176">
            <v>0.4</v>
          </cell>
          <cell r="JV176">
            <v>0</v>
          </cell>
          <cell r="JW176">
            <v>0</v>
          </cell>
          <cell r="JX176">
            <v>0</v>
          </cell>
          <cell r="JY176">
            <v>0</v>
          </cell>
          <cell r="JZ176">
            <v>0</v>
          </cell>
          <cell r="KA176">
            <v>0</v>
          </cell>
          <cell r="KB176">
            <v>0.6</v>
          </cell>
          <cell r="KC176">
            <v>0.6</v>
          </cell>
          <cell r="KD176">
            <v>0.2</v>
          </cell>
          <cell r="KE176">
            <v>0.4</v>
          </cell>
          <cell r="KF176">
            <v>0.8</v>
          </cell>
          <cell r="KG176">
            <v>0.4</v>
          </cell>
          <cell r="KH176">
            <v>0.6</v>
          </cell>
          <cell r="KI176">
            <v>0.6</v>
          </cell>
          <cell r="KJ176">
            <v>0.8</v>
          </cell>
          <cell r="KK176">
            <v>0.4</v>
          </cell>
          <cell r="KL176">
            <v>0</v>
          </cell>
          <cell r="KM176">
            <v>0.4</v>
          </cell>
          <cell r="KN176">
            <v>0</v>
          </cell>
          <cell r="KO176">
            <v>0.4</v>
          </cell>
          <cell r="KP176">
            <v>0</v>
          </cell>
          <cell r="KQ176">
            <v>0</v>
          </cell>
          <cell r="KR176">
            <v>0</v>
          </cell>
          <cell r="KS176">
            <v>0</v>
          </cell>
          <cell r="KT176">
            <v>0</v>
          </cell>
          <cell r="KU176">
            <v>0</v>
          </cell>
          <cell r="KV176">
            <v>0.6</v>
          </cell>
          <cell r="KW176">
            <v>0.6</v>
          </cell>
          <cell r="KX176">
            <v>0.2</v>
          </cell>
          <cell r="KY176">
            <v>0.4</v>
          </cell>
          <cell r="KZ176">
            <v>0.8</v>
          </cell>
          <cell r="LA176">
            <v>0.4</v>
          </cell>
          <cell r="LB176">
            <v>0.6</v>
          </cell>
          <cell r="LC176">
            <v>0.6</v>
          </cell>
          <cell r="LD176">
            <v>0.8</v>
          </cell>
          <cell r="LE176">
            <v>0.4</v>
          </cell>
          <cell r="LF176">
            <v>0</v>
          </cell>
          <cell r="LG176">
            <v>0.4</v>
          </cell>
          <cell r="LH176">
            <v>0</v>
          </cell>
          <cell r="LI176">
            <v>0.4</v>
          </cell>
          <cell r="LJ176">
            <v>0</v>
          </cell>
          <cell r="LK176">
            <v>0</v>
          </cell>
          <cell r="LL176">
            <v>0</v>
          </cell>
          <cell r="LM176">
            <v>0</v>
          </cell>
          <cell r="LN176">
            <v>0</v>
          </cell>
          <cell r="LO176">
            <v>0</v>
          </cell>
          <cell r="LP176">
            <v>0.6</v>
          </cell>
          <cell r="LQ176">
            <v>0.6</v>
          </cell>
          <cell r="LR176">
            <v>0.2</v>
          </cell>
          <cell r="LS176">
            <v>0.4</v>
          </cell>
          <cell r="LT176">
            <v>0.8</v>
          </cell>
          <cell r="LU176">
            <v>0.4</v>
          </cell>
          <cell r="LV176">
            <v>0.6</v>
          </cell>
          <cell r="LW176">
            <v>0.6</v>
          </cell>
          <cell r="LX176">
            <v>0.8</v>
          </cell>
          <cell r="LY176">
            <v>0.4</v>
          </cell>
          <cell r="LZ176">
            <v>0</v>
          </cell>
          <cell r="MA176">
            <v>0.4</v>
          </cell>
          <cell r="MB176">
            <v>0</v>
          </cell>
          <cell r="MC176">
            <v>0.4</v>
          </cell>
          <cell r="MD176">
            <v>0</v>
          </cell>
          <cell r="ME176">
            <v>0</v>
          </cell>
          <cell r="MF176">
            <v>0</v>
          </cell>
          <cell r="MG176">
            <v>0</v>
          </cell>
          <cell r="MH176">
            <v>0</v>
          </cell>
          <cell r="MI176">
            <v>0</v>
          </cell>
        </row>
        <row r="177">
          <cell r="H177">
            <v>0.25</v>
          </cell>
          <cell r="I177">
            <v>0.25</v>
          </cell>
          <cell r="J177">
            <v>0.25</v>
          </cell>
          <cell r="K177">
            <v>0.4</v>
          </cell>
          <cell r="L177">
            <v>0.4</v>
          </cell>
          <cell r="M177">
            <v>0.25</v>
          </cell>
          <cell r="N177">
            <v>0</v>
          </cell>
          <cell r="O177">
            <v>0</v>
          </cell>
          <cell r="P177">
            <v>0.4</v>
          </cell>
          <cell r="Q177">
            <v>0.8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.25</v>
          </cell>
          <cell r="AC177">
            <v>0.25</v>
          </cell>
          <cell r="AD177">
            <v>0.25</v>
          </cell>
          <cell r="AE177">
            <v>0.4</v>
          </cell>
          <cell r="AF177">
            <v>0.4</v>
          </cell>
          <cell r="AG177">
            <v>0.25</v>
          </cell>
          <cell r="AH177">
            <v>0</v>
          </cell>
          <cell r="AI177">
            <v>0</v>
          </cell>
          <cell r="AJ177">
            <v>0.4</v>
          </cell>
          <cell r="AK177">
            <v>0.8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.25</v>
          </cell>
          <cell r="AW177">
            <v>0.25</v>
          </cell>
          <cell r="AX177">
            <v>0.25</v>
          </cell>
          <cell r="AY177">
            <v>0.4</v>
          </cell>
          <cell r="AZ177">
            <v>0.4</v>
          </cell>
          <cell r="BA177">
            <v>0.25</v>
          </cell>
          <cell r="BB177">
            <v>0</v>
          </cell>
          <cell r="BC177">
            <v>0</v>
          </cell>
          <cell r="BD177">
            <v>0.4</v>
          </cell>
          <cell r="BE177">
            <v>0.8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.25</v>
          </cell>
          <cell r="BQ177">
            <v>0.25</v>
          </cell>
          <cell r="BR177">
            <v>0.25</v>
          </cell>
          <cell r="BS177">
            <v>0.4</v>
          </cell>
          <cell r="BT177">
            <v>0.4</v>
          </cell>
          <cell r="BU177">
            <v>0.25</v>
          </cell>
          <cell r="BV177">
            <v>0</v>
          </cell>
          <cell r="BW177">
            <v>0</v>
          </cell>
          <cell r="BX177">
            <v>0.4</v>
          </cell>
          <cell r="BY177">
            <v>0.8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.25</v>
          </cell>
          <cell r="CK177">
            <v>0.25</v>
          </cell>
          <cell r="CL177">
            <v>0.25</v>
          </cell>
          <cell r="CM177">
            <v>0.4</v>
          </cell>
          <cell r="CN177">
            <v>0.4</v>
          </cell>
          <cell r="CO177">
            <v>0.25</v>
          </cell>
          <cell r="CP177">
            <v>0</v>
          </cell>
          <cell r="CQ177">
            <v>0</v>
          </cell>
          <cell r="CR177">
            <v>0.4</v>
          </cell>
          <cell r="CS177">
            <v>0.8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.25</v>
          </cell>
          <cell r="DE177">
            <v>0.25</v>
          </cell>
          <cell r="DF177">
            <v>0.25</v>
          </cell>
          <cell r="DG177">
            <v>0.4</v>
          </cell>
          <cell r="DH177">
            <v>0.4</v>
          </cell>
          <cell r="DI177">
            <v>0.25</v>
          </cell>
          <cell r="DJ177">
            <v>0</v>
          </cell>
          <cell r="DK177">
            <v>0</v>
          </cell>
          <cell r="DL177">
            <v>0.4</v>
          </cell>
          <cell r="DM177">
            <v>0.8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.25</v>
          </cell>
          <cell r="DY177">
            <v>0.25</v>
          </cell>
          <cell r="DZ177">
            <v>0.25</v>
          </cell>
          <cell r="EA177">
            <v>0.4</v>
          </cell>
          <cell r="EB177">
            <v>0.4</v>
          </cell>
          <cell r="EC177">
            <v>0.25</v>
          </cell>
          <cell r="ED177">
            <v>0</v>
          </cell>
          <cell r="EE177">
            <v>0</v>
          </cell>
          <cell r="EF177">
            <v>0.4</v>
          </cell>
          <cell r="EG177">
            <v>0.8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  <cell r="ER177">
            <v>0.25</v>
          </cell>
          <cell r="ES177">
            <v>0.25</v>
          </cell>
          <cell r="ET177">
            <v>0.25</v>
          </cell>
          <cell r="EU177">
            <v>0.4</v>
          </cell>
          <cell r="EV177">
            <v>0.4</v>
          </cell>
          <cell r="EW177">
            <v>0.25</v>
          </cell>
          <cell r="EX177">
            <v>0</v>
          </cell>
          <cell r="EY177">
            <v>0</v>
          </cell>
          <cell r="EZ177">
            <v>0.4</v>
          </cell>
          <cell r="FA177">
            <v>0.8</v>
          </cell>
          <cell r="FB177">
            <v>0</v>
          </cell>
          <cell r="FC177">
            <v>0</v>
          </cell>
          <cell r="FD177">
            <v>0</v>
          </cell>
          <cell r="FE177">
            <v>0</v>
          </cell>
          <cell r="FF177">
            <v>0</v>
          </cell>
          <cell r="FG177">
            <v>0</v>
          </cell>
          <cell r="FH177">
            <v>0</v>
          </cell>
          <cell r="FI177">
            <v>0</v>
          </cell>
          <cell r="FJ177">
            <v>0</v>
          </cell>
          <cell r="FK177">
            <v>0</v>
          </cell>
          <cell r="FL177">
            <v>0.25</v>
          </cell>
          <cell r="FM177">
            <v>0.25</v>
          </cell>
          <cell r="FN177">
            <v>0.25</v>
          </cell>
          <cell r="FO177">
            <v>0.6</v>
          </cell>
          <cell r="FP177">
            <v>0.6</v>
          </cell>
          <cell r="FQ177">
            <v>0.25</v>
          </cell>
          <cell r="FR177">
            <v>0</v>
          </cell>
          <cell r="FS177">
            <v>0</v>
          </cell>
          <cell r="FT177">
            <v>0.6</v>
          </cell>
          <cell r="FU177">
            <v>1</v>
          </cell>
          <cell r="FV177">
            <v>0</v>
          </cell>
          <cell r="FW177">
            <v>0</v>
          </cell>
          <cell r="FX177">
            <v>0</v>
          </cell>
          <cell r="FY177">
            <v>0</v>
          </cell>
          <cell r="FZ177">
            <v>0</v>
          </cell>
          <cell r="GA177">
            <v>0</v>
          </cell>
          <cell r="GB177">
            <v>0</v>
          </cell>
          <cell r="GC177">
            <v>0.2</v>
          </cell>
          <cell r="GD177">
            <v>0</v>
          </cell>
          <cell r="GE177">
            <v>0.2</v>
          </cell>
          <cell r="GF177">
            <v>0.25</v>
          </cell>
          <cell r="GG177">
            <v>0.25</v>
          </cell>
          <cell r="GH177">
            <v>0.25</v>
          </cell>
          <cell r="GI177">
            <v>0.4</v>
          </cell>
          <cell r="GJ177">
            <v>0.4</v>
          </cell>
          <cell r="GK177">
            <v>0.25</v>
          </cell>
          <cell r="GL177">
            <v>0</v>
          </cell>
          <cell r="GM177">
            <v>0</v>
          </cell>
          <cell r="GN177">
            <v>0.4</v>
          </cell>
          <cell r="GO177">
            <v>0.8</v>
          </cell>
          <cell r="GP177">
            <v>0</v>
          </cell>
          <cell r="GQ177">
            <v>0</v>
          </cell>
          <cell r="GR177">
            <v>0</v>
          </cell>
          <cell r="GS177">
            <v>0</v>
          </cell>
          <cell r="GT177">
            <v>0</v>
          </cell>
          <cell r="GU177">
            <v>0</v>
          </cell>
          <cell r="GV177">
            <v>0</v>
          </cell>
          <cell r="GW177">
            <v>0</v>
          </cell>
          <cell r="GX177">
            <v>0</v>
          </cell>
          <cell r="GY177">
            <v>0</v>
          </cell>
          <cell r="GZ177">
            <v>0.25</v>
          </cell>
          <cell r="HA177">
            <v>0.25</v>
          </cell>
          <cell r="HB177">
            <v>0.25</v>
          </cell>
          <cell r="HC177">
            <v>0.4</v>
          </cell>
          <cell r="HD177">
            <v>0.4</v>
          </cell>
          <cell r="HE177">
            <v>0.25</v>
          </cell>
          <cell r="HF177">
            <v>0</v>
          </cell>
          <cell r="HG177">
            <v>0</v>
          </cell>
          <cell r="HH177">
            <v>0.4</v>
          </cell>
          <cell r="HI177">
            <v>0.8</v>
          </cell>
          <cell r="HJ177">
            <v>0</v>
          </cell>
          <cell r="HK177">
            <v>0</v>
          </cell>
          <cell r="HL177">
            <v>0</v>
          </cell>
          <cell r="HM177">
            <v>0</v>
          </cell>
          <cell r="HN177">
            <v>0</v>
          </cell>
          <cell r="HO177">
            <v>0</v>
          </cell>
          <cell r="HP177">
            <v>0</v>
          </cell>
          <cell r="HQ177">
            <v>0</v>
          </cell>
          <cell r="HR177">
            <v>0</v>
          </cell>
          <cell r="HS177">
            <v>0</v>
          </cell>
          <cell r="HT177">
            <v>0.25</v>
          </cell>
          <cell r="HU177">
            <v>0.25</v>
          </cell>
          <cell r="HV177">
            <v>0.25</v>
          </cell>
          <cell r="HW177">
            <v>0.4</v>
          </cell>
          <cell r="HX177">
            <v>0.4</v>
          </cell>
          <cell r="HY177">
            <v>0.25</v>
          </cell>
          <cell r="HZ177">
            <v>0</v>
          </cell>
          <cell r="IA177">
            <v>0</v>
          </cell>
          <cell r="IB177">
            <v>0.4</v>
          </cell>
          <cell r="IC177">
            <v>0.8</v>
          </cell>
          <cell r="ID177">
            <v>0</v>
          </cell>
          <cell r="IE177">
            <v>0</v>
          </cell>
          <cell r="IF177">
            <v>0</v>
          </cell>
          <cell r="IG177">
            <v>0</v>
          </cell>
          <cell r="IH177">
            <v>0</v>
          </cell>
          <cell r="II177">
            <v>0</v>
          </cell>
          <cell r="IJ177">
            <v>0</v>
          </cell>
          <cell r="IK177">
            <v>0</v>
          </cell>
          <cell r="IL177">
            <v>0</v>
          </cell>
          <cell r="IM177">
            <v>0</v>
          </cell>
          <cell r="IN177">
            <v>0.25</v>
          </cell>
          <cell r="IO177">
            <v>0.25</v>
          </cell>
          <cell r="IP177">
            <v>0.25</v>
          </cell>
          <cell r="IQ177">
            <v>0.4</v>
          </cell>
          <cell r="IR177">
            <v>0.4</v>
          </cell>
          <cell r="IS177">
            <v>0.25</v>
          </cell>
          <cell r="IT177">
            <v>0</v>
          </cell>
          <cell r="IU177">
            <v>0</v>
          </cell>
          <cell r="IV177">
            <v>0.4</v>
          </cell>
          <cell r="IW177">
            <v>0.8</v>
          </cell>
          <cell r="IX177">
            <v>0</v>
          </cell>
          <cell r="IY177">
            <v>0</v>
          </cell>
          <cell r="IZ177">
            <v>0</v>
          </cell>
          <cell r="JA177">
            <v>0</v>
          </cell>
          <cell r="JB177">
            <v>0</v>
          </cell>
          <cell r="JC177">
            <v>0</v>
          </cell>
          <cell r="JD177">
            <v>0</v>
          </cell>
          <cell r="JE177">
            <v>0</v>
          </cell>
          <cell r="JF177">
            <v>0</v>
          </cell>
          <cell r="JG177">
            <v>0</v>
          </cell>
          <cell r="JH177">
            <v>0.25</v>
          </cell>
          <cell r="JI177">
            <v>0.25</v>
          </cell>
          <cell r="JJ177">
            <v>0.25</v>
          </cell>
          <cell r="JK177">
            <v>0.4</v>
          </cell>
          <cell r="JL177">
            <v>0.4</v>
          </cell>
          <cell r="JM177">
            <v>0.25</v>
          </cell>
          <cell r="JN177">
            <v>0</v>
          </cell>
          <cell r="JO177">
            <v>0</v>
          </cell>
          <cell r="JP177">
            <v>0.4</v>
          </cell>
          <cell r="JQ177">
            <v>0.8</v>
          </cell>
          <cell r="JR177">
            <v>0</v>
          </cell>
          <cell r="JS177">
            <v>0</v>
          </cell>
          <cell r="JT177">
            <v>0</v>
          </cell>
          <cell r="JU177">
            <v>0</v>
          </cell>
          <cell r="JV177">
            <v>0</v>
          </cell>
          <cell r="JW177">
            <v>0</v>
          </cell>
          <cell r="JX177">
            <v>0</v>
          </cell>
          <cell r="JY177">
            <v>0</v>
          </cell>
          <cell r="JZ177">
            <v>0</v>
          </cell>
          <cell r="KA177">
            <v>0</v>
          </cell>
          <cell r="KB177">
            <v>0.25</v>
          </cell>
          <cell r="KC177">
            <v>0.25</v>
          </cell>
          <cell r="KD177">
            <v>0.25</v>
          </cell>
          <cell r="KE177">
            <v>0.4</v>
          </cell>
          <cell r="KF177">
            <v>0.4</v>
          </cell>
          <cell r="KG177">
            <v>0.25</v>
          </cell>
          <cell r="KH177">
            <v>0</v>
          </cell>
          <cell r="KI177">
            <v>0</v>
          </cell>
          <cell r="KJ177">
            <v>0.4</v>
          </cell>
          <cell r="KK177">
            <v>0.8</v>
          </cell>
          <cell r="KL177">
            <v>0</v>
          </cell>
          <cell r="KM177">
            <v>0</v>
          </cell>
          <cell r="KN177">
            <v>0</v>
          </cell>
          <cell r="KO177">
            <v>0</v>
          </cell>
          <cell r="KP177">
            <v>0</v>
          </cell>
          <cell r="KQ177">
            <v>0</v>
          </cell>
          <cell r="KR177">
            <v>0</v>
          </cell>
          <cell r="KS177">
            <v>0</v>
          </cell>
          <cell r="KT177">
            <v>0</v>
          </cell>
          <cell r="KU177">
            <v>0</v>
          </cell>
          <cell r="KV177">
            <v>0.25</v>
          </cell>
          <cell r="KW177">
            <v>0.25</v>
          </cell>
          <cell r="KX177">
            <v>0.25</v>
          </cell>
          <cell r="KY177">
            <v>0.4</v>
          </cell>
          <cell r="KZ177">
            <v>0.4</v>
          </cell>
          <cell r="LA177">
            <v>0.25</v>
          </cell>
          <cell r="LB177">
            <v>0</v>
          </cell>
          <cell r="LC177">
            <v>0</v>
          </cell>
          <cell r="LD177">
            <v>0.4</v>
          </cell>
          <cell r="LE177">
            <v>0.8</v>
          </cell>
          <cell r="LF177">
            <v>0</v>
          </cell>
          <cell r="LG177">
            <v>0</v>
          </cell>
          <cell r="LH177">
            <v>0</v>
          </cell>
          <cell r="LI177">
            <v>0</v>
          </cell>
          <cell r="LJ177">
            <v>0</v>
          </cell>
          <cell r="LK177">
            <v>0</v>
          </cell>
          <cell r="LL177">
            <v>0</v>
          </cell>
          <cell r="LM177">
            <v>0</v>
          </cell>
          <cell r="LN177">
            <v>0</v>
          </cell>
          <cell r="LO177">
            <v>0</v>
          </cell>
          <cell r="LP177">
            <v>0.25</v>
          </cell>
          <cell r="LQ177">
            <v>0.25</v>
          </cell>
          <cell r="LR177">
            <v>0.25</v>
          </cell>
          <cell r="LS177">
            <v>0.4</v>
          </cell>
          <cell r="LT177">
            <v>0.4</v>
          </cell>
          <cell r="LU177">
            <v>0.25</v>
          </cell>
          <cell r="LV177">
            <v>0</v>
          </cell>
          <cell r="LW177">
            <v>0</v>
          </cell>
          <cell r="LX177">
            <v>0.4</v>
          </cell>
          <cell r="LY177">
            <v>0.8</v>
          </cell>
          <cell r="LZ177">
            <v>0</v>
          </cell>
          <cell r="MA177">
            <v>0</v>
          </cell>
          <cell r="MB177">
            <v>0</v>
          </cell>
          <cell r="MC177">
            <v>0</v>
          </cell>
          <cell r="MD177">
            <v>0</v>
          </cell>
          <cell r="ME177">
            <v>0</v>
          </cell>
          <cell r="MF177">
            <v>0</v>
          </cell>
          <cell r="MG177">
            <v>0</v>
          </cell>
          <cell r="MH177">
            <v>0</v>
          </cell>
          <cell r="MI177">
            <v>0</v>
          </cell>
        </row>
        <row r="178"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.2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.2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.2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.2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.2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.2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.2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.2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.2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.2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.2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.2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.2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.2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.2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.2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.2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  <cell r="FT178">
            <v>0</v>
          </cell>
          <cell r="FU178">
            <v>0</v>
          </cell>
          <cell r="FV178">
            <v>1</v>
          </cell>
          <cell r="FW178">
            <v>0</v>
          </cell>
          <cell r="FX178">
            <v>0.4</v>
          </cell>
          <cell r="FY178">
            <v>0</v>
          </cell>
          <cell r="FZ178">
            <v>0</v>
          </cell>
          <cell r="GA178">
            <v>0</v>
          </cell>
          <cell r="GB178">
            <v>0.2</v>
          </cell>
          <cell r="GC178">
            <v>0</v>
          </cell>
          <cell r="GD178">
            <v>0.4</v>
          </cell>
          <cell r="GE178">
            <v>0</v>
          </cell>
          <cell r="GF178">
            <v>0</v>
          </cell>
          <cell r="GG178">
            <v>0</v>
          </cell>
          <cell r="GH178">
            <v>0</v>
          </cell>
          <cell r="GI178">
            <v>0</v>
          </cell>
          <cell r="GJ178">
            <v>0</v>
          </cell>
          <cell r="GK178">
            <v>0</v>
          </cell>
          <cell r="GL178">
            <v>0</v>
          </cell>
          <cell r="GM178">
            <v>0</v>
          </cell>
          <cell r="GN178">
            <v>0</v>
          </cell>
          <cell r="GO178">
            <v>0</v>
          </cell>
          <cell r="GP178">
            <v>0</v>
          </cell>
          <cell r="GQ178">
            <v>0</v>
          </cell>
          <cell r="GR178">
            <v>0.2</v>
          </cell>
          <cell r="GS178">
            <v>0</v>
          </cell>
          <cell r="GT178">
            <v>0</v>
          </cell>
          <cell r="GU178">
            <v>0</v>
          </cell>
          <cell r="GV178">
            <v>0</v>
          </cell>
          <cell r="GW178">
            <v>0</v>
          </cell>
          <cell r="GX178">
            <v>0.2</v>
          </cell>
          <cell r="GY178">
            <v>0</v>
          </cell>
          <cell r="GZ178">
            <v>0</v>
          </cell>
          <cell r="HA178">
            <v>0</v>
          </cell>
          <cell r="HB178">
            <v>0</v>
          </cell>
          <cell r="HC178">
            <v>0</v>
          </cell>
          <cell r="HD178">
            <v>0</v>
          </cell>
          <cell r="HE178">
            <v>0</v>
          </cell>
          <cell r="HF178">
            <v>0</v>
          </cell>
          <cell r="HG178">
            <v>0</v>
          </cell>
          <cell r="HH178">
            <v>0</v>
          </cell>
          <cell r="HI178">
            <v>0</v>
          </cell>
          <cell r="HJ178">
            <v>0</v>
          </cell>
          <cell r="HK178">
            <v>0</v>
          </cell>
          <cell r="HL178">
            <v>0.2</v>
          </cell>
          <cell r="HM178">
            <v>0</v>
          </cell>
          <cell r="HN178">
            <v>0</v>
          </cell>
          <cell r="HO178">
            <v>0</v>
          </cell>
          <cell r="HP178">
            <v>0</v>
          </cell>
          <cell r="HQ178">
            <v>0</v>
          </cell>
          <cell r="HR178">
            <v>0.2</v>
          </cell>
          <cell r="HS178">
            <v>0</v>
          </cell>
          <cell r="HT178">
            <v>0</v>
          </cell>
          <cell r="HU178">
            <v>0</v>
          </cell>
          <cell r="HV178">
            <v>0</v>
          </cell>
          <cell r="HW178">
            <v>0</v>
          </cell>
          <cell r="HX178">
            <v>0</v>
          </cell>
          <cell r="HY178">
            <v>0</v>
          </cell>
          <cell r="HZ178">
            <v>0</v>
          </cell>
          <cell r="IA178">
            <v>0</v>
          </cell>
          <cell r="IB178">
            <v>0</v>
          </cell>
          <cell r="IC178">
            <v>0</v>
          </cell>
          <cell r="ID178">
            <v>0</v>
          </cell>
          <cell r="IE178">
            <v>0</v>
          </cell>
          <cell r="IF178">
            <v>0.2</v>
          </cell>
          <cell r="IG178">
            <v>0</v>
          </cell>
          <cell r="IH178">
            <v>0</v>
          </cell>
          <cell r="II178">
            <v>0</v>
          </cell>
          <cell r="IJ178">
            <v>0</v>
          </cell>
          <cell r="IK178">
            <v>0</v>
          </cell>
          <cell r="IL178">
            <v>0.2</v>
          </cell>
          <cell r="IM178">
            <v>0</v>
          </cell>
          <cell r="IN178">
            <v>0</v>
          </cell>
          <cell r="IO178">
            <v>0</v>
          </cell>
          <cell r="IP178">
            <v>0</v>
          </cell>
          <cell r="IQ178">
            <v>0</v>
          </cell>
          <cell r="IR178">
            <v>0</v>
          </cell>
          <cell r="IS178">
            <v>0</v>
          </cell>
          <cell r="IT178">
            <v>0</v>
          </cell>
          <cell r="IU178">
            <v>0</v>
          </cell>
          <cell r="IV178">
            <v>0</v>
          </cell>
          <cell r="IW178">
            <v>0</v>
          </cell>
          <cell r="IX178">
            <v>0</v>
          </cell>
          <cell r="IY178">
            <v>0</v>
          </cell>
          <cell r="IZ178">
            <v>0.2</v>
          </cell>
          <cell r="JA178">
            <v>0</v>
          </cell>
          <cell r="JB178">
            <v>0</v>
          </cell>
          <cell r="JC178">
            <v>0</v>
          </cell>
          <cell r="JD178">
            <v>0</v>
          </cell>
          <cell r="JE178">
            <v>0</v>
          </cell>
          <cell r="JF178">
            <v>0.2</v>
          </cell>
          <cell r="JG178">
            <v>0</v>
          </cell>
          <cell r="JH178">
            <v>0</v>
          </cell>
          <cell r="JI178">
            <v>0</v>
          </cell>
          <cell r="JJ178">
            <v>0</v>
          </cell>
          <cell r="JK178">
            <v>0</v>
          </cell>
          <cell r="JL178">
            <v>0</v>
          </cell>
          <cell r="JM178">
            <v>0</v>
          </cell>
          <cell r="JN178">
            <v>0</v>
          </cell>
          <cell r="JO178">
            <v>0</v>
          </cell>
          <cell r="JP178">
            <v>0</v>
          </cell>
          <cell r="JQ178">
            <v>0</v>
          </cell>
          <cell r="JR178">
            <v>0</v>
          </cell>
          <cell r="JS178">
            <v>0</v>
          </cell>
          <cell r="JT178">
            <v>0.2</v>
          </cell>
          <cell r="JU178">
            <v>0</v>
          </cell>
          <cell r="JV178">
            <v>0</v>
          </cell>
          <cell r="JW178">
            <v>0</v>
          </cell>
          <cell r="JX178">
            <v>0</v>
          </cell>
          <cell r="JY178">
            <v>0</v>
          </cell>
          <cell r="JZ178">
            <v>0.2</v>
          </cell>
          <cell r="KA178">
            <v>0</v>
          </cell>
          <cell r="KB178">
            <v>0</v>
          </cell>
          <cell r="KC178">
            <v>0</v>
          </cell>
          <cell r="KD178">
            <v>0</v>
          </cell>
          <cell r="KE178">
            <v>0</v>
          </cell>
          <cell r="KF178">
            <v>0</v>
          </cell>
          <cell r="KG178">
            <v>0</v>
          </cell>
          <cell r="KH178">
            <v>0</v>
          </cell>
          <cell r="KI178">
            <v>0</v>
          </cell>
          <cell r="KJ178">
            <v>0</v>
          </cell>
          <cell r="KK178">
            <v>0</v>
          </cell>
          <cell r="KL178">
            <v>0</v>
          </cell>
          <cell r="KM178">
            <v>0</v>
          </cell>
          <cell r="KN178">
            <v>0.2</v>
          </cell>
          <cell r="KO178">
            <v>0</v>
          </cell>
          <cell r="KP178">
            <v>0</v>
          </cell>
          <cell r="KQ178">
            <v>0</v>
          </cell>
          <cell r="KR178">
            <v>0</v>
          </cell>
          <cell r="KS178">
            <v>0</v>
          </cell>
          <cell r="KT178">
            <v>0.2</v>
          </cell>
          <cell r="KU178">
            <v>0</v>
          </cell>
          <cell r="KV178">
            <v>0</v>
          </cell>
          <cell r="KW178">
            <v>0</v>
          </cell>
          <cell r="KX178">
            <v>0</v>
          </cell>
          <cell r="KY178">
            <v>0</v>
          </cell>
          <cell r="KZ178">
            <v>0</v>
          </cell>
          <cell r="LA178">
            <v>0</v>
          </cell>
          <cell r="LB178">
            <v>0</v>
          </cell>
          <cell r="LC178">
            <v>0</v>
          </cell>
          <cell r="LD178">
            <v>0</v>
          </cell>
          <cell r="LE178">
            <v>0</v>
          </cell>
          <cell r="LF178">
            <v>0</v>
          </cell>
          <cell r="LG178">
            <v>0</v>
          </cell>
          <cell r="LH178">
            <v>0.2</v>
          </cell>
          <cell r="LI178">
            <v>0</v>
          </cell>
          <cell r="LJ178">
            <v>0</v>
          </cell>
          <cell r="LK178">
            <v>0</v>
          </cell>
          <cell r="LL178">
            <v>0</v>
          </cell>
          <cell r="LM178">
            <v>0</v>
          </cell>
          <cell r="LN178">
            <v>0.2</v>
          </cell>
          <cell r="LO178">
            <v>0</v>
          </cell>
          <cell r="LP178">
            <v>0</v>
          </cell>
          <cell r="LQ178">
            <v>0</v>
          </cell>
          <cell r="LR178">
            <v>0</v>
          </cell>
          <cell r="LS178">
            <v>0</v>
          </cell>
          <cell r="LT178">
            <v>0</v>
          </cell>
          <cell r="LU178">
            <v>0</v>
          </cell>
          <cell r="LV178">
            <v>0</v>
          </cell>
          <cell r="LW178">
            <v>0</v>
          </cell>
          <cell r="LX178">
            <v>0</v>
          </cell>
          <cell r="LY178">
            <v>0</v>
          </cell>
          <cell r="LZ178">
            <v>0</v>
          </cell>
          <cell r="MA178">
            <v>0</v>
          </cell>
          <cell r="MB178">
            <v>0.2</v>
          </cell>
          <cell r="MC178">
            <v>0</v>
          </cell>
          <cell r="MD178">
            <v>0</v>
          </cell>
          <cell r="ME178">
            <v>0</v>
          </cell>
          <cell r="MF178">
            <v>0</v>
          </cell>
          <cell r="MG178">
            <v>0</v>
          </cell>
          <cell r="MH178">
            <v>0.2</v>
          </cell>
          <cell r="MI178">
            <v>0</v>
          </cell>
        </row>
        <row r="179">
          <cell r="H179">
            <v>0.4</v>
          </cell>
          <cell r="I179">
            <v>0.4</v>
          </cell>
          <cell r="J179">
            <v>0</v>
          </cell>
          <cell r="K179">
            <v>0.6</v>
          </cell>
          <cell r="L179">
            <v>0.6</v>
          </cell>
          <cell r="M179">
            <v>0</v>
          </cell>
          <cell r="N179">
            <v>0</v>
          </cell>
          <cell r="O179">
            <v>0</v>
          </cell>
          <cell r="P179">
            <v>0.4</v>
          </cell>
          <cell r="Q179">
            <v>0</v>
          </cell>
          <cell r="R179">
            <v>0</v>
          </cell>
          <cell r="S179">
            <v>1</v>
          </cell>
          <cell r="T179">
            <v>0</v>
          </cell>
          <cell r="U179">
            <v>0.6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.4</v>
          </cell>
          <cell r="AC179">
            <v>0.4</v>
          </cell>
          <cell r="AD179">
            <v>0</v>
          </cell>
          <cell r="AE179">
            <v>0.6</v>
          </cell>
          <cell r="AF179">
            <v>0.6</v>
          </cell>
          <cell r="AG179">
            <v>0</v>
          </cell>
          <cell r="AH179">
            <v>0</v>
          </cell>
          <cell r="AI179">
            <v>0</v>
          </cell>
          <cell r="AJ179">
            <v>0.4</v>
          </cell>
          <cell r="AK179">
            <v>0</v>
          </cell>
          <cell r="AL179">
            <v>0</v>
          </cell>
          <cell r="AM179">
            <v>1</v>
          </cell>
          <cell r="AN179">
            <v>0</v>
          </cell>
          <cell r="AO179">
            <v>0.6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.4</v>
          </cell>
          <cell r="AW179">
            <v>0.4</v>
          </cell>
          <cell r="AX179">
            <v>0</v>
          </cell>
          <cell r="AY179">
            <v>0.6</v>
          </cell>
          <cell r="AZ179">
            <v>0.6</v>
          </cell>
          <cell r="BA179">
            <v>0</v>
          </cell>
          <cell r="BB179">
            <v>0</v>
          </cell>
          <cell r="BC179">
            <v>0</v>
          </cell>
          <cell r="BD179">
            <v>0.4</v>
          </cell>
          <cell r="BE179">
            <v>0</v>
          </cell>
          <cell r="BF179">
            <v>0</v>
          </cell>
          <cell r="BG179">
            <v>1</v>
          </cell>
          <cell r="BH179">
            <v>0</v>
          </cell>
          <cell r="BI179">
            <v>0.6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.4</v>
          </cell>
          <cell r="BQ179">
            <v>0.4</v>
          </cell>
          <cell r="BR179">
            <v>0</v>
          </cell>
          <cell r="BS179">
            <v>0.6</v>
          </cell>
          <cell r="BT179">
            <v>0.6</v>
          </cell>
          <cell r="BU179">
            <v>0</v>
          </cell>
          <cell r="BV179">
            <v>0</v>
          </cell>
          <cell r="BW179">
            <v>0</v>
          </cell>
          <cell r="BX179">
            <v>0.4</v>
          </cell>
          <cell r="BY179">
            <v>0</v>
          </cell>
          <cell r="BZ179">
            <v>0</v>
          </cell>
          <cell r="CA179">
            <v>1</v>
          </cell>
          <cell r="CB179">
            <v>0</v>
          </cell>
          <cell r="CC179">
            <v>0.6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.4</v>
          </cell>
          <cell r="CK179">
            <v>0.4</v>
          </cell>
          <cell r="CL179">
            <v>0</v>
          </cell>
          <cell r="CM179">
            <v>0.6</v>
          </cell>
          <cell r="CN179">
            <v>0.6</v>
          </cell>
          <cell r="CO179">
            <v>0</v>
          </cell>
          <cell r="CP179">
            <v>0</v>
          </cell>
          <cell r="CQ179">
            <v>0</v>
          </cell>
          <cell r="CR179">
            <v>0.4</v>
          </cell>
          <cell r="CS179">
            <v>0</v>
          </cell>
          <cell r="CT179">
            <v>0</v>
          </cell>
          <cell r="CU179">
            <v>1</v>
          </cell>
          <cell r="CV179">
            <v>0</v>
          </cell>
          <cell r="CW179">
            <v>0.6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.4</v>
          </cell>
          <cell r="DE179">
            <v>0.4</v>
          </cell>
          <cell r="DF179">
            <v>0</v>
          </cell>
          <cell r="DG179">
            <v>0.6</v>
          </cell>
          <cell r="DH179">
            <v>0.6</v>
          </cell>
          <cell r="DI179">
            <v>0</v>
          </cell>
          <cell r="DJ179">
            <v>0</v>
          </cell>
          <cell r="DK179">
            <v>0</v>
          </cell>
          <cell r="DL179">
            <v>0.4</v>
          </cell>
          <cell r="DM179">
            <v>0</v>
          </cell>
          <cell r="DN179">
            <v>0</v>
          </cell>
          <cell r="DO179">
            <v>1</v>
          </cell>
          <cell r="DP179">
            <v>0</v>
          </cell>
          <cell r="DQ179">
            <v>0.6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.4</v>
          </cell>
          <cell r="DY179">
            <v>0.4</v>
          </cell>
          <cell r="DZ179">
            <v>0</v>
          </cell>
          <cell r="EA179">
            <v>0.6</v>
          </cell>
          <cell r="EB179">
            <v>0.6</v>
          </cell>
          <cell r="EC179">
            <v>0</v>
          </cell>
          <cell r="ED179">
            <v>0</v>
          </cell>
          <cell r="EE179">
            <v>0</v>
          </cell>
          <cell r="EF179">
            <v>0.4</v>
          </cell>
          <cell r="EG179">
            <v>0</v>
          </cell>
          <cell r="EH179">
            <v>0</v>
          </cell>
          <cell r="EI179">
            <v>1</v>
          </cell>
          <cell r="EJ179">
            <v>0</v>
          </cell>
          <cell r="EK179">
            <v>0.6</v>
          </cell>
          <cell r="EL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  <cell r="ER179">
            <v>0.4</v>
          </cell>
          <cell r="ES179">
            <v>0.4</v>
          </cell>
          <cell r="ET179">
            <v>0</v>
          </cell>
          <cell r="EU179">
            <v>0.6</v>
          </cell>
          <cell r="EV179">
            <v>0.6</v>
          </cell>
          <cell r="EW179">
            <v>0</v>
          </cell>
          <cell r="EX179">
            <v>0</v>
          </cell>
          <cell r="EY179">
            <v>0</v>
          </cell>
          <cell r="EZ179">
            <v>0.4</v>
          </cell>
          <cell r="FA179">
            <v>0</v>
          </cell>
          <cell r="FB179">
            <v>0</v>
          </cell>
          <cell r="FC179">
            <v>1</v>
          </cell>
          <cell r="FD179">
            <v>0</v>
          </cell>
          <cell r="FE179">
            <v>0.6</v>
          </cell>
          <cell r="FF179">
            <v>0</v>
          </cell>
          <cell r="FG179">
            <v>0</v>
          </cell>
          <cell r="FH179">
            <v>0</v>
          </cell>
          <cell r="FI179">
            <v>0</v>
          </cell>
          <cell r="FJ179">
            <v>0</v>
          </cell>
          <cell r="FK179">
            <v>0</v>
          </cell>
          <cell r="FL179">
            <v>0.6</v>
          </cell>
          <cell r="FM179">
            <v>0.6</v>
          </cell>
          <cell r="FN179">
            <v>0.2</v>
          </cell>
          <cell r="FO179">
            <v>0.8</v>
          </cell>
          <cell r="FP179">
            <v>0.8</v>
          </cell>
          <cell r="FQ179">
            <v>0.2</v>
          </cell>
          <cell r="FR179">
            <v>0</v>
          </cell>
          <cell r="FS179">
            <v>0</v>
          </cell>
          <cell r="FT179">
            <v>0.6</v>
          </cell>
          <cell r="FU179">
            <v>0</v>
          </cell>
          <cell r="FV179">
            <v>0</v>
          </cell>
          <cell r="FW179">
            <v>1</v>
          </cell>
          <cell r="FX179">
            <v>0</v>
          </cell>
          <cell r="FY179">
            <v>0.8</v>
          </cell>
          <cell r="FZ179">
            <v>0</v>
          </cell>
          <cell r="GA179">
            <v>0</v>
          </cell>
          <cell r="GB179">
            <v>0</v>
          </cell>
          <cell r="GC179">
            <v>0.2</v>
          </cell>
          <cell r="GD179">
            <v>0</v>
          </cell>
          <cell r="GE179">
            <v>0.2</v>
          </cell>
          <cell r="GF179">
            <v>0.4</v>
          </cell>
          <cell r="GG179">
            <v>0.4</v>
          </cell>
          <cell r="GH179">
            <v>0</v>
          </cell>
          <cell r="GI179">
            <v>0.6</v>
          </cell>
          <cell r="GJ179">
            <v>0.6</v>
          </cell>
          <cell r="GK179">
            <v>0</v>
          </cell>
          <cell r="GL179">
            <v>0</v>
          </cell>
          <cell r="GM179">
            <v>0</v>
          </cell>
          <cell r="GN179">
            <v>0.4</v>
          </cell>
          <cell r="GO179">
            <v>0</v>
          </cell>
          <cell r="GP179">
            <v>0</v>
          </cell>
          <cell r="GQ179">
            <v>1</v>
          </cell>
          <cell r="GR179">
            <v>0</v>
          </cell>
          <cell r="GS179">
            <v>0.6</v>
          </cell>
          <cell r="GT179">
            <v>0</v>
          </cell>
          <cell r="GU179">
            <v>0</v>
          </cell>
          <cell r="GV179">
            <v>0</v>
          </cell>
          <cell r="GW179">
            <v>0</v>
          </cell>
          <cell r="GX179">
            <v>0</v>
          </cell>
          <cell r="GY179">
            <v>0</v>
          </cell>
          <cell r="GZ179">
            <v>0.4</v>
          </cell>
          <cell r="HA179">
            <v>0.4</v>
          </cell>
          <cell r="HB179">
            <v>0</v>
          </cell>
          <cell r="HC179">
            <v>0.6</v>
          </cell>
          <cell r="HD179">
            <v>0.6</v>
          </cell>
          <cell r="HE179">
            <v>0</v>
          </cell>
          <cell r="HF179">
            <v>0</v>
          </cell>
          <cell r="HG179">
            <v>0</v>
          </cell>
          <cell r="HH179">
            <v>0.4</v>
          </cell>
          <cell r="HI179">
            <v>0</v>
          </cell>
          <cell r="HJ179">
            <v>0</v>
          </cell>
          <cell r="HK179">
            <v>1</v>
          </cell>
          <cell r="HL179">
            <v>0</v>
          </cell>
          <cell r="HM179">
            <v>0.6</v>
          </cell>
          <cell r="HN179">
            <v>0</v>
          </cell>
          <cell r="HO179">
            <v>0</v>
          </cell>
          <cell r="HP179">
            <v>0</v>
          </cell>
          <cell r="HQ179">
            <v>0</v>
          </cell>
          <cell r="HR179">
            <v>0</v>
          </cell>
          <cell r="HS179">
            <v>0</v>
          </cell>
          <cell r="HT179">
            <v>0.4</v>
          </cell>
          <cell r="HU179">
            <v>0.4</v>
          </cell>
          <cell r="HV179">
            <v>0</v>
          </cell>
          <cell r="HW179">
            <v>0.6</v>
          </cell>
          <cell r="HX179">
            <v>0.6</v>
          </cell>
          <cell r="HY179">
            <v>0</v>
          </cell>
          <cell r="HZ179">
            <v>0</v>
          </cell>
          <cell r="IA179">
            <v>0</v>
          </cell>
          <cell r="IB179">
            <v>0.4</v>
          </cell>
          <cell r="IC179">
            <v>0</v>
          </cell>
          <cell r="ID179">
            <v>0</v>
          </cell>
          <cell r="IE179">
            <v>1</v>
          </cell>
          <cell r="IF179">
            <v>0</v>
          </cell>
          <cell r="IG179">
            <v>0.6</v>
          </cell>
          <cell r="IH179">
            <v>0</v>
          </cell>
          <cell r="II179">
            <v>0</v>
          </cell>
          <cell r="IJ179">
            <v>0</v>
          </cell>
          <cell r="IK179">
            <v>0</v>
          </cell>
          <cell r="IL179">
            <v>0</v>
          </cell>
          <cell r="IM179">
            <v>0</v>
          </cell>
          <cell r="IN179">
            <v>0.4</v>
          </cell>
          <cell r="IO179">
            <v>0.4</v>
          </cell>
          <cell r="IP179">
            <v>0</v>
          </cell>
          <cell r="IQ179">
            <v>0.6</v>
          </cell>
          <cell r="IR179">
            <v>0.6</v>
          </cell>
          <cell r="IS179">
            <v>0</v>
          </cell>
          <cell r="IT179">
            <v>0</v>
          </cell>
          <cell r="IU179">
            <v>0</v>
          </cell>
          <cell r="IV179">
            <v>0.4</v>
          </cell>
          <cell r="IW179">
            <v>0</v>
          </cell>
          <cell r="IX179">
            <v>0</v>
          </cell>
          <cell r="IY179">
            <v>1</v>
          </cell>
          <cell r="IZ179">
            <v>0</v>
          </cell>
          <cell r="JA179">
            <v>0.6</v>
          </cell>
          <cell r="JB179">
            <v>0</v>
          </cell>
          <cell r="JC179">
            <v>0</v>
          </cell>
          <cell r="JD179">
            <v>0</v>
          </cell>
          <cell r="JE179">
            <v>0</v>
          </cell>
          <cell r="JF179">
            <v>0</v>
          </cell>
          <cell r="JG179">
            <v>0</v>
          </cell>
          <cell r="JH179">
            <v>0.4</v>
          </cell>
          <cell r="JI179">
            <v>0.4</v>
          </cell>
          <cell r="JJ179">
            <v>0</v>
          </cell>
          <cell r="JK179">
            <v>0.6</v>
          </cell>
          <cell r="JL179">
            <v>0.6</v>
          </cell>
          <cell r="JM179">
            <v>0</v>
          </cell>
          <cell r="JN179">
            <v>0</v>
          </cell>
          <cell r="JO179">
            <v>0</v>
          </cell>
          <cell r="JP179">
            <v>0.4</v>
          </cell>
          <cell r="JQ179">
            <v>0</v>
          </cell>
          <cell r="JR179">
            <v>0</v>
          </cell>
          <cell r="JS179">
            <v>1</v>
          </cell>
          <cell r="JT179">
            <v>0</v>
          </cell>
          <cell r="JU179">
            <v>0.6</v>
          </cell>
          <cell r="JV179">
            <v>0</v>
          </cell>
          <cell r="JW179">
            <v>0</v>
          </cell>
          <cell r="JX179">
            <v>0</v>
          </cell>
          <cell r="JY179">
            <v>0</v>
          </cell>
          <cell r="JZ179">
            <v>0</v>
          </cell>
          <cell r="KA179">
            <v>0</v>
          </cell>
          <cell r="KB179">
            <v>0.4</v>
          </cell>
          <cell r="KC179">
            <v>0.4</v>
          </cell>
          <cell r="KD179">
            <v>0</v>
          </cell>
          <cell r="KE179">
            <v>0.6</v>
          </cell>
          <cell r="KF179">
            <v>0.6</v>
          </cell>
          <cell r="KG179">
            <v>0</v>
          </cell>
          <cell r="KH179">
            <v>0</v>
          </cell>
          <cell r="KI179">
            <v>0</v>
          </cell>
          <cell r="KJ179">
            <v>0.4</v>
          </cell>
          <cell r="KK179">
            <v>0</v>
          </cell>
          <cell r="KL179">
            <v>0</v>
          </cell>
          <cell r="KM179">
            <v>1</v>
          </cell>
          <cell r="KN179">
            <v>0</v>
          </cell>
          <cell r="KO179">
            <v>0.6</v>
          </cell>
          <cell r="KP179">
            <v>0</v>
          </cell>
          <cell r="KQ179">
            <v>0</v>
          </cell>
          <cell r="KR179">
            <v>0</v>
          </cell>
          <cell r="KS179">
            <v>0</v>
          </cell>
          <cell r="KT179">
            <v>0</v>
          </cell>
          <cell r="KU179">
            <v>0</v>
          </cell>
          <cell r="KV179">
            <v>0.4</v>
          </cell>
          <cell r="KW179">
            <v>0.4</v>
          </cell>
          <cell r="KX179">
            <v>0</v>
          </cell>
          <cell r="KY179">
            <v>0.6</v>
          </cell>
          <cell r="KZ179">
            <v>0.6</v>
          </cell>
          <cell r="LA179">
            <v>0</v>
          </cell>
          <cell r="LB179">
            <v>0</v>
          </cell>
          <cell r="LC179">
            <v>0</v>
          </cell>
          <cell r="LD179">
            <v>0.4</v>
          </cell>
          <cell r="LE179">
            <v>0</v>
          </cell>
          <cell r="LF179">
            <v>0</v>
          </cell>
          <cell r="LG179">
            <v>1</v>
          </cell>
          <cell r="LH179">
            <v>0</v>
          </cell>
          <cell r="LI179">
            <v>0.6</v>
          </cell>
          <cell r="LJ179">
            <v>0</v>
          </cell>
          <cell r="LK179">
            <v>0</v>
          </cell>
          <cell r="LL179">
            <v>0</v>
          </cell>
          <cell r="LM179">
            <v>0</v>
          </cell>
          <cell r="LN179">
            <v>0</v>
          </cell>
          <cell r="LO179">
            <v>0</v>
          </cell>
          <cell r="LP179">
            <v>0.4</v>
          </cell>
          <cell r="LQ179">
            <v>0.4</v>
          </cell>
          <cell r="LR179">
            <v>0</v>
          </cell>
          <cell r="LS179">
            <v>0.6</v>
          </cell>
          <cell r="LT179">
            <v>0.6</v>
          </cell>
          <cell r="LU179">
            <v>0</v>
          </cell>
          <cell r="LV179">
            <v>0</v>
          </cell>
          <cell r="LW179">
            <v>0</v>
          </cell>
          <cell r="LX179">
            <v>0.4</v>
          </cell>
          <cell r="LY179">
            <v>0</v>
          </cell>
          <cell r="LZ179">
            <v>0</v>
          </cell>
          <cell r="MA179">
            <v>1</v>
          </cell>
          <cell r="MB179">
            <v>0</v>
          </cell>
          <cell r="MC179">
            <v>0.6</v>
          </cell>
          <cell r="MD179">
            <v>0</v>
          </cell>
          <cell r="ME179">
            <v>0</v>
          </cell>
          <cell r="MF179">
            <v>0</v>
          </cell>
          <cell r="MG179">
            <v>0</v>
          </cell>
          <cell r="MH179">
            <v>0</v>
          </cell>
          <cell r="MI179">
            <v>0</v>
          </cell>
        </row>
        <row r="180"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.2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.2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.2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.2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.2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.2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.2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.2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.2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.2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.2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.2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.2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.2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.2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.2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.2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.4</v>
          </cell>
          <cell r="FW180">
            <v>0</v>
          </cell>
          <cell r="FX180">
            <v>1</v>
          </cell>
          <cell r="FY180">
            <v>0</v>
          </cell>
          <cell r="FZ180">
            <v>0</v>
          </cell>
          <cell r="GA180">
            <v>0</v>
          </cell>
          <cell r="GB180">
            <v>0.2</v>
          </cell>
          <cell r="GC180">
            <v>0</v>
          </cell>
          <cell r="GD180">
            <v>0.4</v>
          </cell>
          <cell r="GE180">
            <v>0</v>
          </cell>
          <cell r="GF180">
            <v>0</v>
          </cell>
          <cell r="GG180">
            <v>0</v>
          </cell>
          <cell r="GH180">
            <v>0</v>
          </cell>
          <cell r="GI180">
            <v>0</v>
          </cell>
          <cell r="GJ180">
            <v>0</v>
          </cell>
          <cell r="GK180">
            <v>0</v>
          </cell>
          <cell r="GL180">
            <v>0</v>
          </cell>
          <cell r="GM180">
            <v>0</v>
          </cell>
          <cell r="GN180">
            <v>0</v>
          </cell>
          <cell r="GO180">
            <v>0</v>
          </cell>
          <cell r="GP180">
            <v>0.2</v>
          </cell>
          <cell r="GQ180">
            <v>0</v>
          </cell>
          <cell r="GR180">
            <v>0</v>
          </cell>
          <cell r="GS180">
            <v>0</v>
          </cell>
          <cell r="GT180">
            <v>0</v>
          </cell>
          <cell r="GU180">
            <v>0</v>
          </cell>
          <cell r="GV180">
            <v>0</v>
          </cell>
          <cell r="GW180">
            <v>0</v>
          </cell>
          <cell r="GX180">
            <v>0.2</v>
          </cell>
          <cell r="GY180">
            <v>0</v>
          </cell>
          <cell r="GZ180">
            <v>0</v>
          </cell>
          <cell r="HA180">
            <v>0</v>
          </cell>
          <cell r="HB180">
            <v>0</v>
          </cell>
          <cell r="HC180">
            <v>0</v>
          </cell>
          <cell r="HD180">
            <v>0</v>
          </cell>
          <cell r="HE180">
            <v>0</v>
          </cell>
          <cell r="HF180">
            <v>0</v>
          </cell>
          <cell r="HG180">
            <v>0</v>
          </cell>
          <cell r="HH180">
            <v>0</v>
          </cell>
          <cell r="HI180">
            <v>0</v>
          </cell>
          <cell r="HJ180">
            <v>0.2</v>
          </cell>
          <cell r="HK180">
            <v>0</v>
          </cell>
          <cell r="HL180">
            <v>0</v>
          </cell>
          <cell r="HM180">
            <v>0</v>
          </cell>
          <cell r="HN180">
            <v>0</v>
          </cell>
          <cell r="HO180">
            <v>0</v>
          </cell>
          <cell r="HP180">
            <v>0</v>
          </cell>
          <cell r="HQ180">
            <v>0</v>
          </cell>
          <cell r="HR180">
            <v>0.2</v>
          </cell>
          <cell r="HS180">
            <v>0</v>
          </cell>
          <cell r="HT180">
            <v>0</v>
          </cell>
          <cell r="HU180">
            <v>0</v>
          </cell>
          <cell r="HV180">
            <v>0</v>
          </cell>
          <cell r="HW180">
            <v>0</v>
          </cell>
          <cell r="HX180">
            <v>0</v>
          </cell>
          <cell r="HY180">
            <v>0</v>
          </cell>
          <cell r="HZ180">
            <v>0</v>
          </cell>
          <cell r="IA180">
            <v>0</v>
          </cell>
          <cell r="IB180">
            <v>0</v>
          </cell>
          <cell r="IC180">
            <v>0</v>
          </cell>
          <cell r="ID180">
            <v>0.2</v>
          </cell>
          <cell r="IE180">
            <v>0</v>
          </cell>
          <cell r="IF180">
            <v>0</v>
          </cell>
          <cell r="IG180">
            <v>0</v>
          </cell>
          <cell r="IH180">
            <v>0</v>
          </cell>
          <cell r="II180">
            <v>0</v>
          </cell>
          <cell r="IJ180">
            <v>0</v>
          </cell>
          <cell r="IK180">
            <v>0</v>
          </cell>
          <cell r="IL180">
            <v>0.2</v>
          </cell>
          <cell r="IM180">
            <v>0</v>
          </cell>
          <cell r="IN180">
            <v>0</v>
          </cell>
          <cell r="IO180">
            <v>0</v>
          </cell>
          <cell r="IP180">
            <v>0</v>
          </cell>
          <cell r="IQ180">
            <v>0</v>
          </cell>
          <cell r="IR180">
            <v>0</v>
          </cell>
          <cell r="IS180">
            <v>0</v>
          </cell>
          <cell r="IT180">
            <v>0</v>
          </cell>
          <cell r="IU180">
            <v>0</v>
          </cell>
          <cell r="IV180">
            <v>0</v>
          </cell>
          <cell r="IW180">
            <v>0</v>
          </cell>
          <cell r="IX180">
            <v>0.2</v>
          </cell>
          <cell r="IY180">
            <v>0</v>
          </cell>
          <cell r="IZ180">
            <v>0</v>
          </cell>
          <cell r="JA180">
            <v>0</v>
          </cell>
          <cell r="JB180">
            <v>0</v>
          </cell>
          <cell r="JC180">
            <v>0</v>
          </cell>
          <cell r="JD180">
            <v>0</v>
          </cell>
          <cell r="JE180">
            <v>0</v>
          </cell>
          <cell r="JF180">
            <v>0.2</v>
          </cell>
          <cell r="JG180">
            <v>0</v>
          </cell>
          <cell r="JH180">
            <v>0</v>
          </cell>
          <cell r="JI180">
            <v>0</v>
          </cell>
          <cell r="JJ180">
            <v>0</v>
          </cell>
          <cell r="JK180">
            <v>0</v>
          </cell>
          <cell r="JL180">
            <v>0</v>
          </cell>
          <cell r="JM180">
            <v>0</v>
          </cell>
          <cell r="JN180">
            <v>0</v>
          </cell>
          <cell r="JO180">
            <v>0</v>
          </cell>
          <cell r="JP180">
            <v>0</v>
          </cell>
          <cell r="JQ180">
            <v>0</v>
          </cell>
          <cell r="JR180">
            <v>0.2</v>
          </cell>
          <cell r="JS180">
            <v>0</v>
          </cell>
          <cell r="JT180">
            <v>0</v>
          </cell>
          <cell r="JU180">
            <v>0</v>
          </cell>
          <cell r="JV180">
            <v>0</v>
          </cell>
          <cell r="JW180">
            <v>0</v>
          </cell>
          <cell r="JX180">
            <v>0</v>
          </cell>
          <cell r="JY180">
            <v>0</v>
          </cell>
          <cell r="JZ180">
            <v>0.2</v>
          </cell>
          <cell r="KA180">
            <v>0</v>
          </cell>
          <cell r="KB180">
            <v>0</v>
          </cell>
          <cell r="KC180">
            <v>0</v>
          </cell>
          <cell r="KD180">
            <v>0</v>
          </cell>
          <cell r="KE180">
            <v>0</v>
          </cell>
          <cell r="KF180">
            <v>0</v>
          </cell>
          <cell r="KG180">
            <v>0</v>
          </cell>
          <cell r="KH180">
            <v>0</v>
          </cell>
          <cell r="KI180">
            <v>0</v>
          </cell>
          <cell r="KJ180">
            <v>0</v>
          </cell>
          <cell r="KK180">
            <v>0</v>
          </cell>
          <cell r="KL180">
            <v>0.2</v>
          </cell>
          <cell r="KM180">
            <v>0</v>
          </cell>
          <cell r="KN180">
            <v>0</v>
          </cell>
          <cell r="KO180">
            <v>0</v>
          </cell>
          <cell r="KP180">
            <v>0</v>
          </cell>
          <cell r="KQ180">
            <v>0</v>
          </cell>
          <cell r="KR180">
            <v>0</v>
          </cell>
          <cell r="KS180">
            <v>0</v>
          </cell>
          <cell r="KT180">
            <v>0.2</v>
          </cell>
          <cell r="KU180">
            <v>0</v>
          </cell>
          <cell r="KV180">
            <v>0</v>
          </cell>
          <cell r="KW180">
            <v>0</v>
          </cell>
          <cell r="KX180">
            <v>0</v>
          </cell>
          <cell r="KY180">
            <v>0</v>
          </cell>
          <cell r="KZ180">
            <v>0</v>
          </cell>
          <cell r="LA180">
            <v>0</v>
          </cell>
          <cell r="LB180">
            <v>0</v>
          </cell>
          <cell r="LC180">
            <v>0</v>
          </cell>
          <cell r="LD180">
            <v>0</v>
          </cell>
          <cell r="LE180">
            <v>0</v>
          </cell>
          <cell r="LF180">
            <v>0.2</v>
          </cell>
          <cell r="LG180">
            <v>0</v>
          </cell>
          <cell r="LH180">
            <v>0</v>
          </cell>
          <cell r="LI180">
            <v>0</v>
          </cell>
          <cell r="LJ180">
            <v>0</v>
          </cell>
          <cell r="LK180">
            <v>0</v>
          </cell>
          <cell r="LL180">
            <v>0</v>
          </cell>
          <cell r="LM180">
            <v>0</v>
          </cell>
          <cell r="LN180">
            <v>0.2</v>
          </cell>
          <cell r="LO180">
            <v>0</v>
          </cell>
          <cell r="LP180">
            <v>0</v>
          </cell>
          <cell r="LQ180">
            <v>0</v>
          </cell>
          <cell r="LR180">
            <v>0</v>
          </cell>
          <cell r="LS180">
            <v>0</v>
          </cell>
          <cell r="LT180">
            <v>0</v>
          </cell>
          <cell r="LU180">
            <v>0</v>
          </cell>
          <cell r="LV180">
            <v>0</v>
          </cell>
          <cell r="LW180">
            <v>0</v>
          </cell>
          <cell r="LX180">
            <v>0</v>
          </cell>
          <cell r="LY180">
            <v>0</v>
          </cell>
          <cell r="LZ180">
            <v>0.2</v>
          </cell>
          <cell r="MA180">
            <v>0</v>
          </cell>
          <cell r="MB180">
            <v>0</v>
          </cell>
          <cell r="MC180">
            <v>0</v>
          </cell>
          <cell r="MD180">
            <v>0</v>
          </cell>
          <cell r="ME180">
            <v>0</v>
          </cell>
          <cell r="MF180">
            <v>0</v>
          </cell>
          <cell r="MG180">
            <v>0</v>
          </cell>
          <cell r="MH180">
            <v>0.2</v>
          </cell>
          <cell r="MI180">
            <v>0</v>
          </cell>
        </row>
        <row r="181">
          <cell r="H181">
            <v>0.4</v>
          </cell>
          <cell r="I181">
            <v>0.4</v>
          </cell>
          <cell r="J181">
            <v>0</v>
          </cell>
          <cell r="K181">
            <v>0.6</v>
          </cell>
          <cell r="L181">
            <v>0.6</v>
          </cell>
          <cell r="M181">
            <v>0</v>
          </cell>
          <cell r="N181">
            <v>0</v>
          </cell>
          <cell r="O181">
            <v>0</v>
          </cell>
          <cell r="P181">
            <v>0.4</v>
          </cell>
          <cell r="Q181">
            <v>0</v>
          </cell>
          <cell r="R181">
            <v>0</v>
          </cell>
          <cell r="S181">
            <v>0.6</v>
          </cell>
          <cell r="T181">
            <v>0</v>
          </cell>
          <cell r="U181">
            <v>0.8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.4</v>
          </cell>
          <cell r="AC181">
            <v>0.4</v>
          </cell>
          <cell r="AD181">
            <v>0</v>
          </cell>
          <cell r="AE181">
            <v>0.6</v>
          </cell>
          <cell r="AF181">
            <v>0.6</v>
          </cell>
          <cell r="AG181">
            <v>0</v>
          </cell>
          <cell r="AH181">
            <v>0</v>
          </cell>
          <cell r="AI181">
            <v>0</v>
          </cell>
          <cell r="AJ181">
            <v>0.4</v>
          </cell>
          <cell r="AK181">
            <v>0</v>
          </cell>
          <cell r="AL181">
            <v>0</v>
          </cell>
          <cell r="AM181">
            <v>0.6</v>
          </cell>
          <cell r="AN181">
            <v>0</v>
          </cell>
          <cell r="AO181">
            <v>0.8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.4</v>
          </cell>
          <cell r="AW181">
            <v>0.4</v>
          </cell>
          <cell r="AX181">
            <v>0</v>
          </cell>
          <cell r="AY181">
            <v>0.6</v>
          </cell>
          <cell r="AZ181">
            <v>0.6</v>
          </cell>
          <cell r="BA181">
            <v>0</v>
          </cell>
          <cell r="BB181">
            <v>0</v>
          </cell>
          <cell r="BC181">
            <v>0</v>
          </cell>
          <cell r="BD181">
            <v>0.4</v>
          </cell>
          <cell r="BE181">
            <v>0</v>
          </cell>
          <cell r="BF181">
            <v>0</v>
          </cell>
          <cell r="BG181">
            <v>0.6</v>
          </cell>
          <cell r="BH181">
            <v>0</v>
          </cell>
          <cell r="BI181">
            <v>0.8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.4</v>
          </cell>
          <cell r="BQ181">
            <v>0.4</v>
          </cell>
          <cell r="BR181">
            <v>0</v>
          </cell>
          <cell r="BS181">
            <v>0.6</v>
          </cell>
          <cell r="BT181">
            <v>0.6</v>
          </cell>
          <cell r="BU181">
            <v>0</v>
          </cell>
          <cell r="BV181">
            <v>0</v>
          </cell>
          <cell r="BW181">
            <v>0</v>
          </cell>
          <cell r="BX181">
            <v>0.4</v>
          </cell>
          <cell r="BY181">
            <v>0</v>
          </cell>
          <cell r="BZ181">
            <v>0</v>
          </cell>
          <cell r="CA181">
            <v>0.6</v>
          </cell>
          <cell r="CB181">
            <v>0</v>
          </cell>
          <cell r="CC181">
            <v>0.8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.4</v>
          </cell>
          <cell r="CK181">
            <v>0.4</v>
          </cell>
          <cell r="CL181">
            <v>0</v>
          </cell>
          <cell r="CM181">
            <v>0.6</v>
          </cell>
          <cell r="CN181">
            <v>0.6</v>
          </cell>
          <cell r="CO181">
            <v>0</v>
          </cell>
          <cell r="CP181">
            <v>0</v>
          </cell>
          <cell r="CQ181">
            <v>0</v>
          </cell>
          <cell r="CR181">
            <v>0.4</v>
          </cell>
          <cell r="CS181">
            <v>0</v>
          </cell>
          <cell r="CT181">
            <v>0</v>
          </cell>
          <cell r="CU181">
            <v>0.6</v>
          </cell>
          <cell r="CV181">
            <v>0</v>
          </cell>
          <cell r="CW181">
            <v>0.8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.4</v>
          </cell>
          <cell r="DE181">
            <v>0.4</v>
          </cell>
          <cell r="DF181">
            <v>0</v>
          </cell>
          <cell r="DG181">
            <v>0.6</v>
          </cell>
          <cell r="DH181">
            <v>0.6</v>
          </cell>
          <cell r="DI181">
            <v>0</v>
          </cell>
          <cell r="DJ181">
            <v>0</v>
          </cell>
          <cell r="DK181">
            <v>0</v>
          </cell>
          <cell r="DL181">
            <v>0.4</v>
          </cell>
          <cell r="DM181">
            <v>0</v>
          </cell>
          <cell r="DN181">
            <v>0</v>
          </cell>
          <cell r="DO181">
            <v>0.6</v>
          </cell>
          <cell r="DP181">
            <v>0</v>
          </cell>
          <cell r="DQ181">
            <v>0.8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0.4</v>
          </cell>
          <cell r="DY181">
            <v>0.4</v>
          </cell>
          <cell r="DZ181">
            <v>0</v>
          </cell>
          <cell r="EA181">
            <v>0.6</v>
          </cell>
          <cell r="EB181">
            <v>0.6</v>
          </cell>
          <cell r="EC181">
            <v>0</v>
          </cell>
          <cell r="ED181">
            <v>0</v>
          </cell>
          <cell r="EE181">
            <v>0</v>
          </cell>
          <cell r="EF181">
            <v>0.4</v>
          </cell>
          <cell r="EG181">
            <v>0</v>
          </cell>
          <cell r="EH181">
            <v>0</v>
          </cell>
          <cell r="EI181">
            <v>0.6</v>
          </cell>
          <cell r="EJ181">
            <v>0</v>
          </cell>
          <cell r="EK181">
            <v>0.8</v>
          </cell>
          <cell r="EL181">
            <v>0</v>
          </cell>
          <cell r="EM181">
            <v>0</v>
          </cell>
          <cell r="EN181">
            <v>0</v>
          </cell>
          <cell r="EO181">
            <v>0</v>
          </cell>
          <cell r="EP181">
            <v>0</v>
          </cell>
          <cell r="EQ181">
            <v>0</v>
          </cell>
          <cell r="ER181">
            <v>0.4</v>
          </cell>
          <cell r="ES181">
            <v>0.4</v>
          </cell>
          <cell r="ET181">
            <v>0</v>
          </cell>
          <cell r="EU181">
            <v>0.6</v>
          </cell>
          <cell r="EV181">
            <v>0.6</v>
          </cell>
          <cell r="EW181">
            <v>0</v>
          </cell>
          <cell r="EX181">
            <v>0</v>
          </cell>
          <cell r="EY181">
            <v>0</v>
          </cell>
          <cell r="EZ181">
            <v>0.4</v>
          </cell>
          <cell r="FA181">
            <v>0</v>
          </cell>
          <cell r="FB181">
            <v>0</v>
          </cell>
          <cell r="FC181">
            <v>0.6</v>
          </cell>
          <cell r="FD181">
            <v>0</v>
          </cell>
          <cell r="FE181">
            <v>0.8</v>
          </cell>
          <cell r="FF181">
            <v>0</v>
          </cell>
          <cell r="FG181">
            <v>0</v>
          </cell>
          <cell r="FH181">
            <v>0</v>
          </cell>
          <cell r="FI181">
            <v>0</v>
          </cell>
          <cell r="FJ181">
            <v>0</v>
          </cell>
          <cell r="FK181">
            <v>0</v>
          </cell>
          <cell r="FL181">
            <v>0.6</v>
          </cell>
          <cell r="FM181">
            <v>0.6</v>
          </cell>
          <cell r="FN181">
            <v>0.2</v>
          </cell>
          <cell r="FO181">
            <v>0.8</v>
          </cell>
          <cell r="FP181">
            <v>0.8</v>
          </cell>
          <cell r="FQ181">
            <v>0.2</v>
          </cell>
          <cell r="FR181">
            <v>0</v>
          </cell>
          <cell r="FS181">
            <v>0</v>
          </cell>
          <cell r="FT181">
            <v>0.6</v>
          </cell>
          <cell r="FU181">
            <v>0</v>
          </cell>
          <cell r="FV181">
            <v>0</v>
          </cell>
          <cell r="FW181">
            <v>0.8</v>
          </cell>
          <cell r="FX181">
            <v>0</v>
          </cell>
          <cell r="FY181">
            <v>1</v>
          </cell>
          <cell r="FZ181">
            <v>0</v>
          </cell>
          <cell r="GA181">
            <v>0</v>
          </cell>
          <cell r="GB181">
            <v>0</v>
          </cell>
          <cell r="GC181">
            <v>0.2</v>
          </cell>
          <cell r="GD181">
            <v>0</v>
          </cell>
          <cell r="GE181">
            <v>0.2</v>
          </cell>
          <cell r="GF181">
            <v>0.4</v>
          </cell>
          <cell r="GG181">
            <v>0.4</v>
          </cell>
          <cell r="GH181">
            <v>0</v>
          </cell>
          <cell r="GI181">
            <v>0.6</v>
          </cell>
          <cell r="GJ181">
            <v>0.6</v>
          </cell>
          <cell r="GK181">
            <v>0</v>
          </cell>
          <cell r="GL181">
            <v>0</v>
          </cell>
          <cell r="GM181">
            <v>0</v>
          </cell>
          <cell r="GN181">
            <v>0.4</v>
          </cell>
          <cell r="GO181">
            <v>0</v>
          </cell>
          <cell r="GP181">
            <v>0</v>
          </cell>
          <cell r="GQ181">
            <v>0.6</v>
          </cell>
          <cell r="GR181">
            <v>0</v>
          </cell>
          <cell r="GS181">
            <v>0.8</v>
          </cell>
          <cell r="GT181">
            <v>0</v>
          </cell>
          <cell r="GU181">
            <v>0</v>
          </cell>
          <cell r="GV181">
            <v>0</v>
          </cell>
          <cell r="GW181">
            <v>0</v>
          </cell>
          <cell r="GX181">
            <v>0</v>
          </cell>
          <cell r="GY181">
            <v>0</v>
          </cell>
          <cell r="GZ181">
            <v>0.4</v>
          </cell>
          <cell r="HA181">
            <v>0.4</v>
          </cell>
          <cell r="HB181">
            <v>0</v>
          </cell>
          <cell r="HC181">
            <v>0.6</v>
          </cell>
          <cell r="HD181">
            <v>0.6</v>
          </cell>
          <cell r="HE181">
            <v>0</v>
          </cell>
          <cell r="HF181">
            <v>0</v>
          </cell>
          <cell r="HG181">
            <v>0</v>
          </cell>
          <cell r="HH181">
            <v>0.4</v>
          </cell>
          <cell r="HI181">
            <v>0</v>
          </cell>
          <cell r="HJ181">
            <v>0</v>
          </cell>
          <cell r="HK181">
            <v>0.6</v>
          </cell>
          <cell r="HL181">
            <v>0</v>
          </cell>
          <cell r="HM181">
            <v>0.8</v>
          </cell>
          <cell r="HN181">
            <v>0</v>
          </cell>
          <cell r="HO181">
            <v>0</v>
          </cell>
          <cell r="HP181">
            <v>0</v>
          </cell>
          <cell r="HQ181">
            <v>0</v>
          </cell>
          <cell r="HR181">
            <v>0</v>
          </cell>
          <cell r="HS181">
            <v>0</v>
          </cell>
          <cell r="HT181">
            <v>0.4</v>
          </cell>
          <cell r="HU181">
            <v>0.4</v>
          </cell>
          <cell r="HV181">
            <v>0</v>
          </cell>
          <cell r="HW181">
            <v>0.6</v>
          </cell>
          <cell r="HX181">
            <v>0.6</v>
          </cell>
          <cell r="HY181">
            <v>0</v>
          </cell>
          <cell r="HZ181">
            <v>0</v>
          </cell>
          <cell r="IA181">
            <v>0</v>
          </cell>
          <cell r="IB181">
            <v>0.4</v>
          </cell>
          <cell r="IC181">
            <v>0</v>
          </cell>
          <cell r="ID181">
            <v>0</v>
          </cell>
          <cell r="IE181">
            <v>0.6</v>
          </cell>
          <cell r="IF181">
            <v>0</v>
          </cell>
          <cell r="IG181">
            <v>0.8</v>
          </cell>
          <cell r="IH181">
            <v>0</v>
          </cell>
          <cell r="II181">
            <v>0</v>
          </cell>
          <cell r="IJ181">
            <v>0</v>
          </cell>
          <cell r="IK181">
            <v>0</v>
          </cell>
          <cell r="IL181">
            <v>0</v>
          </cell>
          <cell r="IM181">
            <v>0</v>
          </cell>
          <cell r="IN181">
            <v>0.4</v>
          </cell>
          <cell r="IO181">
            <v>0.4</v>
          </cell>
          <cell r="IP181">
            <v>0</v>
          </cell>
          <cell r="IQ181">
            <v>0.6</v>
          </cell>
          <cell r="IR181">
            <v>0.6</v>
          </cell>
          <cell r="IS181">
            <v>0</v>
          </cell>
          <cell r="IT181">
            <v>0</v>
          </cell>
          <cell r="IU181">
            <v>0</v>
          </cell>
          <cell r="IV181">
            <v>0.4</v>
          </cell>
          <cell r="IW181">
            <v>0</v>
          </cell>
          <cell r="IX181">
            <v>0</v>
          </cell>
          <cell r="IY181">
            <v>0.6</v>
          </cell>
          <cell r="IZ181">
            <v>0</v>
          </cell>
          <cell r="JA181">
            <v>0.8</v>
          </cell>
          <cell r="JB181">
            <v>0</v>
          </cell>
          <cell r="JC181">
            <v>0</v>
          </cell>
          <cell r="JD181">
            <v>0</v>
          </cell>
          <cell r="JE181">
            <v>0</v>
          </cell>
          <cell r="JF181">
            <v>0</v>
          </cell>
          <cell r="JG181">
            <v>0</v>
          </cell>
          <cell r="JH181">
            <v>0.4</v>
          </cell>
          <cell r="JI181">
            <v>0.4</v>
          </cell>
          <cell r="JJ181">
            <v>0</v>
          </cell>
          <cell r="JK181">
            <v>0.6</v>
          </cell>
          <cell r="JL181">
            <v>0.6</v>
          </cell>
          <cell r="JM181">
            <v>0</v>
          </cell>
          <cell r="JN181">
            <v>0</v>
          </cell>
          <cell r="JO181">
            <v>0</v>
          </cell>
          <cell r="JP181">
            <v>0.4</v>
          </cell>
          <cell r="JQ181">
            <v>0</v>
          </cell>
          <cell r="JR181">
            <v>0</v>
          </cell>
          <cell r="JS181">
            <v>0.6</v>
          </cell>
          <cell r="JT181">
            <v>0</v>
          </cell>
          <cell r="JU181">
            <v>0.8</v>
          </cell>
          <cell r="JV181">
            <v>0</v>
          </cell>
          <cell r="JW181">
            <v>0</v>
          </cell>
          <cell r="JX181">
            <v>0</v>
          </cell>
          <cell r="JY181">
            <v>0</v>
          </cell>
          <cell r="JZ181">
            <v>0</v>
          </cell>
          <cell r="KA181">
            <v>0</v>
          </cell>
          <cell r="KB181">
            <v>0.4</v>
          </cell>
          <cell r="KC181">
            <v>0.4</v>
          </cell>
          <cell r="KD181">
            <v>0</v>
          </cell>
          <cell r="KE181">
            <v>0.6</v>
          </cell>
          <cell r="KF181">
            <v>0.6</v>
          </cell>
          <cell r="KG181">
            <v>0</v>
          </cell>
          <cell r="KH181">
            <v>0</v>
          </cell>
          <cell r="KI181">
            <v>0</v>
          </cell>
          <cell r="KJ181">
            <v>0.4</v>
          </cell>
          <cell r="KK181">
            <v>0</v>
          </cell>
          <cell r="KL181">
            <v>0</v>
          </cell>
          <cell r="KM181">
            <v>0.6</v>
          </cell>
          <cell r="KN181">
            <v>0</v>
          </cell>
          <cell r="KO181">
            <v>0.8</v>
          </cell>
          <cell r="KP181">
            <v>0</v>
          </cell>
          <cell r="KQ181">
            <v>0</v>
          </cell>
          <cell r="KR181">
            <v>0</v>
          </cell>
          <cell r="KS181">
            <v>0</v>
          </cell>
          <cell r="KT181">
            <v>0</v>
          </cell>
          <cell r="KU181">
            <v>0</v>
          </cell>
          <cell r="KV181">
            <v>0.4</v>
          </cell>
          <cell r="KW181">
            <v>0.4</v>
          </cell>
          <cell r="KX181">
            <v>0</v>
          </cell>
          <cell r="KY181">
            <v>0.6</v>
          </cell>
          <cell r="KZ181">
            <v>0.6</v>
          </cell>
          <cell r="LA181">
            <v>0</v>
          </cell>
          <cell r="LB181">
            <v>0</v>
          </cell>
          <cell r="LC181">
            <v>0</v>
          </cell>
          <cell r="LD181">
            <v>0.4</v>
          </cell>
          <cell r="LE181">
            <v>0</v>
          </cell>
          <cell r="LF181">
            <v>0</v>
          </cell>
          <cell r="LG181">
            <v>0.6</v>
          </cell>
          <cell r="LH181">
            <v>0</v>
          </cell>
          <cell r="LI181">
            <v>0.8</v>
          </cell>
          <cell r="LJ181">
            <v>0</v>
          </cell>
          <cell r="LK181">
            <v>0</v>
          </cell>
          <cell r="LL181">
            <v>0</v>
          </cell>
          <cell r="LM181">
            <v>0</v>
          </cell>
          <cell r="LN181">
            <v>0</v>
          </cell>
          <cell r="LO181">
            <v>0</v>
          </cell>
          <cell r="LP181">
            <v>0.4</v>
          </cell>
          <cell r="LQ181">
            <v>0.4</v>
          </cell>
          <cell r="LR181">
            <v>0</v>
          </cell>
          <cell r="LS181">
            <v>0.6</v>
          </cell>
          <cell r="LT181">
            <v>0.6</v>
          </cell>
          <cell r="LU181">
            <v>0</v>
          </cell>
          <cell r="LV181">
            <v>0</v>
          </cell>
          <cell r="LW181">
            <v>0</v>
          </cell>
          <cell r="LX181">
            <v>0.4</v>
          </cell>
          <cell r="LY181">
            <v>0</v>
          </cell>
          <cell r="LZ181">
            <v>0</v>
          </cell>
          <cell r="MA181">
            <v>0.6</v>
          </cell>
          <cell r="MB181">
            <v>0</v>
          </cell>
          <cell r="MC181">
            <v>0.8</v>
          </cell>
          <cell r="MD181">
            <v>0</v>
          </cell>
          <cell r="ME181">
            <v>0</v>
          </cell>
          <cell r="MF181">
            <v>0</v>
          </cell>
          <cell r="MG181">
            <v>0</v>
          </cell>
          <cell r="MH181">
            <v>0</v>
          </cell>
          <cell r="MI181">
            <v>0</v>
          </cell>
        </row>
        <row r="182"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1</v>
          </cell>
          <cell r="W182">
            <v>0</v>
          </cell>
          <cell r="X182">
            <v>0</v>
          </cell>
          <cell r="Y182">
            <v>0</v>
          </cell>
          <cell r="Z182">
            <v>0.2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1</v>
          </cell>
          <cell r="AQ182">
            <v>0</v>
          </cell>
          <cell r="AR182">
            <v>0</v>
          </cell>
          <cell r="AS182">
            <v>0</v>
          </cell>
          <cell r="AT182">
            <v>0.2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1</v>
          </cell>
          <cell r="BK182">
            <v>0</v>
          </cell>
          <cell r="BL182">
            <v>0</v>
          </cell>
          <cell r="BM182">
            <v>0</v>
          </cell>
          <cell r="BN182">
            <v>0.2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1</v>
          </cell>
          <cell r="CE182">
            <v>0</v>
          </cell>
          <cell r="CF182">
            <v>0</v>
          </cell>
          <cell r="CG182">
            <v>0</v>
          </cell>
          <cell r="CH182">
            <v>0.2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1</v>
          </cell>
          <cell r="CY182">
            <v>0</v>
          </cell>
          <cell r="CZ182">
            <v>0</v>
          </cell>
          <cell r="DA182">
            <v>0</v>
          </cell>
          <cell r="DB182">
            <v>0.2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1</v>
          </cell>
          <cell r="DS182">
            <v>0</v>
          </cell>
          <cell r="DT182">
            <v>0</v>
          </cell>
          <cell r="DU182">
            <v>0</v>
          </cell>
          <cell r="DV182">
            <v>0.2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1</v>
          </cell>
          <cell r="EM182">
            <v>0</v>
          </cell>
          <cell r="EN182">
            <v>0</v>
          </cell>
          <cell r="EO182">
            <v>0</v>
          </cell>
          <cell r="EP182">
            <v>0.2</v>
          </cell>
          <cell r="EQ182">
            <v>0</v>
          </cell>
          <cell r="ER182">
            <v>0</v>
          </cell>
          <cell r="ES182">
            <v>0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  <cell r="EX182">
            <v>0</v>
          </cell>
          <cell r="EY182">
            <v>0</v>
          </cell>
          <cell r="EZ182">
            <v>0</v>
          </cell>
          <cell r="FA182">
            <v>0</v>
          </cell>
          <cell r="FB182">
            <v>0</v>
          </cell>
          <cell r="FC182">
            <v>0</v>
          </cell>
          <cell r="FD182">
            <v>0</v>
          </cell>
          <cell r="FE182">
            <v>0</v>
          </cell>
          <cell r="FF182">
            <v>1</v>
          </cell>
          <cell r="FG182">
            <v>0</v>
          </cell>
          <cell r="FH182">
            <v>0</v>
          </cell>
          <cell r="FI182">
            <v>0</v>
          </cell>
          <cell r="FJ182">
            <v>0.2</v>
          </cell>
          <cell r="FK182">
            <v>0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  <cell r="FT182">
            <v>0</v>
          </cell>
          <cell r="FU182">
            <v>0</v>
          </cell>
          <cell r="FV182">
            <v>0</v>
          </cell>
          <cell r="FW182">
            <v>0</v>
          </cell>
          <cell r="FX182">
            <v>0</v>
          </cell>
          <cell r="FY182">
            <v>0</v>
          </cell>
          <cell r="FZ182">
            <v>1</v>
          </cell>
          <cell r="GA182">
            <v>0</v>
          </cell>
          <cell r="GB182">
            <v>0</v>
          </cell>
          <cell r="GC182">
            <v>0</v>
          </cell>
          <cell r="GD182">
            <v>0.4</v>
          </cell>
          <cell r="GE182">
            <v>0</v>
          </cell>
          <cell r="GF182">
            <v>0</v>
          </cell>
          <cell r="GG182">
            <v>0</v>
          </cell>
          <cell r="GH182">
            <v>0</v>
          </cell>
          <cell r="GI182">
            <v>0</v>
          </cell>
          <cell r="GJ182">
            <v>0</v>
          </cell>
          <cell r="GK182">
            <v>0</v>
          </cell>
          <cell r="GL182">
            <v>0</v>
          </cell>
          <cell r="GM182">
            <v>0</v>
          </cell>
          <cell r="GN182">
            <v>0</v>
          </cell>
          <cell r="GO182">
            <v>0</v>
          </cell>
          <cell r="GP182">
            <v>0</v>
          </cell>
          <cell r="GQ182">
            <v>0</v>
          </cell>
          <cell r="GR182">
            <v>0</v>
          </cell>
          <cell r="GS182">
            <v>0</v>
          </cell>
          <cell r="GT182">
            <v>1</v>
          </cell>
          <cell r="GU182">
            <v>0</v>
          </cell>
          <cell r="GV182">
            <v>0</v>
          </cell>
          <cell r="GW182">
            <v>0</v>
          </cell>
          <cell r="GX182">
            <v>0.2</v>
          </cell>
          <cell r="GY182">
            <v>0</v>
          </cell>
          <cell r="GZ182">
            <v>0</v>
          </cell>
          <cell r="HA182">
            <v>0</v>
          </cell>
          <cell r="HB182">
            <v>0</v>
          </cell>
          <cell r="HC182">
            <v>0</v>
          </cell>
          <cell r="HD182">
            <v>0</v>
          </cell>
          <cell r="HE182">
            <v>0</v>
          </cell>
          <cell r="HF182">
            <v>0</v>
          </cell>
          <cell r="HG182">
            <v>0</v>
          </cell>
          <cell r="HH182">
            <v>0</v>
          </cell>
          <cell r="HI182">
            <v>0</v>
          </cell>
          <cell r="HJ182">
            <v>0</v>
          </cell>
          <cell r="HK182">
            <v>0</v>
          </cell>
          <cell r="HL182">
            <v>0</v>
          </cell>
          <cell r="HM182">
            <v>0</v>
          </cell>
          <cell r="HN182">
            <v>1</v>
          </cell>
          <cell r="HO182">
            <v>0</v>
          </cell>
          <cell r="HP182">
            <v>0</v>
          </cell>
          <cell r="HQ182">
            <v>0</v>
          </cell>
          <cell r="HR182">
            <v>0.2</v>
          </cell>
          <cell r="HS182">
            <v>0</v>
          </cell>
          <cell r="HT182">
            <v>0</v>
          </cell>
          <cell r="HU182">
            <v>0</v>
          </cell>
          <cell r="HV182">
            <v>0</v>
          </cell>
          <cell r="HW182">
            <v>0</v>
          </cell>
          <cell r="HX182">
            <v>0</v>
          </cell>
          <cell r="HY182">
            <v>0</v>
          </cell>
          <cell r="HZ182">
            <v>0</v>
          </cell>
          <cell r="IA182">
            <v>0</v>
          </cell>
          <cell r="IB182">
            <v>0</v>
          </cell>
          <cell r="IC182">
            <v>0</v>
          </cell>
          <cell r="ID182">
            <v>0</v>
          </cell>
          <cell r="IE182">
            <v>0</v>
          </cell>
          <cell r="IF182">
            <v>0</v>
          </cell>
          <cell r="IG182">
            <v>0</v>
          </cell>
          <cell r="IH182">
            <v>1</v>
          </cell>
          <cell r="II182">
            <v>0</v>
          </cell>
          <cell r="IJ182">
            <v>0</v>
          </cell>
          <cell r="IK182">
            <v>0</v>
          </cell>
          <cell r="IL182">
            <v>0.2</v>
          </cell>
          <cell r="IM182">
            <v>0</v>
          </cell>
          <cell r="IN182">
            <v>0</v>
          </cell>
          <cell r="IO182">
            <v>0</v>
          </cell>
          <cell r="IP182">
            <v>0</v>
          </cell>
          <cell r="IQ182">
            <v>0</v>
          </cell>
          <cell r="IR182">
            <v>0</v>
          </cell>
          <cell r="IS182">
            <v>0</v>
          </cell>
          <cell r="IT182">
            <v>0</v>
          </cell>
          <cell r="IU182">
            <v>0</v>
          </cell>
          <cell r="IV182">
            <v>0</v>
          </cell>
          <cell r="IW182">
            <v>0</v>
          </cell>
          <cell r="IX182">
            <v>0</v>
          </cell>
          <cell r="IY182">
            <v>0</v>
          </cell>
          <cell r="IZ182">
            <v>0</v>
          </cell>
          <cell r="JA182">
            <v>0</v>
          </cell>
          <cell r="JB182">
            <v>1</v>
          </cell>
          <cell r="JC182">
            <v>0</v>
          </cell>
          <cell r="JD182">
            <v>0</v>
          </cell>
          <cell r="JE182">
            <v>0</v>
          </cell>
          <cell r="JF182">
            <v>0.2</v>
          </cell>
          <cell r="JG182">
            <v>0</v>
          </cell>
          <cell r="JH182">
            <v>0</v>
          </cell>
          <cell r="JI182">
            <v>0</v>
          </cell>
          <cell r="JJ182">
            <v>0</v>
          </cell>
          <cell r="JK182">
            <v>0</v>
          </cell>
          <cell r="JL182">
            <v>0</v>
          </cell>
          <cell r="JM182">
            <v>0</v>
          </cell>
          <cell r="JN182">
            <v>0</v>
          </cell>
          <cell r="JO182">
            <v>0</v>
          </cell>
          <cell r="JP182">
            <v>0</v>
          </cell>
          <cell r="JQ182">
            <v>0</v>
          </cell>
          <cell r="JR182">
            <v>0</v>
          </cell>
          <cell r="JS182">
            <v>0</v>
          </cell>
          <cell r="JT182">
            <v>0</v>
          </cell>
          <cell r="JU182">
            <v>0</v>
          </cell>
          <cell r="JV182">
            <v>1</v>
          </cell>
          <cell r="JW182">
            <v>0</v>
          </cell>
          <cell r="JX182">
            <v>0</v>
          </cell>
          <cell r="JY182">
            <v>0</v>
          </cell>
          <cell r="JZ182">
            <v>0.2</v>
          </cell>
          <cell r="KA182">
            <v>0</v>
          </cell>
          <cell r="KB182">
            <v>0</v>
          </cell>
          <cell r="KC182">
            <v>0</v>
          </cell>
          <cell r="KD182">
            <v>0</v>
          </cell>
          <cell r="KE182">
            <v>0</v>
          </cell>
          <cell r="KF182">
            <v>0</v>
          </cell>
          <cell r="KG182">
            <v>0</v>
          </cell>
          <cell r="KH182">
            <v>0</v>
          </cell>
          <cell r="KI182">
            <v>0</v>
          </cell>
          <cell r="KJ182">
            <v>0</v>
          </cell>
          <cell r="KK182">
            <v>0</v>
          </cell>
          <cell r="KL182">
            <v>0</v>
          </cell>
          <cell r="KM182">
            <v>0</v>
          </cell>
          <cell r="KN182">
            <v>0</v>
          </cell>
          <cell r="KO182">
            <v>0</v>
          </cell>
          <cell r="KP182">
            <v>1</v>
          </cell>
          <cell r="KQ182">
            <v>0</v>
          </cell>
          <cell r="KR182">
            <v>0</v>
          </cell>
          <cell r="KS182">
            <v>0</v>
          </cell>
          <cell r="KT182">
            <v>0.2</v>
          </cell>
          <cell r="KU182">
            <v>0</v>
          </cell>
          <cell r="KV182">
            <v>0</v>
          </cell>
          <cell r="KW182">
            <v>0</v>
          </cell>
          <cell r="KX182">
            <v>0</v>
          </cell>
          <cell r="KY182">
            <v>0</v>
          </cell>
          <cell r="KZ182">
            <v>0</v>
          </cell>
          <cell r="LA182">
            <v>0</v>
          </cell>
          <cell r="LB182">
            <v>0</v>
          </cell>
          <cell r="LC182">
            <v>0</v>
          </cell>
          <cell r="LD182">
            <v>0</v>
          </cell>
          <cell r="LE182">
            <v>0</v>
          </cell>
          <cell r="LF182">
            <v>0</v>
          </cell>
          <cell r="LG182">
            <v>0</v>
          </cell>
          <cell r="LH182">
            <v>0</v>
          </cell>
          <cell r="LI182">
            <v>0</v>
          </cell>
          <cell r="LJ182">
            <v>1</v>
          </cell>
          <cell r="LK182">
            <v>0</v>
          </cell>
          <cell r="LL182">
            <v>0</v>
          </cell>
          <cell r="LM182">
            <v>0</v>
          </cell>
          <cell r="LN182">
            <v>0.2</v>
          </cell>
          <cell r="LO182">
            <v>0</v>
          </cell>
          <cell r="LP182">
            <v>0</v>
          </cell>
          <cell r="LQ182">
            <v>0</v>
          </cell>
          <cell r="LR182">
            <v>0</v>
          </cell>
          <cell r="LS182">
            <v>0</v>
          </cell>
          <cell r="LT182">
            <v>0</v>
          </cell>
          <cell r="LU182">
            <v>0</v>
          </cell>
          <cell r="LV182">
            <v>0</v>
          </cell>
          <cell r="LW182">
            <v>0</v>
          </cell>
          <cell r="LX182">
            <v>0</v>
          </cell>
          <cell r="LY182">
            <v>0</v>
          </cell>
          <cell r="LZ182">
            <v>0</v>
          </cell>
          <cell r="MA182">
            <v>0</v>
          </cell>
          <cell r="MB182">
            <v>0</v>
          </cell>
          <cell r="MC182">
            <v>0</v>
          </cell>
          <cell r="MD182">
            <v>1</v>
          </cell>
          <cell r="ME182">
            <v>0</v>
          </cell>
          <cell r="MF182">
            <v>0</v>
          </cell>
          <cell r="MG182">
            <v>0</v>
          </cell>
          <cell r="MH182">
            <v>0.2</v>
          </cell>
          <cell r="MI182">
            <v>0</v>
          </cell>
        </row>
        <row r="183">
          <cell r="H183">
            <v>0.4</v>
          </cell>
          <cell r="I183">
            <v>0.4</v>
          </cell>
          <cell r="J183">
            <v>0.2</v>
          </cell>
          <cell r="K183">
            <v>0.4</v>
          </cell>
          <cell r="L183">
            <v>0.4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.4</v>
          </cell>
          <cell r="X183">
            <v>0</v>
          </cell>
          <cell r="Y183">
            <v>0</v>
          </cell>
          <cell r="Z183">
            <v>0</v>
          </cell>
          <cell r="AA183">
            <v>0.6</v>
          </cell>
          <cell r="AB183">
            <v>0.4</v>
          </cell>
          <cell r="AC183">
            <v>0.4</v>
          </cell>
          <cell r="AD183">
            <v>0.2</v>
          </cell>
          <cell r="AE183">
            <v>0.4</v>
          </cell>
          <cell r="AF183">
            <v>0.4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.4</v>
          </cell>
          <cell r="AR183">
            <v>0</v>
          </cell>
          <cell r="AS183">
            <v>0</v>
          </cell>
          <cell r="AT183">
            <v>0</v>
          </cell>
          <cell r="AU183">
            <v>0.6</v>
          </cell>
          <cell r="AV183">
            <v>0.4</v>
          </cell>
          <cell r="AW183">
            <v>0.4</v>
          </cell>
          <cell r="AX183">
            <v>0.2</v>
          </cell>
          <cell r="AY183">
            <v>0.4</v>
          </cell>
          <cell r="AZ183">
            <v>0.4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.4</v>
          </cell>
          <cell r="BL183">
            <v>0</v>
          </cell>
          <cell r="BM183">
            <v>0</v>
          </cell>
          <cell r="BN183">
            <v>0</v>
          </cell>
          <cell r="BO183">
            <v>0.6</v>
          </cell>
          <cell r="BP183">
            <v>0.4</v>
          </cell>
          <cell r="BQ183">
            <v>0.4</v>
          </cell>
          <cell r="BR183">
            <v>0.2</v>
          </cell>
          <cell r="BS183">
            <v>0.4</v>
          </cell>
          <cell r="BT183">
            <v>0.4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.4</v>
          </cell>
          <cell r="CF183">
            <v>0</v>
          </cell>
          <cell r="CG183">
            <v>0</v>
          </cell>
          <cell r="CH183">
            <v>0</v>
          </cell>
          <cell r="CI183">
            <v>0.6</v>
          </cell>
          <cell r="CJ183">
            <v>0.4</v>
          </cell>
          <cell r="CK183">
            <v>0.4</v>
          </cell>
          <cell r="CL183">
            <v>0.2</v>
          </cell>
          <cell r="CM183">
            <v>0.4</v>
          </cell>
          <cell r="CN183">
            <v>0.4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.4</v>
          </cell>
          <cell r="CZ183">
            <v>0</v>
          </cell>
          <cell r="DA183">
            <v>0</v>
          </cell>
          <cell r="DB183">
            <v>0</v>
          </cell>
          <cell r="DC183">
            <v>0.6</v>
          </cell>
          <cell r="DD183">
            <v>0.4</v>
          </cell>
          <cell r="DE183">
            <v>0.4</v>
          </cell>
          <cell r="DF183">
            <v>0.2</v>
          </cell>
          <cell r="DG183">
            <v>0.4</v>
          </cell>
          <cell r="DH183">
            <v>0.4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.4</v>
          </cell>
          <cell r="DT183">
            <v>0</v>
          </cell>
          <cell r="DU183">
            <v>0</v>
          </cell>
          <cell r="DV183">
            <v>0</v>
          </cell>
          <cell r="DW183">
            <v>0.6</v>
          </cell>
          <cell r="DX183">
            <v>0.4</v>
          </cell>
          <cell r="DY183">
            <v>0.4</v>
          </cell>
          <cell r="DZ183">
            <v>0.2</v>
          </cell>
          <cell r="EA183">
            <v>0.4</v>
          </cell>
          <cell r="EB183">
            <v>0.4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.4</v>
          </cell>
          <cell r="EN183">
            <v>0</v>
          </cell>
          <cell r="EO183">
            <v>0</v>
          </cell>
          <cell r="EP183">
            <v>0</v>
          </cell>
          <cell r="EQ183">
            <v>0.6</v>
          </cell>
          <cell r="ER183">
            <v>0.4</v>
          </cell>
          <cell r="ES183">
            <v>0.4</v>
          </cell>
          <cell r="ET183">
            <v>0.2</v>
          </cell>
          <cell r="EU183">
            <v>0.4</v>
          </cell>
          <cell r="EV183">
            <v>0.4</v>
          </cell>
          <cell r="EW183">
            <v>0</v>
          </cell>
          <cell r="EX183">
            <v>0</v>
          </cell>
          <cell r="EY183">
            <v>0</v>
          </cell>
          <cell r="EZ183">
            <v>0</v>
          </cell>
          <cell r="FA183">
            <v>0</v>
          </cell>
          <cell r="FB183">
            <v>0</v>
          </cell>
          <cell r="FC183">
            <v>0</v>
          </cell>
          <cell r="FD183">
            <v>0</v>
          </cell>
          <cell r="FE183">
            <v>0</v>
          </cell>
          <cell r="FF183">
            <v>0</v>
          </cell>
          <cell r="FG183">
            <v>0.4</v>
          </cell>
          <cell r="FH183">
            <v>0</v>
          </cell>
          <cell r="FI183">
            <v>0</v>
          </cell>
          <cell r="FJ183">
            <v>0</v>
          </cell>
          <cell r="FK183">
            <v>0.6</v>
          </cell>
          <cell r="FL183">
            <v>0.6</v>
          </cell>
          <cell r="FM183">
            <v>0.6</v>
          </cell>
          <cell r="FN183">
            <v>0.4</v>
          </cell>
          <cell r="FO183">
            <v>0.6</v>
          </cell>
          <cell r="FP183">
            <v>0.6</v>
          </cell>
          <cell r="FQ183">
            <v>0</v>
          </cell>
          <cell r="FR183">
            <v>0</v>
          </cell>
          <cell r="FS183">
            <v>0</v>
          </cell>
          <cell r="FT183">
            <v>0</v>
          </cell>
          <cell r="FU183">
            <v>0</v>
          </cell>
          <cell r="FV183">
            <v>0</v>
          </cell>
          <cell r="FW183">
            <v>0</v>
          </cell>
          <cell r="FX183">
            <v>0</v>
          </cell>
          <cell r="FY183">
            <v>0</v>
          </cell>
          <cell r="FZ183">
            <v>0</v>
          </cell>
          <cell r="GA183">
            <v>1</v>
          </cell>
          <cell r="GB183">
            <v>0</v>
          </cell>
          <cell r="GC183">
            <v>0</v>
          </cell>
          <cell r="GD183">
            <v>0</v>
          </cell>
          <cell r="GE183">
            <v>0.8</v>
          </cell>
          <cell r="GF183">
            <v>0.4</v>
          </cell>
          <cell r="GG183">
            <v>0.4</v>
          </cell>
          <cell r="GH183">
            <v>0.2</v>
          </cell>
          <cell r="GI183">
            <v>0.4</v>
          </cell>
          <cell r="GJ183">
            <v>0.4</v>
          </cell>
          <cell r="GK183">
            <v>0</v>
          </cell>
          <cell r="GL183">
            <v>0</v>
          </cell>
          <cell r="GM183">
            <v>0</v>
          </cell>
          <cell r="GN183">
            <v>0</v>
          </cell>
          <cell r="GO183">
            <v>0</v>
          </cell>
          <cell r="GP183">
            <v>0</v>
          </cell>
          <cell r="GQ183">
            <v>0</v>
          </cell>
          <cell r="GR183">
            <v>0</v>
          </cell>
          <cell r="GS183">
            <v>0</v>
          </cell>
          <cell r="GT183">
            <v>0</v>
          </cell>
          <cell r="GU183">
            <v>0.4</v>
          </cell>
          <cell r="GV183">
            <v>0</v>
          </cell>
          <cell r="GW183">
            <v>0</v>
          </cell>
          <cell r="GX183">
            <v>0</v>
          </cell>
          <cell r="GY183">
            <v>0.6</v>
          </cell>
          <cell r="GZ183">
            <v>0.4</v>
          </cell>
          <cell r="HA183">
            <v>0.4</v>
          </cell>
          <cell r="HB183">
            <v>0.2</v>
          </cell>
          <cell r="HC183">
            <v>0.4</v>
          </cell>
          <cell r="HD183">
            <v>0.4</v>
          </cell>
          <cell r="HE183">
            <v>0</v>
          </cell>
          <cell r="HF183">
            <v>0</v>
          </cell>
          <cell r="HG183">
            <v>0</v>
          </cell>
          <cell r="HH183">
            <v>0</v>
          </cell>
          <cell r="HI183">
            <v>0</v>
          </cell>
          <cell r="HJ183">
            <v>0</v>
          </cell>
          <cell r="HK183">
            <v>0</v>
          </cell>
          <cell r="HL183">
            <v>0</v>
          </cell>
          <cell r="HM183">
            <v>0</v>
          </cell>
          <cell r="HN183">
            <v>0</v>
          </cell>
          <cell r="HO183">
            <v>0.4</v>
          </cell>
          <cell r="HP183">
            <v>0</v>
          </cell>
          <cell r="HQ183">
            <v>0</v>
          </cell>
          <cell r="HR183">
            <v>0</v>
          </cell>
          <cell r="HS183">
            <v>0.6</v>
          </cell>
          <cell r="HT183">
            <v>0.4</v>
          </cell>
          <cell r="HU183">
            <v>0.4</v>
          </cell>
          <cell r="HV183">
            <v>0.2</v>
          </cell>
          <cell r="HW183">
            <v>0.4</v>
          </cell>
          <cell r="HX183">
            <v>0.4</v>
          </cell>
          <cell r="HY183">
            <v>0</v>
          </cell>
          <cell r="HZ183">
            <v>0</v>
          </cell>
          <cell r="IA183">
            <v>0</v>
          </cell>
          <cell r="IB183">
            <v>0</v>
          </cell>
          <cell r="IC183">
            <v>0</v>
          </cell>
          <cell r="ID183">
            <v>0</v>
          </cell>
          <cell r="IE183">
            <v>0</v>
          </cell>
          <cell r="IF183">
            <v>0</v>
          </cell>
          <cell r="IG183">
            <v>0</v>
          </cell>
          <cell r="IH183">
            <v>0</v>
          </cell>
          <cell r="II183">
            <v>0.4</v>
          </cell>
          <cell r="IJ183">
            <v>0</v>
          </cell>
          <cell r="IK183">
            <v>0</v>
          </cell>
          <cell r="IL183">
            <v>0</v>
          </cell>
          <cell r="IM183">
            <v>0.6</v>
          </cell>
          <cell r="IN183">
            <v>0.4</v>
          </cell>
          <cell r="IO183">
            <v>0.4</v>
          </cell>
          <cell r="IP183">
            <v>0.2</v>
          </cell>
          <cell r="IQ183">
            <v>0.4</v>
          </cell>
          <cell r="IR183">
            <v>0.4</v>
          </cell>
          <cell r="IS183">
            <v>0</v>
          </cell>
          <cell r="IT183">
            <v>0</v>
          </cell>
          <cell r="IU183">
            <v>0</v>
          </cell>
          <cell r="IV183">
            <v>0</v>
          </cell>
          <cell r="IW183">
            <v>0</v>
          </cell>
          <cell r="IX183">
            <v>0</v>
          </cell>
          <cell r="IY183">
            <v>0</v>
          </cell>
          <cell r="IZ183">
            <v>0</v>
          </cell>
          <cell r="JA183">
            <v>0</v>
          </cell>
          <cell r="JB183">
            <v>0</v>
          </cell>
          <cell r="JC183">
            <v>0.4</v>
          </cell>
          <cell r="JD183">
            <v>0</v>
          </cell>
          <cell r="JE183">
            <v>0</v>
          </cell>
          <cell r="JF183">
            <v>0</v>
          </cell>
          <cell r="JG183">
            <v>0.6</v>
          </cell>
          <cell r="JH183">
            <v>0.4</v>
          </cell>
          <cell r="JI183">
            <v>0.4</v>
          </cell>
          <cell r="JJ183">
            <v>0.2</v>
          </cell>
          <cell r="JK183">
            <v>0.4</v>
          </cell>
          <cell r="JL183">
            <v>0.4</v>
          </cell>
          <cell r="JM183">
            <v>0</v>
          </cell>
          <cell r="JN183">
            <v>0</v>
          </cell>
          <cell r="JO183">
            <v>0</v>
          </cell>
          <cell r="JP183">
            <v>0</v>
          </cell>
          <cell r="JQ183">
            <v>0</v>
          </cell>
          <cell r="JR183">
            <v>0</v>
          </cell>
          <cell r="JS183">
            <v>0</v>
          </cell>
          <cell r="JT183">
            <v>0</v>
          </cell>
          <cell r="JU183">
            <v>0</v>
          </cell>
          <cell r="JV183">
            <v>0</v>
          </cell>
          <cell r="JW183">
            <v>0.4</v>
          </cell>
          <cell r="JX183">
            <v>0</v>
          </cell>
          <cell r="JY183">
            <v>0</v>
          </cell>
          <cell r="JZ183">
            <v>0</v>
          </cell>
          <cell r="KA183">
            <v>0.6</v>
          </cell>
          <cell r="KB183">
            <v>0.4</v>
          </cell>
          <cell r="KC183">
            <v>0.4</v>
          </cell>
          <cell r="KD183">
            <v>0.2</v>
          </cell>
          <cell r="KE183">
            <v>0.4</v>
          </cell>
          <cell r="KF183">
            <v>0.4</v>
          </cell>
          <cell r="KG183">
            <v>0</v>
          </cell>
          <cell r="KH183">
            <v>0</v>
          </cell>
          <cell r="KI183">
            <v>0</v>
          </cell>
          <cell r="KJ183">
            <v>0</v>
          </cell>
          <cell r="KK183">
            <v>0</v>
          </cell>
          <cell r="KL183">
            <v>0</v>
          </cell>
          <cell r="KM183">
            <v>0</v>
          </cell>
          <cell r="KN183">
            <v>0</v>
          </cell>
          <cell r="KO183">
            <v>0</v>
          </cell>
          <cell r="KP183">
            <v>0</v>
          </cell>
          <cell r="KQ183">
            <v>0.4</v>
          </cell>
          <cell r="KR183">
            <v>0</v>
          </cell>
          <cell r="KS183">
            <v>0</v>
          </cell>
          <cell r="KT183">
            <v>0</v>
          </cell>
          <cell r="KU183">
            <v>0.6</v>
          </cell>
          <cell r="KV183">
            <v>0.4</v>
          </cell>
          <cell r="KW183">
            <v>0.4</v>
          </cell>
          <cell r="KX183">
            <v>0.2</v>
          </cell>
          <cell r="KY183">
            <v>0.4</v>
          </cell>
          <cell r="KZ183">
            <v>0.4</v>
          </cell>
          <cell r="LA183">
            <v>0</v>
          </cell>
          <cell r="LB183">
            <v>0</v>
          </cell>
          <cell r="LC183">
            <v>0</v>
          </cell>
          <cell r="LD183">
            <v>0</v>
          </cell>
          <cell r="LE183">
            <v>0</v>
          </cell>
          <cell r="LF183">
            <v>0</v>
          </cell>
          <cell r="LG183">
            <v>0</v>
          </cell>
          <cell r="LH183">
            <v>0</v>
          </cell>
          <cell r="LI183">
            <v>0</v>
          </cell>
          <cell r="LJ183">
            <v>0</v>
          </cell>
          <cell r="LK183">
            <v>0.4</v>
          </cell>
          <cell r="LL183">
            <v>0</v>
          </cell>
          <cell r="LM183">
            <v>0</v>
          </cell>
          <cell r="LN183">
            <v>0</v>
          </cell>
          <cell r="LO183">
            <v>0.6</v>
          </cell>
          <cell r="LP183">
            <v>0.4</v>
          </cell>
          <cell r="LQ183">
            <v>0.4</v>
          </cell>
          <cell r="LR183">
            <v>0.2</v>
          </cell>
          <cell r="LS183">
            <v>0.4</v>
          </cell>
          <cell r="LT183">
            <v>0.4</v>
          </cell>
          <cell r="LU183">
            <v>0</v>
          </cell>
          <cell r="LV183">
            <v>0</v>
          </cell>
          <cell r="LW183">
            <v>0</v>
          </cell>
          <cell r="LX183">
            <v>0</v>
          </cell>
          <cell r="LY183">
            <v>0</v>
          </cell>
          <cell r="LZ183">
            <v>0</v>
          </cell>
          <cell r="MA183">
            <v>0</v>
          </cell>
          <cell r="MB183">
            <v>0</v>
          </cell>
          <cell r="MC183">
            <v>0</v>
          </cell>
          <cell r="MD183">
            <v>0</v>
          </cell>
          <cell r="ME183">
            <v>0.4</v>
          </cell>
          <cell r="MF183">
            <v>0</v>
          </cell>
          <cell r="MG183">
            <v>0</v>
          </cell>
          <cell r="MH183">
            <v>0</v>
          </cell>
          <cell r="MI183">
            <v>0.6</v>
          </cell>
        </row>
        <row r="184"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.2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.2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.2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.2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.2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.2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.2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.2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.2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.2</v>
          </cell>
          <cell r="FW184">
            <v>0</v>
          </cell>
          <cell r="FX184">
            <v>0.2</v>
          </cell>
          <cell r="FY184">
            <v>0</v>
          </cell>
          <cell r="FZ184">
            <v>0</v>
          </cell>
          <cell r="GA184">
            <v>0</v>
          </cell>
          <cell r="GB184">
            <v>1</v>
          </cell>
          <cell r="GC184">
            <v>0</v>
          </cell>
          <cell r="GD184">
            <v>0.4</v>
          </cell>
          <cell r="GE184">
            <v>0</v>
          </cell>
          <cell r="GF184">
            <v>0</v>
          </cell>
          <cell r="GG184">
            <v>0</v>
          </cell>
          <cell r="GH184">
            <v>0</v>
          </cell>
          <cell r="GI184">
            <v>0</v>
          </cell>
          <cell r="GJ184">
            <v>0</v>
          </cell>
          <cell r="GK184">
            <v>0</v>
          </cell>
          <cell r="GL184">
            <v>0</v>
          </cell>
          <cell r="GM184">
            <v>0</v>
          </cell>
          <cell r="GN184">
            <v>0</v>
          </cell>
          <cell r="GO184">
            <v>0</v>
          </cell>
          <cell r="GP184">
            <v>0</v>
          </cell>
          <cell r="GQ184">
            <v>0</v>
          </cell>
          <cell r="GR184">
            <v>0</v>
          </cell>
          <cell r="GS184">
            <v>0</v>
          </cell>
          <cell r="GT184">
            <v>0</v>
          </cell>
          <cell r="GU184">
            <v>0</v>
          </cell>
          <cell r="GV184">
            <v>0</v>
          </cell>
          <cell r="GW184">
            <v>0</v>
          </cell>
          <cell r="GX184">
            <v>0.2</v>
          </cell>
          <cell r="GY184">
            <v>0</v>
          </cell>
          <cell r="GZ184">
            <v>0</v>
          </cell>
          <cell r="HA184">
            <v>0</v>
          </cell>
          <cell r="HB184">
            <v>0</v>
          </cell>
          <cell r="HC184">
            <v>0</v>
          </cell>
          <cell r="HD184">
            <v>0</v>
          </cell>
          <cell r="HE184">
            <v>0</v>
          </cell>
          <cell r="HF184">
            <v>0</v>
          </cell>
          <cell r="HG184">
            <v>0</v>
          </cell>
          <cell r="HH184">
            <v>0</v>
          </cell>
          <cell r="HI184">
            <v>0</v>
          </cell>
          <cell r="HJ184">
            <v>0</v>
          </cell>
          <cell r="HK184">
            <v>0</v>
          </cell>
          <cell r="HL184">
            <v>0</v>
          </cell>
          <cell r="HM184">
            <v>0</v>
          </cell>
          <cell r="HN184">
            <v>0</v>
          </cell>
          <cell r="HO184">
            <v>0</v>
          </cell>
          <cell r="HP184">
            <v>0</v>
          </cell>
          <cell r="HQ184">
            <v>0</v>
          </cell>
          <cell r="HR184">
            <v>0.2</v>
          </cell>
          <cell r="HS184">
            <v>0</v>
          </cell>
          <cell r="HT184">
            <v>0</v>
          </cell>
          <cell r="HU184">
            <v>0</v>
          </cell>
          <cell r="HV184">
            <v>0</v>
          </cell>
          <cell r="HW184">
            <v>0</v>
          </cell>
          <cell r="HX184">
            <v>0</v>
          </cell>
          <cell r="HY184">
            <v>0</v>
          </cell>
          <cell r="HZ184">
            <v>0</v>
          </cell>
          <cell r="IA184">
            <v>0</v>
          </cell>
          <cell r="IB184">
            <v>0</v>
          </cell>
          <cell r="IC184">
            <v>0</v>
          </cell>
          <cell r="ID184">
            <v>0</v>
          </cell>
          <cell r="IE184">
            <v>0</v>
          </cell>
          <cell r="IF184">
            <v>0</v>
          </cell>
          <cell r="IG184">
            <v>0</v>
          </cell>
          <cell r="IH184">
            <v>0</v>
          </cell>
          <cell r="II184">
            <v>0</v>
          </cell>
          <cell r="IJ184">
            <v>0</v>
          </cell>
          <cell r="IK184">
            <v>0</v>
          </cell>
          <cell r="IL184">
            <v>0.2</v>
          </cell>
          <cell r="IM184">
            <v>0</v>
          </cell>
          <cell r="IN184">
            <v>0</v>
          </cell>
          <cell r="IO184">
            <v>0</v>
          </cell>
          <cell r="IP184">
            <v>0</v>
          </cell>
          <cell r="IQ184">
            <v>0</v>
          </cell>
          <cell r="IR184">
            <v>0</v>
          </cell>
          <cell r="IS184">
            <v>0</v>
          </cell>
          <cell r="IT184">
            <v>0</v>
          </cell>
          <cell r="IU184">
            <v>0</v>
          </cell>
          <cell r="IV184">
            <v>0</v>
          </cell>
          <cell r="IW184">
            <v>0</v>
          </cell>
          <cell r="IX184">
            <v>0</v>
          </cell>
          <cell r="IY184">
            <v>0</v>
          </cell>
          <cell r="IZ184">
            <v>0</v>
          </cell>
          <cell r="JA184">
            <v>0</v>
          </cell>
          <cell r="JB184">
            <v>0</v>
          </cell>
          <cell r="JC184">
            <v>0</v>
          </cell>
          <cell r="JD184">
            <v>0</v>
          </cell>
          <cell r="JE184">
            <v>0</v>
          </cell>
          <cell r="JF184">
            <v>0.2</v>
          </cell>
          <cell r="JG184">
            <v>0</v>
          </cell>
          <cell r="JH184">
            <v>0</v>
          </cell>
          <cell r="JI184">
            <v>0</v>
          </cell>
          <cell r="JJ184">
            <v>0</v>
          </cell>
          <cell r="JK184">
            <v>0</v>
          </cell>
          <cell r="JL184">
            <v>0</v>
          </cell>
          <cell r="JM184">
            <v>0</v>
          </cell>
          <cell r="JN184">
            <v>0</v>
          </cell>
          <cell r="JO184">
            <v>0</v>
          </cell>
          <cell r="JP184">
            <v>0</v>
          </cell>
          <cell r="JQ184">
            <v>0</v>
          </cell>
          <cell r="JR184">
            <v>0</v>
          </cell>
          <cell r="JS184">
            <v>0</v>
          </cell>
          <cell r="JT184">
            <v>0</v>
          </cell>
          <cell r="JU184">
            <v>0</v>
          </cell>
          <cell r="JV184">
            <v>0</v>
          </cell>
          <cell r="JW184">
            <v>0</v>
          </cell>
          <cell r="JX184">
            <v>0</v>
          </cell>
          <cell r="JY184">
            <v>0</v>
          </cell>
          <cell r="JZ184">
            <v>0.2</v>
          </cell>
          <cell r="KA184">
            <v>0</v>
          </cell>
          <cell r="KB184">
            <v>0</v>
          </cell>
          <cell r="KC184">
            <v>0</v>
          </cell>
          <cell r="KD184">
            <v>0</v>
          </cell>
          <cell r="KE184">
            <v>0</v>
          </cell>
          <cell r="KF184">
            <v>0</v>
          </cell>
          <cell r="KG184">
            <v>0</v>
          </cell>
          <cell r="KH184">
            <v>0</v>
          </cell>
          <cell r="KI184">
            <v>0</v>
          </cell>
          <cell r="KJ184">
            <v>0</v>
          </cell>
          <cell r="KK184">
            <v>0</v>
          </cell>
          <cell r="KL184">
            <v>0</v>
          </cell>
          <cell r="KM184">
            <v>0</v>
          </cell>
          <cell r="KN184">
            <v>0</v>
          </cell>
          <cell r="KO184">
            <v>0</v>
          </cell>
          <cell r="KP184">
            <v>0</v>
          </cell>
          <cell r="KQ184">
            <v>0</v>
          </cell>
          <cell r="KR184">
            <v>0</v>
          </cell>
          <cell r="KS184">
            <v>0</v>
          </cell>
          <cell r="KT184">
            <v>0.2</v>
          </cell>
          <cell r="KU184">
            <v>0</v>
          </cell>
          <cell r="KV184">
            <v>0</v>
          </cell>
          <cell r="KW184">
            <v>0</v>
          </cell>
          <cell r="KX184">
            <v>0</v>
          </cell>
          <cell r="KY184">
            <v>0</v>
          </cell>
          <cell r="KZ184">
            <v>0</v>
          </cell>
          <cell r="LA184">
            <v>0</v>
          </cell>
          <cell r="LB184">
            <v>0</v>
          </cell>
          <cell r="LC184">
            <v>0</v>
          </cell>
          <cell r="LD184">
            <v>0</v>
          </cell>
          <cell r="LE184">
            <v>0</v>
          </cell>
          <cell r="LF184">
            <v>0</v>
          </cell>
          <cell r="LG184">
            <v>0</v>
          </cell>
          <cell r="LH184">
            <v>0</v>
          </cell>
          <cell r="LI184">
            <v>0</v>
          </cell>
          <cell r="LJ184">
            <v>0</v>
          </cell>
          <cell r="LK184">
            <v>0</v>
          </cell>
          <cell r="LL184">
            <v>0</v>
          </cell>
          <cell r="LM184">
            <v>0</v>
          </cell>
          <cell r="LN184">
            <v>0.2</v>
          </cell>
          <cell r="LO184">
            <v>0</v>
          </cell>
          <cell r="LP184">
            <v>0</v>
          </cell>
          <cell r="LQ184">
            <v>0</v>
          </cell>
          <cell r="LR184">
            <v>0</v>
          </cell>
          <cell r="LS184">
            <v>0</v>
          </cell>
          <cell r="LT184">
            <v>0</v>
          </cell>
          <cell r="LU184">
            <v>0</v>
          </cell>
          <cell r="LV184">
            <v>0</v>
          </cell>
          <cell r="LW184">
            <v>0</v>
          </cell>
          <cell r="LX184">
            <v>0</v>
          </cell>
          <cell r="LY184">
            <v>0</v>
          </cell>
          <cell r="LZ184">
            <v>0</v>
          </cell>
          <cell r="MA184">
            <v>0</v>
          </cell>
          <cell r="MB184">
            <v>0</v>
          </cell>
          <cell r="MC184">
            <v>0</v>
          </cell>
          <cell r="MD184">
            <v>0</v>
          </cell>
          <cell r="ME184">
            <v>0</v>
          </cell>
          <cell r="MF184">
            <v>0</v>
          </cell>
          <cell r="MG184">
            <v>0</v>
          </cell>
          <cell r="MH184">
            <v>0.2</v>
          </cell>
          <cell r="MI184">
            <v>0</v>
          </cell>
        </row>
        <row r="185">
          <cell r="H185">
            <v>0.2</v>
          </cell>
          <cell r="I185">
            <v>0.2</v>
          </cell>
          <cell r="J185">
            <v>0</v>
          </cell>
          <cell r="K185">
            <v>0.2</v>
          </cell>
          <cell r="L185">
            <v>0.2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.19999999999999996</v>
          </cell>
          <cell r="Z185">
            <v>0</v>
          </cell>
          <cell r="AA185">
            <v>0</v>
          </cell>
          <cell r="AB185">
            <v>0.2</v>
          </cell>
          <cell r="AC185">
            <v>0.2</v>
          </cell>
          <cell r="AD185">
            <v>0</v>
          </cell>
          <cell r="AE185">
            <v>0.2</v>
          </cell>
          <cell r="AF185">
            <v>0.2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.19999999999999996</v>
          </cell>
          <cell r="AT185">
            <v>0</v>
          </cell>
          <cell r="AU185">
            <v>0</v>
          </cell>
          <cell r="AV185">
            <v>0.2</v>
          </cell>
          <cell r="AW185">
            <v>0.2</v>
          </cell>
          <cell r="AX185">
            <v>0</v>
          </cell>
          <cell r="AY185">
            <v>0.2</v>
          </cell>
          <cell r="AZ185">
            <v>0.2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.19999999999999996</v>
          </cell>
          <cell r="BN185">
            <v>0</v>
          </cell>
          <cell r="BO185">
            <v>0</v>
          </cell>
          <cell r="BP185">
            <v>0.2</v>
          </cell>
          <cell r="BQ185">
            <v>0.2</v>
          </cell>
          <cell r="BR185">
            <v>0</v>
          </cell>
          <cell r="BS185">
            <v>0.2</v>
          </cell>
          <cell r="BT185">
            <v>0.2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.19999999999999996</v>
          </cell>
          <cell r="CH185">
            <v>0</v>
          </cell>
          <cell r="CI185">
            <v>0</v>
          </cell>
          <cell r="CJ185">
            <v>0.2</v>
          </cell>
          <cell r="CK185">
            <v>0.2</v>
          </cell>
          <cell r="CL185">
            <v>0</v>
          </cell>
          <cell r="CM185">
            <v>0.2</v>
          </cell>
          <cell r="CN185">
            <v>0.2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.19999999999999996</v>
          </cell>
          <cell r="DB185">
            <v>0</v>
          </cell>
          <cell r="DC185">
            <v>0</v>
          </cell>
          <cell r="DD185">
            <v>0.2</v>
          </cell>
          <cell r="DE185">
            <v>0.2</v>
          </cell>
          <cell r="DF185">
            <v>0</v>
          </cell>
          <cell r="DG185">
            <v>0.2</v>
          </cell>
          <cell r="DH185">
            <v>0.2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.19999999999999996</v>
          </cell>
          <cell r="DV185">
            <v>0</v>
          </cell>
          <cell r="DW185">
            <v>0</v>
          </cell>
          <cell r="DX185">
            <v>0.2</v>
          </cell>
          <cell r="DY185">
            <v>0.2</v>
          </cell>
          <cell r="DZ185">
            <v>0</v>
          </cell>
          <cell r="EA185">
            <v>0.2</v>
          </cell>
          <cell r="EB185">
            <v>0.2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0.19999999999999996</v>
          </cell>
          <cell r="EP185">
            <v>0</v>
          </cell>
          <cell r="EQ185">
            <v>0</v>
          </cell>
          <cell r="ER185">
            <v>0.2</v>
          </cell>
          <cell r="ES185">
            <v>0.2</v>
          </cell>
          <cell r="ET185">
            <v>0</v>
          </cell>
          <cell r="EU185">
            <v>0.2</v>
          </cell>
          <cell r="EV185">
            <v>0.2</v>
          </cell>
          <cell r="EW185">
            <v>0</v>
          </cell>
          <cell r="EX185">
            <v>0</v>
          </cell>
          <cell r="EY185">
            <v>0</v>
          </cell>
          <cell r="EZ185">
            <v>0</v>
          </cell>
          <cell r="FA185">
            <v>0</v>
          </cell>
          <cell r="FB185">
            <v>0</v>
          </cell>
          <cell r="FC185">
            <v>0</v>
          </cell>
          <cell r="FD185">
            <v>0</v>
          </cell>
          <cell r="FE185">
            <v>0</v>
          </cell>
          <cell r="FF185">
            <v>0</v>
          </cell>
          <cell r="FG185">
            <v>0</v>
          </cell>
          <cell r="FH185">
            <v>0</v>
          </cell>
          <cell r="FI185">
            <v>0.19999999999999996</v>
          </cell>
          <cell r="FJ185">
            <v>0</v>
          </cell>
          <cell r="FK185">
            <v>0</v>
          </cell>
          <cell r="FL185">
            <v>0.4</v>
          </cell>
          <cell r="FM185">
            <v>0.4</v>
          </cell>
          <cell r="FN185">
            <v>0.2</v>
          </cell>
          <cell r="FO185">
            <v>0.4</v>
          </cell>
          <cell r="FP185">
            <v>0.4</v>
          </cell>
          <cell r="FQ185">
            <v>0</v>
          </cell>
          <cell r="FR185">
            <v>0</v>
          </cell>
          <cell r="FS185">
            <v>0</v>
          </cell>
          <cell r="FT185">
            <v>0.2</v>
          </cell>
          <cell r="FU185">
            <v>0.2</v>
          </cell>
          <cell r="FV185">
            <v>0</v>
          </cell>
          <cell r="FW185">
            <v>0.2</v>
          </cell>
          <cell r="FX185">
            <v>0</v>
          </cell>
          <cell r="FY185">
            <v>0.2</v>
          </cell>
          <cell r="FZ185">
            <v>0</v>
          </cell>
          <cell r="GA185">
            <v>0</v>
          </cell>
          <cell r="GB185">
            <v>0</v>
          </cell>
          <cell r="GC185">
            <v>1</v>
          </cell>
          <cell r="GD185">
            <v>0</v>
          </cell>
          <cell r="GE185">
            <v>0.2</v>
          </cell>
          <cell r="GF185">
            <v>0.2</v>
          </cell>
          <cell r="GG185">
            <v>0.2</v>
          </cell>
          <cell r="GH185">
            <v>0</v>
          </cell>
          <cell r="GI185">
            <v>0.2</v>
          </cell>
          <cell r="GJ185">
            <v>0.2</v>
          </cell>
          <cell r="GK185">
            <v>0</v>
          </cell>
          <cell r="GL185">
            <v>0</v>
          </cell>
          <cell r="GM185">
            <v>0</v>
          </cell>
          <cell r="GN185">
            <v>0</v>
          </cell>
          <cell r="GO185">
            <v>0</v>
          </cell>
          <cell r="GP185">
            <v>0</v>
          </cell>
          <cell r="GQ185">
            <v>0</v>
          </cell>
          <cell r="GR185">
            <v>0</v>
          </cell>
          <cell r="GS185">
            <v>0</v>
          </cell>
          <cell r="GT185">
            <v>0</v>
          </cell>
          <cell r="GU185">
            <v>0</v>
          </cell>
          <cell r="GV185">
            <v>0</v>
          </cell>
          <cell r="GW185">
            <v>0.19999999999999996</v>
          </cell>
          <cell r="GX185">
            <v>0</v>
          </cell>
          <cell r="GY185">
            <v>0</v>
          </cell>
          <cell r="GZ185">
            <v>0.2</v>
          </cell>
          <cell r="HA185">
            <v>0.2</v>
          </cell>
          <cell r="HB185">
            <v>0</v>
          </cell>
          <cell r="HC185">
            <v>0.2</v>
          </cell>
          <cell r="HD185">
            <v>0.2</v>
          </cell>
          <cell r="HE185">
            <v>0</v>
          </cell>
          <cell r="HF185">
            <v>0</v>
          </cell>
          <cell r="HG185">
            <v>0</v>
          </cell>
          <cell r="HH185">
            <v>0</v>
          </cell>
          <cell r="HI185">
            <v>0</v>
          </cell>
          <cell r="HJ185">
            <v>0</v>
          </cell>
          <cell r="HK185">
            <v>0</v>
          </cell>
          <cell r="HL185">
            <v>0</v>
          </cell>
          <cell r="HM185">
            <v>0</v>
          </cell>
          <cell r="HN185">
            <v>0</v>
          </cell>
          <cell r="HO185">
            <v>0</v>
          </cell>
          <cell r="HP185">
            <v>0</v>
          </cell>
          <cell r="HQ185">
            <v>0.19999999999999996</v>
          </cell>
          <cell r="HR185">
            <v>0</v>
          </cell>
          <cell r="HS185">
            <v>0</v>
          </cell>
          <cell r="HT185">
            <v>0.2</v>
          </cell>
          <cell r="HU185">
            <v>0.2</v>
          </cell>
          <cell r="HV185">
            <v>0</v>
          </cell>
          <cell r="HW185">
            <v>0.2</v>
          </cell>
          <cell r="HX185">
            <v>0.2</v>
          </cell>
          <cell r="HY185">
            <v>0</v>
          </cell>
          <cell r="HZ185">
            <v>0</v>
          </cell>
          <cell r="IA185">
            <v>0</v>
          </cell>
          <cell r="IB185">
            <v>0</v>
          </cell>
          <cell r="IC185">
            <v>0</v>
          </cell>
          <cell r="ID185">
            <v>0</v>
          </cell>
          <cell r="IE185">
            <v>0</v>
          </cell>
          <cell r="IF185">
            <v>0</v>
          </cell>
          <cell r="IG185">
            <v>0</v>
          </cell>
          <cell r="IH185">
            <v>0</v>
          </cell>
          <cell r="II185">
            <v>0</v>
          </cell>
          <cell r="IJ185">
            <v>0</v>
          </cell>
          <cell r="IK185">
            <v>0.19999999999999996</v>
          </cell>
          <cell r="IL185">
            <v>0</v>
          </cell>
          <cell r="IM185">
            <v>0</v>
          </cell>
          <cell r="IN185">
            <v>0.2</v>
          </cell>
          <cell r="IO185">
            <v>0.2</v>
          </cell>
          <cell r="IP185">
            <v>0</v>
          </cell>
          <cell r="IQ185">
            <v>0.2</v>
          </cell>
          <cell r="IR185">
            <v>0.2</v>
          </cell>
          <cell r="IS185">
            <v>0</v>
          </cell>
          <cell r="IT185">
            <v>0</v>
          </cell>
          <cell r="IU185">
            <v>0</v>
          </cell>
          <cell r="IV185">
            <v>0</v>
          </cell>
          <cell r="IW185">
            <v>0</v>
          </cell>
          <cell r="IX185">
            <v>0</v>
          </cell>
          <cell r="IY185">
            <v>0</v>
          </cell>
          <cell r="IZ185">
            <v>0</v>
          </cell>
          <cell r="JA185">
            <v>0</v>
          </cell>
          <cell r="JB185">
            <v>0</v>
          </cell>
          <cell r="JC185">
            <v>0</v>
          </cell>
          <cell r="JD185">
            <v>0</v>
          </cell>
          <cell r="JE185">
            <v>0.19999999999999996</v>
          </cell>
          <cell r="JF185">
            <v>0</v>
          </cell>
          <cell r="JG185">
            <v>0</v>
          </cell>
          <cell r="JH185">
            <v>0.2</v>
          </cell>
          <cell r="JI185">
            <v>0.2</v>
          </cell>
          <cell r="JJ185">
            <v>0</v>
          </cell>
          <cell r="JK185">
            <v>0.2</v>
          </cell>
          <cell r="JL185">
            <v>0.2</v>
          </cell>
          <cell r="JM185">
            <v>0</v>
          </cell>
          <cell r="JN185">
            <v>0</v>
          </cell>
          <cell r="JO185">
            <v>0</v>
          </cell>
          <cell r="JP185">
            <v>0</v>
          </cell>
          <cell r="JQ185">
            <v>0</v>
          </cell>
          <cell r="JR185">
            <v>0</v>
          </cell>
          <cell r="JS185">
            <v>0</v>
          </cell>
          <cell r="JT185">
            <v>0</v>
          </cell>
          <cell r="JU185">
            <v>0</v>
          </cell>
          <cell r="JV185">
            <v>0</v>
          </cell>
          <cell r="JW185">
            <v>0</v>
          </cell>
          <cell r="JX185">
            <v>0</v>
          </cell>
          <cell r="JY185">
            <v>0.19999999999999996</v>
          </cell>
          <cell r="JZ185">
            <v>0</v>
          </cell>
          <cell r="KA185">
            <v>0</v>
          </cell>
          <cell r="KB185">
            <v>0.2</v>
          </cell>
          <cell r="KC185">
            <v>0.2</v>
          </cell>
          <cell r="KD185">
            <v>0</v>
          </cell>
          <cell r="KE185">
            <v>0.2</v>
          </cell>
          <cell r="KF185">
            <v>0.2</v>
          </cell>
          <cell r="KG185">
            <v>0</v>
          </cell>
          <cell r="KH185">
            <v>0</v>
          </cell>
          <cell r="KI185">
            <v>0</v>
          </cell>
          <cell r="KJ185">
            <v>0</v>
          </cell>
          <cell r="KK185">
            <v>0</v>
          </cell>
          <cell r="KL185">
            <v>0</v>
          </cell>
          <cell r="KM185">
            <v>0</v>
          </cell>
          <cell r="KN185">
            <v>0</v>
          </cell>
          <cell r="KO185">
            <v>0</v>
          </cell>
          <cell r="KP185">
            <v>0</v>
          </cell>
          <cell r="KQ185">
            <v>0</v>
          </cell>
          <cell r="KR185">
            <v>0</v>
          </cell>
          <cell r="KS185">
            <v>0.19999999999999996</v>
          </cell>
          <cell r="KT185">
            <v>0</v>
          </cell>
          <cell r="KU185">
            <v>0</v>
          </cell>
          <cell r="KV185">
            <v>0.2</v>
          </cell>
          <cell r="KW185">
            <v>0.2</v>
          </cell>
          <cell r="KX185">
            <v>0</v>
          </cell>
          <cell r="KY185">
            <v>0.2</v>
          </cell>
          <cell r="KZ185">
            <v>0.2</v>
          </cell>
          <cell r="LA185">
            <v>0</v>
          </cell>
          <cell r="LB185">
            <v>0</v>
          </cell>
          <cell r="LC185">
            <v>0</v>
          </cell>
          <cell r="LD185">
            <v>0</v>
          </cell>
          <cell r="LE185">
            <v>0</v>
          </cell>
          <cell r="LF185">
            <v>0</v>
          </cell>
          <cell r="LG185">
            <v>0</v>
          </cell>
          <cell r="LH185">
            <v>0</v>
          </cell>
          <cell r="LI185">
            <v>0</v>
          </cell>
          <cell r="LJ185">
            <v>0</v>
          </cell>
          <cell r="LK185">
            <v>0</v>
          </cell>
          <cell r="LL185">
            <v>0</v>
          </cell>
          <cell r="LM185">
            <v>0.19999999999999996</v>
          </cell>
          <cell r="LN185">
            <v>0</v>
          </cell>
          <cell r="LO185">
            <v>0</v>
          </cell>
          <cell r="LP185">
            <v>0.2</v>
          </cell>
          <cell r="LQ185">
            <v>0.2</v>
          </cell>
          <cell r="LR185">
            <v>0</v>
          </cell>
          <cell r="LS185">
            <v>0.2</v>
          </cell>
          <cell r="LT185">
            <v>0.2</v>
          </cell>
          <cell r="LU185">
            <v>0</v>
          </cell>
          <cell r="LV185">
            <v>0</v>
          </cell>
          <cell r="LW185">
            <v>0</v>
          </cell>
          <cell r="LX185">
            <v>0</v>
          </cell>
          <cell r="LY185">
            <v>0</v>
          </cell>
          <cell r="LZ185">
            <v>0</v>
          </cell>
          <cell r="MA185">
            <v>0</v>
          </cell>
          <cell r="MB185">
            <v>0</v>
          </cell>
          <cell r="MC185">
            <v>0</v>
          </cell>
          <cell r="MD185">
            <v>0</v>
          </cell>
          <cell r="ME185">
            <v>0</v>
          </cell>
          <cell r="MF185">
            <v>0</v>
          </cell>
          <cell r="MG185">
            <v>0.19999999999999996</v>
          </cell>
          <cell r="MH185">
            <v>0</v>
          </cell>
          <cell r="MI185">
            <v>0</v>
          </cell>
        </row>
        <row r="186"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.2</v>
          </cell>
          <cell r="S186">
            <v>0</v>
          </cell>
          <cell r="T186">
            <v>0.2</v>
          </cell>
          <cell r="U186">
            <v>0</v>
          </cell>
          <cell r="V186">
            <v>0.2</v>
          </cell>
          <cell r="W186">
            <v>0</v>
          </cell>
          <cell r="X186">
            <v>0.2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.2</v>
          </cell>
          <cell r="AM186">
            <v>0</v>
          </cell>
          <cell r="AN186">
            <v>0.2</v>
          </cell>
          <cell r="AO186">
            <v>0</v>
          </cell>
          <cell r="AP186">
            <v>0.2</v>
          </cell>
          <cell r="AQ186">
            <v>0</v>
          </cell>
          <cell r="AR186">
            <v>0.2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.2</v>
          </cell>
          <cell r="BG186">
            <v>0</v>
          </cell>
          <cell r="BH186">
            <v>0.2</v>
          </cell>
          <cell r="BI186">
            <v>0</v>
          </cell>
          <cell r="BJ186">
            <v>0.2</v>
          </cell>
          <cell r="BK186">
            <v>0</v>
          </cell>
          <cell r="BL186">
            <v>0.2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.2</v>
          </cell>
          <cell r="CA186">
            <v>0</v>
          </cell>
          <cell r="CB186">
            <v>0.2</v>
          </cell>
          <cell r="CC186">
            <v>0</v>
          </cell>
          <cell r="CD186">
            <v>0.2</v>
          </cell>
          <cell r="CE186">
            <v>0</v>
          </cell>
          <cell r="CF186">
            <v>0.2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.2</v>
          </cell>
          <cell r="CU186">
            <v>0</v>
          </cell>
          <cell r="CV186">
            <v>0.2</v>
          </cell>
          <cell r="CW186">
            <v>0</v>
          </cell>
          <cell r="CX186">
            <v>0.2</v>
          </cell>
          <cell r="CY186">
            <v>0</v>
          </cell>
          <cell r="CZ186">
            <v>0.2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.2</v>
          </cell>
          <cell r="DO186">
            <v>0</v>
          </cell>
          <cell r="DP186">
            <v>0.2</v>
          </cell>
          <cell r="DQ186">
            <v>0</v>
          </cell>
          <cell r="DR186">
            <v>0.2</v>
          </cell>
          <cell r="DS186">
            <v>0</v>
          </cell>
          <cell r="DT186">
            <v>0.2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.2</v>
          </cell>
          <cell r="EI186">
            <v>0</v>
          </cell>
          <cell r="EJ186">
            <v>0.2</v>
          </cell>
          <cell r="EK186">
            <v>0</v>
          </cell>
          <cell r="EL186">
            <v>0.2</v>
          </cell>
          <cell r="EM186">
            <v>0</v>
          </cell>
          <cell r="EN186">
            <v>0.2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.2</v>
          </cell>
          <cell r="FC186">
            <v>0</v>
          </cell>
          <cell r="FD186">
            <v>0.2</v>
          </cell>
          <cell r="FE186">
            <v>0</v>
          </cell>
          <cell r="FF186">
            <v>0.2</v>
          </cell>
          <cell r="FG186">
            <v>0</v>
          </cell>
          <cell r="FH186">
            <v>0.2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.2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  <cell r="FT186">
            <v>0</v>
          </cell>
          <cell r="FU186">
            <v>0</v>
          </cell>
          <cell r="FV186">
            <v>0.4</v>
          </cell>
          <cell r="FW186">
            <v>0</v>
          </cell>
          <cell r="FX186">
            <v>0.4</v>
          </cell>
          <cell r="FY186">
            <v>0</v>
          </cell>
          <cell r="FZ186">
            <v>0.4</v>
          </cell>
          <cell r="GA186">
            <v>0</v>
          </cell>
          <cell r="GB186">
            <v>0.4</v>
          </cell>
          <cell r="GC186">
            <v>0</v>
          </cell>
          <cell r="GD186">
            <v>1</v>
          </cell>
          <cell r="GE186">
            <v>0</v>
          </cell>
          <cell r="GF186">
            <v>0</v>
          </cell>
          <cell r="GG186">
            <v>0</v>
          </cell>
          <cell r="GH186">
            <v>0</v>
          </cell>
          <cell r="GI186">
            <v>0</v>
          </cell>
          <cell r="GJ186">
            <v>0</v>
          </cell>
          <cell r="GK186">
            <v>0</v>
          </cell>
          <cell r="GL186">
            <v>0</v>
          </cell>
          <cell r="GM186">
            <v>0</v>
          </cell>
          <cell r="GN186">
            <v>0</v>
          </cell>
          <cell r="GO186">
            <v>0</v>
          </cell>
          <cell r="GP186">
            <v>0.2</v>
          </cell>
          <cell r="GQ186">
            <v>0</v>
          </cell>
          <cell r="GR186">
            <v>0.2</v>
          </cell>
          <cell r="GS186">
            <v>0</v>
          </cell>
          <cell r="GT186">
            <v>0.2</v>
          </cell>
          <cell r="GU186">
            <v>0</v>
          </cell>
          <cell r="GV186">
            <v>0.2</v>
          </cell>
          <cell r="GW186">
            <v>0</v>
          </cell>
          <cell r="GX186">
            <v>0</v>
          </cell>
          <cell r="GY186">
            <v>0</v>
          </cell>
          <cell r="GZ186">
            <v>0</v>
          </cell>
          <cell r="HA186">
            <v>0</v>
          </cell>
          <cell r="HB186">
            <v>0</v>
          </cell>
          <cell r="HC186">
            <v>0</v>
          </cell>
          <cell r="HD186">
            <v>0</v>
          </cell>
          <cell r="HE186">
            <v>0</v>
          </cell>
          <cell r="HF186">
            <v>0</v>
          </cell>
          <cell r="HG186">
            <v>0</v>
          </cell>
          <cell r="HH186">
            <v>0</v>
          </cell>
          <cell r="HI186">
            <v>0</v>
          </cell>
          <cell r="HJ186">
            <v>0.2</v>
          </cell>
          <cell r="HK186">
            <v>0</v>
          </cell>
          <cell r="HL186">
            <v>0.2</v>
          </cell>
          <cell r="HM186">
            <v>0</v>
          </cell>
          <cell r="HN186">
            <v>0.2</v>
          </cell>
          <cell r="HO186">
            <v>0</v>
          </cell>
          <cell r="HP186">
            <v>0.2</v>
          </cell>
          <cell r="HQ186">
            <v>0</v>
          </cell>
          <cell r="HR186">
            <v>0</v>
          </cell>
          <cell r="HS186">
            <v>0</v>
          </cell>
          <cell r="HT186">
            <v>0</v>
          </cell>
          <cell r="HU186">
            <v>0</v>
          </cell>
          <cell r="HV186">
            <v>0</v>
          </cell>
          <cell r="HW186">
            <v>0</v>
          </cell>
          <cell r="HX186">
            <v>0</v>
          </cell>
          <cell r="HY186">
            <v>0</v>
          </cell>
          <cell r="HZ186">
            <v>0</v>
          </cell>
          <cell r="IA186">
            <v>0</v>
          </cell>
          <cell r="IB186">
            <v>0</v>
          </cell>
          <cell r="IC186">
            <v>0</v>
          </cell>
          <cell r="ID186">
            <v>0.2</v>
          </cell>
          <cell r="IE186">
            <v>0</v>
          </cell>
          <cell r="IF186">
            <v>0.2</v>
          </cell>
          <cell r="IG186">
            <v>0</v>
          </cell>
          <cell r="IH186">
            <v>0.2</v>
          </cell>
          <cell r="II186">
            <v>0</v>
          </cell>
          <cell r="IJ186">
            <v>0.2</v>
          </cell>
          <cell r="IK186">
            <v>0</v>
          </cell>
          <cell r="IL186">
            <v>0</v>
          </cell>
          <cell r="IM186">
            <v>0</v>
          </cell>
          <cell r="IN186">
            <v>0</v>
          </cell>
          <cell r="IO186">
            <v>0</v>
          </cell>
          <cell r="IP186">
            <v>0</v>
          </cell>
          <cell r="IQ186">
            <v>0</v>
          </cell>
          <cell r="IR186">
            <v>0</v>
          </cell>
          <cell r="IS186">
            <v>0</v>
          </cell>
          <cell r="IT186">
            <v>0</v>
          </cell>
          <cell r="IU186">
            <v>0</v>
          </cell>
          <cell r="IV186">
            <v>0</v>
          </cell>
          <cell r="IW186">
            <v>0</v>
          </cell>
          <cell r="IX186">
            <v>0.2</v>
          </cell>
          <cell r="IY186">
            <v>0</v>
          </cell>
          <cell r="IZ186">
            <v>0.2</v>
          </cell>
          <cell r="JA186">
            <v>0</v>
          </cell>
          <cell r="JB186">
            <v>0.2</v>
          </cell>
          <cell r="JC186">
            <v>0</v>
          </cell>
          <cell r="JD186">
            <v>0.2</v>
          </cell>
          <cell r="JE186">
            <v>0</v>
          </cell>
          <cell r="JF186">
            <v>0</v>
          </cell>
          <cell r="JG186">
            <v>0</v>
          </cell>
          <cell r="JH186">
            <v>0</v>
          </cell>
          <cell r="JI186">
            <v>0</v>
          </cell>
          <cell r="JJ186">
            <v>0</v>
          </cell>
          <cell r="JK186">
            <v>0</v>
          </cell>
          <cell r="JL186">
            <v>0</v>
          </cell>
          <cell r="JM186">
            <v>0</v>
          </cell>
          <cell r="JN186">
            <v>0</v>
          </cell>
          <cell r="JO186">
            <v>0</v>
          </cell>
          <cell r="JP186">
            <v>0</v>
          </cell>
          <cell r="JQ186">
            <v>0</v>
          </cell>
          <cell r="JR186">
            <v>0.2</v>
          </cell>
          <cell r="JS186">
            <v>0</v>
          </cell>
          <cell r="JT186">
            <v>0.2</v>
          </cell>
          <cell r="JU186">
            <v>0</v>
          </cell>
          <cell r="JV186">
            <v>0.2</v>
          </cell>
          <cell r="JW186">
            <v>0</v>
          </cell>
          <cell r="JX186">
            <v>0.2</v>
          </cell>
          <cell r="JY186">
            <v>0</v>
          </cell>
          <cell r="JZ186">
            <v>0</v>
          </cell>
          <cell r="KA186">
            <v>0</v>
          </cell>
          <cell r="KB186">
            <v>0</v>
          </cell>
          <cell r="KC186">
            <v>0</v>
          </cell>
          <cell r="KD186">
            <v>0</v>
          </cell>
          <cell r="KE186">
            <v>0</v>
          </cell>
          <cell r="KF186">
            <v>0</v>
          </cell>
          <cell r="KG186">
            <v>0</v>
          </cell>
          <cell r="KH186">
            <v>0</v>
          </cell>
          <cell r="KI186">
            <v>0</v>
          </cell>
          <cell r="KJ186">
            <v>0</v>
          </cell>
          <cell r="KK186">
            <v>0</v>
          </cell>
          <cell r="KL186">
            <v>0.2</v>
          </cell>
          <cell r="KM186">
            <v>0</v>
          </cell>
          <cell r="KN186">
            <v>0.2</v>
          </cell>
          <cell r="KO186">
            <v>0</v>
          </cell>
          <cell r="KP186">
            <v>0.2</v>
          </cell>
          <cell r="KQ186">
            <v>0</v>
          </cell>
          <cell r="KR186">
            <v>0.2</v>
          </cell>
          <cell r="KS186">
            <v>0</v>
          </cell>
          <cell r="KT186">
            <v>0</v>
          </cell>
          <cell r="KU186">
            <v>0</v>
          </cell>
          <cell r="KV186">
            <v>0</v>
          </cell>
          <cell r="KW186">
            <v>0</v>
          </cell>
          <cell r="KX186">
            <v>0</v>
          </cell>
          <cell r="KY186">
            <v>0</v>
          </cell>
          <cell r="KZ186">
            <v>0</v>
          </cell>
          <cell r="LA186">
            <v>0</v>
          </cell>
          <cell r="LB186">
            <v>0</v>
          </cell>
          <cell r="LC186">
            <v>0</v>
          </cell>
          <cell r="LD186">
            <v>0</v>
          </cell>
          <cell r="LE186">
            <v>0</v>
          </cell>
          <cell r="LF186">
            <v>0.2</v>
          </cell>
          <cell r="LG186">
            <v>0</v>
          </cell>
          <cell r="LH186">
            <v>0.2</v>
          </cell>
          <cell r="LI186">
            <v>0</v>
          </cell>
          <cell r="LJ186">
            <v>0.2</v>
          </cell>
          <cell r="LK186">
            <v>0</v>
          </cell>
          <cell r="LL186">
            <v>0.2</v>
          </cell>
          <cell r="LM186">
            <v>0</v>
          </cell>
          <cell r="LN186">
            <v>0</v>
          </cell>
          <cell r="LO186">
            <v>0</v>
          </cell>
          <cell r="LP186">
            <v>0</v>
          </cell>
          <cell r="LQ186">
            <v>0</v>
          </cell>
          <cell r="LR186">
            <v>0</v>
          </cell>
          <cell r="LS186">
            <v>0</v>
          </cell>
          <cell r="LT186">
            <v>0</v>
          </cell>
          <cell r="LU186">
            <v>0</v>
          </cell>
          <cell r="LV186">
            <v>0</v>
          </cell>
          <cell r="LW186">
            <v>0</v>
          </cell>
          <cell r="LX186">
            <v>0</v>
          </cell>
          <cell r="LY186">
            <v>0</v>
          </cell>
          <cell r="LZ186">
            <v>0.2</v>
          </cell>
          <cell r="MA186">
            <v>0</v>
          </cell>
          <cell r="MB186">
            <v>0.2</v>
          </cell>
          <cell r="MC186">
            <v>0</v>
          </cell>
          <cell r="MD186">
            <v>0.2</v>
          </cell>
          <cell r="ME186">
            <v>0</v>
          </cell>
          <cell r="MF186">
            <v>0.2</v>
          </cell>
          <cell r="MG186">
            <v>0</v>
          </cell>
          <cell r="MH186">
            <v>0</v>
          </cell>
          <cell r="MI186">
            <v>0</v>
          </cell>
        </row>
        <row r="187">
          <cell r="H187">
            <v>0.2</v>
          </cell>
          <cell r="I187">
            <v>0.2</v>
          </cell>
          <cell r="J187">
            <v>0</v>
          </cell>
          <cell r="K187">
            <v>0.2</v>
          </cell>
          <cell r="L187">
            <v>0.2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.6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.2</v>
          </cell>
          <cell r="AC187">
            <v>0.2</v>
          </cell>
          <cell r="AD187">
            <v>0</v>
          </cell>
          <cell r="AE187">
            <v>0.2</v>
          </cell>
          <cell r="AF187">
            <v>0.2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.6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.2</v>
          </cell>
          <cell r="AW187">
            <v>0.2</v>
          </cell>
          <cell r="AX187">
            <v>0</v>
          </cell>
          <cell r="AY187">
            <v>0.2</v>
          </cell>
          <cell r="AZ187">
            <v>0.2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.6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.2</v>
          </cell>
          <cell r="BQ187">
            <v>0.2</v>
          </cell>
          <cell r="BR187">
            <v>0</v>
          </cell>
          <cell r="BS187">
            <v>0.2</v>
          </cell>
          <cell r="BT187">
            <v>0.2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.6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.2</v>
          </cell>
          <cell r="CK187">
            <v>0.2</v>
          </cell>
          <cell r="CL187">
            <v>0</v>
          </cell>
          <cell r="CM187">
            <v>0.2</v>
          </cell>
          <cell r="CN187">
            <v>0.2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.6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.2</v>
          </cell>
          <cell r="DE187">
            <v>0.2</v>
          </cell>
          <cell r="DF187">
            <v>0</v>
          </cell>
          <cell r="DG187">
            <v>0.2</v>
          </cell>
          <cell r="DH187">
            <v>0.2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.6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.2</v>
          </cell>
          <cell r="DY187">
            <v>0.2</v>
          </cell>
          <cell r="DZ187">
            <v>0</v>
          </cell>
          <cell r="EA187">
            <v>0.2</v>
          </cell>
          <cell r="EB187">
            <v>0.2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.6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.2</v>
          </cell>
          <cell r="ES187">
            <v>0.2</v>
          </cell>
          <cell r="ET187">
            <v>0</v>
          </cell>
          <cell r="EU187">
            <v>0.2</v>
          </cell>
          <cell r="EV187">
            <v>0.2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.6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.4</v>
          </cell>
          <cell r="FM187">
            <v>0.4</v>
          </cell>
          <cell r="FN187">
            <v>0.2</v>
          </cell>
          <cell r="FO187">
            <v>0.4</v>
          </cell>
          <cell r="FP187">
            <v>0.4</v>
          </cell>
          <cell r="FQ187">
            <v>0</v>
          </cell>
          <cell r="FR187">
            <v>0</v>
          </cell>
          <cell r="FS187">
            <v>0</v>
          </cell>
          <cell r="FT187">
            <v>0.2</v>
          </cell>
          <cell r="FU187">
            <v>0.2</v>
          </cell>
          <cell r="FV187">
            <v>0</v>
          </cell>
          <cell r="FW187">
            <v>0.2</v>
          </cell>
          <cell r="FX187">
            <v>0</v>
          </cell>
          <cell r="FY187">
            <v>0.2</v>
          </cell>
          <cell r="FZ187">
            <v>0</v>
          </cell>
          <cell r="GA187">
            <v>0.8</v>
          </cell>
          <cell r="GB187">
            <v>0</v>
          </cell>
          <cell r="GC187">
            <v>0.2</v>
          </cell>
          <cell r="GD187">
            <v>0</v>
          </cell>
          <cell r="GE187">
            <v>1</v>
          </cell>
          <cell r="GF187">
            <v>0.2</v>
          </cell>
          <cell r="GG187">
            <v>0.2</v>
          </cell>
          <cell r="GH187">
            <v>0</v>
          </cell>
          <cell r="GI187">
            <v>0.2</v>
          </cell>
          <cell r="GJ187">
            <v>0.2</v>
          </cell>
          <cell r="GK187">
            <v>0</v>
          </cell>
          <cell r="GL187">
            <v>0</v>
          </cell>
          <cell r="GM187">
            <v>0</v>
          </cell>
          <cell r="GN187">
            <v>0</v>
          </cell>
          <cell r="GO187">
            <v>0</v>
          </cell>
          <cell r="GP187">
            <v>0</v>
          </cell>
          <cell r="GQ187">
            <v>0</v>
          </cell>
          <cell r="GR187">
            <v>0</v>
          </cell>
          <cell r="GS187">
            <v>0</v>
          </cell>
          <cell r="GT187">
            <v>0</v>
          </cell>
          <cell r="GU187">
            <v>0.6</v>
          </cell>
          <cell r="GV187">
            <v>0</v>
          </cell>
          <cell r="GW187">
            <v>0</v>
          </cell>
          <cell r="GX187">
            <v>0</v>
          </cell>
          <cell r="GY187">
            <v>0</v>
          </cell>
          <cell r="GZ187">
            <v>0.2</v>
          </cell>
          <cell r="HA187">
            <v>0.2</v>
          </cell>
          <cell r="HB187">
            <v>0</v>
          </cell>
          <cell r="HC187">
            <v>0.2</v>
          </cell>
          <cell r="HD187">
            <v>0.2</v>
          </cell>
          <cell r="HE187">
            <v>0</v>
          </cell>
          <cell r="HF187">
            <v>0</v>
          </cell>
          <cell r="HG187">
            <v>0</v>
          </cell>
          <cell r="HH187">
            <v>0</v>
          </cell>
          <cell r="HI187">
            <v>0</v>
          </cell>
          <cell r="HJ187">
            <v>0</v>
          </cell>
          <cell r="HK187">
            <v>0</v>
          </cell>
          <cell r="HL187">
            <v>0</v>
          </cell>
          <cell r="HM187">
            <v>0</v>
          </cell>
          <cell r="HN187">
            <v>0</v>
          </cell>
          <cell r="HO187">
            <v>0.6</v>
          </cell>
          <cell r="HP187">
            <v>0</v>
          </cell>
          <cell r="HQ187">
            <v>0</v>
          </cell>
          <cell r="HR187">
            <v>0</v>
          </cell>
          <cell r="HS187">
            <v>0</v>
          </cell>
          <cell r="HT187">
            <v>0.2</v>
          </cell>
          <cell r="HU187">
            <v>0.2</v>
          </cell>
          <cell r="HV187">
            <v>0</v>
          </cell>
          <cell r="HW187">
            <v>0.2</v>
          </cell>
          <cell r="HX187">
            <v>0.2</v>
          </cell>
          <cell r="HY187">
            <v>0</v>
          </cell>
          <cell r="HZ187">
            <v>0</v>
          </cell>
          <cell r="IA187">
            <v>0</v>
          </cell>
          <cell r="IB187">
            <v>0</v>
          </cell>
          <cell r="IC187">
            <v>0</v>
          </cell>
          <cell r="ID187">
            <v>0</v>
          </cell>
          <cell r="IE187">
            <v>0</v>
          </cell>
          <cell r="IF187">
            <v>0</v>
          </cell>
          <cell r="IG187">
            <v>0</v>
          </cell>
          <cell r="IH187">
            <v>0</v>
          </cell>
          <cell r="II187">
            <v>0.6</v>
          </cell>
          <cell r="IJ187">
            <v>0</v>
          </cell>
          <cell r="IK187">
            <v>0</v>
          </cell>
          <cell r="IL187">
            <v>0</v>
          </cell>
          <cell r="IM187">
            <v>0</v>
          </cell>
          <cell r="IN187">
            <v>0.2</v>
          </cell>
          <cell r="IO187">
            <v>0.2</v>
          </cell>
          <cell r="IP187">
            <v>0</v>
          </cell>
          <cell r="IQ187">
            <v>0.2</v>
          </cell>
          <cell r="IR187">
            <v>0.2</v>
          </cell>
          <cell r="IS187">
            <v>0</v>
          </cell>
          <cell r="IT187">
            <v>0</v>
          </cell>
          <cell r="IU187">
            <v>0</v>
          </cell>
          <cell r="IV187">
            <v>0</v>
          </cell>
          <cell r="IW187">
            <v>0</v>
          </cell>
          <cell r="IX187">
            <v>0</v>
          </cell>
          <cell r="IY187">
            <v>0</v>
          </cell>
          <cell r="IZ187">
            <v>0</v>
          </cell>
          <cell r="JA187">
            <v>0</v>
          </cell>
          <cell r="JB187">
            <v>0</v>
          </cell>
          <cell r="JC187">
            <v>0.6</v>
          </cell>
          <cell r="JD187">
            <v>0</v>
          </cell>
          <cell r="JE187">
            <v>0</v>
          </cell>
          <cell r="JF187">
            <v>0</v>
          </cell>
          <cell r="JG187">
            <v>0</v>
          </cell>
          <cell r="JH187">
            <v>0.2</v>
          </cell>
          <cell r="JI187">
            <v>0.2</v>
          </cell>
          <cell r="JJ187">
            <v>0</v>
          </cell>
          <cell r="JK187">
            <v>0.2</v>
          </cell>
          <cell r="JL187">
            <v>0.2</v>
          </cell>
          <cell r="JM187">
            <v>0</v>
          </cell>
          <cell r="JN187">
            <v>0</v>
          </cell>
          <cell r="JO187">
            <v>0</v>
          </cell>
          <cell r="JP187">
            <v>0</v>
          </cell>
          <cell r="JQ187">
            <v>0</v>
          </cell>
          <cell r="JR187">
            <v>0</v>
          </cell>
          <cell r="JS187">
            <v>0</v>
          </cell>
          <cell r="JT187">
            <v>0</v>
          </cell>
          <cell r="JU187">
            <v>0</v>
          </cell>
          <cell r="JV187">
            <v>0</v>
          </cell>
          <cell r="JW187">
            <v>0.6</v>
          </cell>
          <cell r="JX187">
            <v>0</v>
          </cell>
          <cell r="JY187">
            <v>0</v>
          </cell>
          <cell r="JZ187">
            <v>0</v>
          </cell>
          <cell r="KA187">
            <v>0</v>
          </cell>
          <cell r="KB187">
            <v>0.2</v>
          </cell>
          <cell r="KC187">
            <v>0.2</v>
          </cell>
          <cell r="KD187">
            <v>0</v>
          </cell>
          <cell r="KE187">
            <v>0.2</v>
          </cell>
          <cell r="KF187">
            <v>0.2</v>
          </cell>
          <cell r="KG187">
            <v>0</v>
          </cell>
          <cell r="KH187">
            <v>0</v>
          </cell>
          <cell r="KI187">
            <v>0</v>
          </cell>
          <cell r="KJ187">
            <v>0</v>
          </cell>
          <cell r="KK187">
            <v>0</v>
          </cell>
          <cell r="KL187">
            <v>0</v>
          </cell>
          <cell r="KM187">
            <v>0</v>
          </cell>
          <cell r="KN187">
            <v>0</v>
          </cell>
          <cell r="KO187">
            <v>0</v>
          </cell>
          <cell r="KP187">
            <v>0</v>
          </cell>
          <cell r="KQ187">
            <v>0.6</v>
          </cell>
          <cell r="KR187">
            <v>0</v>
          </cell>
          <cell r="KS187">
            <v>0</v>
          </cell>
          <cell r="KT187">
            <v>0</v>
          </cell>
          <cell r="KU187">
            <v>0</v>
          </cell>
          <cell r="KV187">
            <v>0.2</v>
          </cell>
          <cell r="KW187">
            <v>0.2</v>
          </cell>
          <cell r="KX187">
            <v>0</v>
          </cell>
          <cell r="KY187">
            <v>0.2</v>
          </cell>
          <cell r="KZ187">
            <v>0.2</v>
          </cell>
          <cell r="LA187">
            <v>0</v>
          </cell>
          <cell r="LB187">
            <v>0</v>
          </cell>
          <cell r="LC187">
            <v>0</v>
          </cell>
          <cell r="LD187">
            <v>0</v>
          </cell>
          <cell r="LE187">
            <v>0</v>
          </cell>
          <cell r="LF187">
            <v>0</v>
          </cell>
          <cell r="LG187">
            <v>0</v>
          </cell>
          <cell r="LH187">
            <v>0</v>
          </cell>
          <cell r="LI187">
            <v>0</v>
          </cell>
          <cell r="LJ187">
            <v>0</v>
          </cell>
          <cell r="LK187">
            <v>0.6</v>
          </cell>
          <cell r="LL187">
            <v>0</v>
          </cell>
          <cell r="LM187">
            <v>0</v>
          </cell>
          <cell r="LN187">
            <v>0</v>
          </cell>
          <cell r="LO187">
            <v>0</v>
          </cell>
          <cell r="LP187">
            <v>0.2</v>
          </cell>
          <cell r="LQ187">
            <v>0.2</v>
          </cell>
          <cell r="LR187">
            <v>0</v>
          </cell>
          <cell r="LS187">
            <v>0.2</v>
          </cell>
          <cell r="LT187">
            <v>0.2</v>
          </cell>
          <cell r="LU187">
            <v>0</v>
          </cell>
          <cell r="LV187">
            <v>0</v>
          </cell>
          <cell r="LW187">
            <v>0</v>
          </cell>
          <cell r="LX187">
            <v>0</v>
          </cell>
          <cell r="LY187">
            <v>0</v>
          </cell>
          <cell r="LZ187">
            <v>0</v>
          </cell>
          <cell r="MA187">
            <v>0</v>
          </cell>
          <cell r="MB187">
            <v>0</v>
          </cell>
          <cell r="MC187">
            <v>0</v>
          </cell>
          <cell r="MD187">
            <v>0</v>
          </cell>
          <cell r="ME187">
            <v>0.6</v>
          </cell>
          <cell r="MF187">
            <v>0</v>
          </cell>
          <cell r="MG187">
            <v>0</v>
          </cell>
          <cell r="MH187">
            <v>0</v>
          </cell>
          <cell r="MI187">
            <v>0</v>
          </cell>
        </row>
        <row r="188">
          <cell r="H188">
            <v>1</v>
          </cell>
          <cell r="I188">
            <v>0.75</v>
          </cell>
          <cell r="J188">
            <v>0.5</v>
          </cell>
          <cell r="K188">
            <v>0.8</v>
          </cell>
          <cell r="L188">
            <v>0.8</v>
          </cell>
          <cell r="M188">
            <v>0.5</v>
          </cell>
          <cell r="N188">
            <v>0</v>
          </cell>
          <cell r="O188">
            <v>0</v>
          </cell>
          <cell r="P188">
            <v>0.6</v>
          </cell>
          <cell r="Q188">
            <v>0.25</v>
          </cell>
          <cell r="R188">
            <v>0</v>
          </cell>
          <cell r="S188">
            <v>0.4</v>
          </cell>
          <cell r="T188">
            <v>0</v>
          </cell>
          <cell r="U188">
            <v>0.4</v>
          </cell>
          <cell r="V188">
            <v>0</v>
          </cell>
          <cell r="W188">
            <v>0.4</v>
          </cell>
          <cell r="X188">
            <v>0</v>
          </cell>
          <cell r="Y188">
            <v>0.2</v>
          </cell>
          <cell r="Z188">
            <v>0</v>
          </cell>
          <cell r="AA188">
            <v>0.2</v>
          </cell>
          <cell r="AB188">
            <v>1</v>
          </cell>
          <cell r="AC188">
            <v>0.75</v>
          </cell>
          <cell r="AD188">
            <v>0.5</v>
          </cell>
          <cell r="AE188">
            <v>0.8</v>
          </cell>
          <cell r="AF188">
            <v>0.8</v>
          </cell>
          <cell r="AG188">
            <v>0.5</v>
          </cell>
          <cell r="AH188">
            <v>0</v>
          </cell>
          <cell r="AI188">
            <v>0</v>
          </cell>
          <cell r="AJ188">
            <v>0.6</v>
          </cell>
          <cell r="AK188">
            <v>0.25</v>
          </cell>
          <cell r="AL188">
            <v>0</v>
          </cell>
          <cell r="AM188">
            <v>0.4</v>
          </cell>
          <cell r="AN188">
            <v>0</v>
          </cell>
          <cell r="AO188">
            <v>0.4</v>
          </cell>
          <cell r="AP188">
            <v>0</v>
          </cell>
          <cell r="AQ188">
            <v>0.4</v>
          </cell>
          <cell r="AR188">
            <v>0</v>
          </cell>
          <cell r="AS188">
            <v>0.2</v>
          </cell>
          <cell r="AT188">
            <v>0</v>
          </cell>
          <cell r="AU188">
            <v>0.2</v>
          </cell>
          <cell r="AV188">
            <v>1</v>
          </cell>
          <cell r="AW188">
            <v>0.75</v>
          </cell>
          <cell r="AX188">
            <v>0.5</v>
          </cell>
          <cell r="AY188">
            <v>0.8</v>
          </cell>
          <cell r="AZ188">
            <v>0.8</v>
          </cell>
          <cell r="BA188">
            <v>0.5</v>
          </cell>
          <cell r="BB188">
            <v>0</v>
          </cell>
          <cell r="BC188">
            <v>0</v>
          </cell>
          <cell r="BD188">
            <v>0.6</v>
          </cell>
          <cell r="BE188">
            <v>0.25</v>
          </cell>
          <cell r="BF188">
            <v>0</v>
          </cell>
          <cell r="BG188">
            <v>0.4</v>
          </cell>
          <cell r="BH188">
            <v>0</v>
          </cell>
          <cell r="BI188">
            <v>0.4</v>
          </cell>
          <cell r="BJ188">
            <v>0</v>
          </cell>
          <cell r="BK188">
            <v>0.4</v>
          </cell>
          <cell r="BL188">
            <v>0</v>
          </cell>
          <cell r="BM188">
            <v>0.2</v>
          </cell>
          <cell r="BN188">
            <v>0</v>
          </cell>
          <cell r="BO188">
            <v>0.2</v>
          </cell>
          <cell r="BP188">
            <v>1</v>
          </cell>
          <cell r="BQ188">
            <v>0.75</v>
          </cell>
          <cell r="BR188">
            <v>0.5</v>
          </cell>
          <cell r="BS188">
            <v>0.8</v>
          </cell>
          <cell r="BT188">
            <v>0.8</v>
          </cell>
          <cell r="BU188">
            <v>0.5</v>
          </cell>
          <cell r="BV188">
            <v>0</v>
          </cell>
          <cell r="BW188">
            <v>0</v>
          </cell>
          <cell r="BX188">
            <v>0.6</v>
          </cell>
          <cell r="BY188">
            <v>0.25</v>
          </cell>
          <cell r="BZ188">
            <v>0</v>
          </cell>
          <cell r="CA188">
            <v>0.4</v>
          </cell>
          <cell r="CB188">
            <v>0</v>
          </cell>
          <cell r="CC188">
            <v>0.4</v>
          </cell>
          <cell r="CD188">
            <v>0</v>
          </cell>
          <cell r="CE188">
            <v>0.4</v>
          </cell>
          <cell r="CF188">
            <v>0</v>
          </cell>
          <cell r="CG188">
            <v>0.2</v>
          </cell>
          <cell r="CH188">
            <v>0</v>
          </cell>
          <cell r="CI188">
            <v>0.2</v>
          </cell>
          <cell r="CJ188">
            <v>1</v>
          </cell>
          <cell r="CK188">
            <v>0.75</v>
          </cell>
          <cell r="CL188">
            <v>0.5</v>
          </cell>
          <cell r="CM188">
            <v>0.8</v>
          </cell>
          <cell r="CN188">
            <v>0.8</v>
          </cell>
          <cell r="CO188">
            <v>0.5</v>
          </cell>
          <cell r="CP188">
            <v>0</v>
          </cell>
          <cell r="CQ188">
            <v>0</v>
          </cell>
          <cell r="CR188">
            <v>0.6</v>
          </cell>
          <cell r="CS188">
            <v>0.25</v>
          </cell>
          <cell r="CT188">
            <v>0</v>
          </cell>
          <cell r="CU188">
            <v>0.4</v>
          </cell>
          <cell r="CV188">
            <v>0</v>
          </cell>
          <cell r="CW188">
            <v>0.4</v>
          </cell>
          <cell r="CX188">
            <v>0</v>
          </cell>
          <cell r="CY188">
            <v>0.4</v>
          </cell>
          <cell r="CZ188">
            <v>0</v>
          </cell>
          <cell r="DA188">
            <v>0.2</v>
          </cell>
          <cell r="DB188">
            <v>0</v>
          </cell>
          <cell r="DC188">
            <v>0.2</v>
          </cell>
          <cell r="DD188">
            <v>1</v>
          </cell>
          <cell r="DE188">
            <v>0.75</v>
          </cell>
          <cell r="DF188">
            <v>0.5</v>
          </cell>
          <cell r="DG188">
            <v>0.8</v>
          </cell>
          <cell r="DH188">
            <v>0.8</v>
          </cell>
          <cell r="DI188">
            <v>0.5</v>
          </cell>
          <cell r="DJ188">
            <v>0</v>
          </cell>
          <cell r="DK188">
            <v>0</v>
          </cell>
          <cell r="DL188">
            <v>0.6</v>
          </cell>
          <cell r="DM188">
            <v>0.25</v>
          </cell>
          <cell r="DN188">
            <v>0</v>
          </cell>
          <cell r="DO188">
            <v>0.4</v>
          </cell>
          <cell r="DP188">
            <v>0</v>
          </cell>
          <cell r="DQ188">
            <v>0.4</v>
          </cell>
          <cell r="DR188">
            <v>0</v>
          </cell>
          <cell r="DS188">
            <v>0.4</v>
          </cell>
          <cell r="DT188">
            <v>0</v>
          </cell>
          <cell r="DU188">
            <v>0.2</v>
          </cell>
          <cell r="DV188">
            <v>0</v>
          </cell>
          <cell r="DW188">
            <v>0.2</v>
          </cell>
          <cell r="DX188">
            <v>1</v>
          </cell>
          <cell r="DY188">
            <v>0.75</v>
          </cell>
          <cell r="DZ188">
            <v>0.5</v>
          </cell>
          <cell r="EA188">
            <v>0.8</v>
          </cell>
          <cell r="EB188">
            <v>0.8</v>
          </cell>
          <cell r="EC188">
            <v>0.5</v>
          </cell>
          <cell r="ED188">
            <v>0</v>
          </cell>
          <cell r="EE188">
            <v>0</v>
          </cell>
          <cell r="EF188">
            <v>0.6</v>
          </cell>
          <cell r="EG188">
            <v>0.25</v>
          </cell>
          <cell r="EH188">
            <v>0</v>
          </cell>
          <cell r="EI188">
            <v>0.4</v>
          </cell>
          <cell r="EJ188">
            <v>0</v>
          </cell>
          <cell r="EK188">
            <v>0.4</v>
          </cell>
          <cell r="EL188">
            <v>0</v>
          </cell>
          <cell r="EM188">
            <v>0.4</v>
          </cell>
          <cell r="EN188">
            <v>0</v>
          </cell>
          <cell r="EO188">
            <v>0.2</v>
          </cell>
          <cell r="EP188">
            <v>0</v>
          </cell>
          <cell r="EQ188">
            <v>0.2</v>
          </cell>
          <cell r="ER188">
            <v>1</v>
          </cell>
          <cell r="ES188">
            <v>0.75</v>
          </cell>
          <cell r="ET188">
            <v>0.5</v>
          </cell>
          <cell r="EU188">
            <v>0.8</v>
          </cell>
          <cell r="EV188">
            <v>0.8</v>
          </cell>
          <cell r="EW188">
            <v>0.5</v>
          </cell>
          <cell r="EX188">
            <v>0</v>
          </cell>
          <cell r="EY188">
            <v>0</v>
          </cell>
          <cell r="EZ188">
            <v>0.6</v>
          </cell>
          <cell r="FA188">
            <v>0.25</v>
          </cell>
          <cell r="FB188">
            <v>0</v>
          </cell>
          <cell r="FC188">
            <v>0.4</v>
          </cell>
          <cell r="FD188">
            <v>0</v>
          </cell>
          <cell r="FE188">
            <v>0.4</v>
          </cell>
          <cell r="FF188">
            <v>0</v>
          </cell>
          <cell r="FG188">
            <v>0.4</v>
          </cell>
          <cell r="FH188">
            <v>0</v>
          </cell>
          <cell r="FI188">
            <v>0.2</v>
          </cell>
          <cell r="FJ188">
            <v>0</v>
          </cell>
          <cell r="FK188">
            <v>0.2</v>
          </cell>
          <cell r="FL188">
            <v>1</v>
          </cell>
          <cell r="FM188">
            <v>0.75</v>
          </cell>
          <cell r="FN188">
            <v>0.5</v>
          </cell>
          <cell r="FO188">
            <v>0.8</v>
          </cell>
          <cell r="FP188">
            <v>0.8</v>
          </cell>
          <cell r="FQ188">
            <v>0.5</v>
          </cell>
          <cell r="FR188">
            <v>0</v>
          </cell>
          <cell r="FS188">
            <v>0</v>
          </cell>
          <cell r="FT188">
            <v>0.6</v>
          </cell>
          <cell r="FU188">
            <v>0.25</v>
          </cell>
          <cell r="FV188">
            <v>0</v>
          </cell>
          <cell r="FW188">
            <v>0.4</v>
          </cell>
          <cell r="FX188">
            <v>0</v>
          </cell>
          <cell r="FY188">
            <v>0.4</v>
          </cell>
          <cell r="FZ188">
            <v>0</v>
          </cell>
          <cell r="GA188">
            <v>0.4</v>
          </cell>
          <cell r="GB188">
            <v>0</v>
          </cell>
          <cell r="GC188">
            <v>0.2</v>
          </cell>
          <cell r="GD188">
            <v>0</v>
          </cell>
          <cell r="GE188">
            <v>0.2</v>
          </cell>
          <cell r="GF188">
            <v>1</v>
          </cell>
          <cell r="GG188">
            <v>0.75</v>
          </cell>
          <cell r="GH188">
            <v>0.5</v>
          </cell>
          <cell r="GI188">
            <v>0.8</v>
          </cell>
          <cell r="GJ188">
            <v>0.8</v>
          </cell>
          <cell r="GK188">
            <v>0.5</v>
          </cell>
          <cell r="GL188">
            <v>0</v>
          </cell>
          <cell r="GM188">
            <v>0</v>
          </cell>
          <cell r="GN188">
            <v>0.8</v>
          </cell>
          <cell r="GO188">
            <v>0.25</v>
          </cell>
          <cell r="GP188">
            <v>0</v>
          </cell>
          <cell r="GQ188">
            <v>0.6</v>
          </cell>
          <cell r="GR188">
            <v>0</v>
          </cell>
          <cell r="GS188">
            <v>0.6</v>
          </cell>
          <cell r="GT188">
            <v>0</v>
          </cell>
          <cell r="GU188">
            <v>0.6</v>
          </cell>
          <cell r="GV188">
            <v>0</v>
          </cell>
          <cell r="GW188">
            <v>0.4</v>
          </cell>
          <cell r="GX188">
            <v>0</v>
          </cell>
          <cell r="GY188">
            <v>0.4</v>
          </cell>
          <cell r="GZ188">
            <v>1</v>
          </cell>
          <cell r="HA188">
            <v>0.75</v>
          </cell>
          <cell r="HB188">
            <v>0.5</v>
          </cell>
          <cell r="HC188">
            <v>0.8</v>
          </cell>
          <cell r="HD188">
            <v>0.8</v>
          </cell>
          <cell r="HE188">
            <v>0.5</v>
          </cell>
          <cell r="HF188">
            <v>0</v>
          </cell>
          <cell r="HG188">
            <v>0</v>
          </cell>
          <cell r="HH188">
            <v>0.6</v>
          </cell>
          <cell r="HI188">
            <v>0.25</v>
          </cell>
          <cell r="HJ188">
            <v>0</v>
          </cell>
          <cell r="HK188">
            <v>0.4</v>
          </cell>
          <cell r="HL188">
            <v>0</v>
          </cell>
          <cell r="HM188">
            <v>0.4</v>
          </cell>
          <cell r="HN188">
            <v>0</v>
          </cell>
          <cell r="HO188">
            <v>0.4</v>
          </cell>
          <cell r="HP188">
            <v>0</v>
          </cell>
          <cell r="HQ188">
            <v>0.2</v>
          </cell>
          <cell r="HR188">
            <v>0</v>
          </cell>
          <cell r="HS188">
            <v>0.2</v>
          </cell>
          <cell r="HT188">
            <v>1</v>
          </cell>
          <cell r="HU188">
            <v>0.75</v>
          </cell>
          <cell r="HV188">
            <v>0.5</v>
          </cell>
          <cell r="HW188">
            <v>0.8</v>
          </cell>
          <cell r="HX188">
            <v>0.8</v>
          </cell>
          <cell r="HY188">
            <v>0.5</v>
          </cell>
          <cell r="HZ188">
            <v>0</v>
          </cell>
          <cell r="IA188">
            <v>0</v>
          </cell>
          <cell r="IB188">
            <v>0.6</v>
          </cell>
          <cell r="IC188">
            <v>0.25</v>
          </cell>
          <cell r="ID188">
            <v>0</v>
          </cell>
          <cell r="IE188">
            <v>0.4</v>
          </cell>
          <cell r="IF188">
            <v>0</v>
          </cell>
          <cell r="IG188">
            <v>0.4</v>
          </cell>
          <cell r="IH188">
            <v>0</v>
          </cell>
          <cell r="II188">
            <v>0.4</v>
          </cell>
          <cell r="IJ188">
            <v>0</v>
          </cell>
          <cell r="IK188">
            <v>0.2</v>
          </cell>
          <cell r="IL188">
            <v>0</v>
          </cell>
          <cell r="IM188">
            <v>0.2</v>
          </cell>
          <cell r="IN188">
            <v>1</v>
          </cell>
          <cell r="IO188">
            <v>0.75</v>
          </cell>
          <cell r="IP188">
            <v>0.5</v>
          </cell>
          <cell r="IQ188">
            <v>0.8</v>
          </cell>
          <cell r="IR188">
            <v>0.8</v>
          </cell>
          <cell r="IS188">
            <v>0.5</v>
          </cell>
          <cell r="IT188">
            <v>0</v>
          </cell>
          <cell r="IU188">
            <v>0</v>
          </cell>
          <cell r="IV188">
            <v>0.6</v>
          </cell>
          <cell r="IW188">
            <v>0.25</v>
          </cell>
          <cell r="IX188">
            <v>0</v>
          </cell>
          <cell r="IY188">
            <v>0.4</v>
          </cell>
          <cell r="IZ188">
            <v>0</v>
          </cell>
          <cell r="JA188">
            <v>0.4</v>
          </cell>
          <cell r="JB188">
            <v>0</v>
          </cell>
          <cell r="JC188">
            <v>0.4</v>
          </cell>
          <cell r="JD188">
            <v>0</v>
          </cell>
          <cell r="JE188">
            <v>0.2</v>
          </cell>
          <cell r="JF188">
            <v>0</v>
          </cell>
          <cell r="JG188">
            <v>0.2</v>
          </cell>
          <cell r="JH188">
            <v>1</v>
          </cell>
          <cell r="JI188">
            <v>0.75</v>
          </cell>
          <cell r="JJ188">
            <v>0.5</v>
          </cell>
          <cell r="JK188">
            <v>0.8</v>
          </cell>
          <cell r="JL188">
            <v>0.8</v>
          </cell>
          <cell r="JM188">
            <v>0.5</v>
          </cell>
          <cell r="JN188">
            <v>0</v>
          </cell>
          <cell r="JO188">
            <v>0</v>
          </cell>
          <cell r="JP188">
            <v>0.6</v>
          </cell>
          <cell r="JQ188">
            <v>0.25</v>
          </cell>
          <cell r="JR188">
            <v>0</v>
          </cell>
          <cell r="JS188">
            <v>0.4</v>
          </cell>
          <cell r="JT188">
            <v>0</v>
          </cell>
          <cell r="JU188">
            <v>0.4</v>
          </cell>
          <cell r="JV188">
            <v>0</v>
          </cell>
          <cell r="JW188">
            <v>0.4</v>
          </cell>
          <cell r="JX188">
            <v>0</v>
          </cell>
          <cell r="JY188">
            <v>0.2</v>
          </cell>
          <cell r="JZ188">
            <v>0</v>
          </cell>
          <cell r="KA188">
            <v>0.2</v>
          </cell>
          <cell r="KB188">
            <v>1</v>
          </cell>
          <cell r="KC188">
            <v>0.75</v>
          </cell>
          <cell r="KD188">
            <v>0.5</v>
          </cell>
          <cell r="KE188">
            <v>0.8</v>
          </cell>
          <cell r="KF188">
            <v>0.8</v>
          </cell>
          <cell r="KG188">
            <v>0.5</v>
          </cell>
          <cell r="KH188">
            <v>0</v>
          </cell>
          <cell r="KI188">
            <v>0</v>
          </cell>
          <cell r="KJ188">
            <v>0.6</v>
          </cell>
          <cell r="KK188">
            <v>0.25</v>
          </cell>
          <cell r="KL188">
            <v>0</v>
          </cell>
          <cell r="KM188">
            <v>0.4</v>
          </cell>
          <cell r="KN188">
            <v>0</v>
          </cell>
          <cell r="KO188">
            <v>0.4</v>
          </cell>
          <cell r="KP188">
            <v>0</v>
          </cell>
          <cell r="KQ188">
            <v>0.4</v>
          </cell>
          <cell r="KR188">
            <v>0</v>
          </cell>
          <cell r="KS188">
            <v>0.2</v>
          </cell>
          <cell r="KT188">
            <v>0</v>
          </cell>
          <cell r="KU188">
            <v>0.2</v>
          </cell>
          <cell r="KV188">
            <v>1</v>
          </cell>
          <cell r="KW188">
            <v>0.75</v>
          </cell>
          <cell r="KX188">
            <v>0.5</v>
          </cell>
          <cell r="KY188">
            <v>0.8</v>
          </cell>
          <cell r="KZ188">
            <v>0.8</v>
          </cell>
          <cell r="LA188">
            <v>0.5</v>
          </cell>
          <cell r="LB188">
            <v>0</v>
          </cell>
          <cell r="LC188">
            <v>0</v>
          </cell>
          <cell r="LD188">
            <v>0.6</v>
          </cell>
          <cell r="LE188">
            <v>0.25</v>
          </cell>
          <cell r="LF188">
            <v>0</v>
          </cell>
          <cell r="LG188">
            <v>0.4</v>
          </cell>
          <cell r="LH188">
            <v>0</v>
          </cell>
          <cell r="LI188">
            <v>0.4</v>
          </cell>
          <cell r="LJ188">
            <v>0</v>
          </cell>
          <cell r="LK188">
            <v>0.4</v>
          </cell>
          <cell r="LL188">
            <v>0</v>
          </cell>
          <cell r="LM188">
            <v>0.2</v>
          </cell>
          <cell r="LN188">
            <v>0</v>
          </cell>
          <cell r="LO188">
            <v>0.2</v>
          </cell>
          <cell r="LP188">
            <v>1</v>
          </cell>
          <cell r="LQ188">
            <v>0.75</v>
          </cell>
          <cell r="LR188">
            <v>0.5</v>
          </cell>
          <cell r="LS188">
            <v>0.8</v>
          </cell>
          <cell r="LT188">
            <v>0.8</v>
          </cell>
          <cell r="LU188">
            <v>0.5</v>
          </cell>
          <cell r="LV188">
            <v>0</v>
          </cell>
          <cell r="LW188">
            <v>0</v>
          </cell>
          <cell r="LX188">
            <v>0.6</v>
          </cell>
          <cell r="LY188">
            <v>0.25</v>
          </cell>
          <cell r="LZ188">
            <v>0</v>
          </cell>
          <cell r="MA188">
            <v>0.4</v>
          </cell>
          <cell r="MB188">
            <v>0</v>
          </cell>
          <cell r="MC188">
            <v>0.4</v>
          </cell>
          <cell r="MD188">
            <v>0</v>
          </cell>
          <cell r="ME188">
            <v>0.4</v>
          </cell>
          <cell r="MF188">
            <v>0</v>
          </cell>
          <cell r="MG188">
            <v>0.2</v>
          </cell>
          <cell r="MH188">
            <v>0</v>
          </cell>
          <cell r="MI188">
            <v>0.2</v>
          </cell>
        </row>
        <row r="189">
          <cell r="H189">
            <v>0.75</v>
          </cell>
          <cell r="I189">
            <v>1</v>
          </cell>
          <cell r="J189">
            <v>0.5</v>
          </cell>
          <cell r="K189">
            <v>0.8</v>
          </cell>
          <cell r="L189">
            <v>0.8</v>
          </cell>
          <cell r="M189">
            <v>0.5</v>
          </cell>
          <cell r="N189">
            <v>0</v>
          </cell>
          <cell r="O189">
            <v>0</v>
          </cell>
          <cell r="P189">
            <v>0.6</v>
          </cell>
          <cell r="Q189">
            <v>0.25</v>
          </cell>
          <cell r="R189">
            <v>0</v>
          </cell>
          <cell r="S189">
            <v>0.4</v>
          </cell>
          <cell r="T189">
            <v>0</v>
          </cell>
          <cell r="U189">
            <v>0.4</v>
          </cell>
          <cell r="V189">
            <v>0</v>
          </cell>
          <cell r="W189">
            <v>0.4</v>
          </cell>
          <cell r="X189">
            <v>0</v>
          </cell>
          <cell r="Y189">
            <v>0.2</v>
          </cell>
          <cell r="Z189">
            <v>0</v>
          </cell>
          <cell r="AA189">
            <v>0.2</v>
          </cell>
          <cell r="AB189">
            <v>0.75</v>
          </cell>
          <cell r="AC189">
            <v>1</v>
          </cell>
          <cell r="AD189">
            <v>0.5</v>
          </cell>
          <cell r="AE189">
            <v>0.8</v>
          </cell>
          <cell r="AF189">
            <v>0.8</v>
          </cell>
          <cell r="AG189">
            <v>0.5</v>
          </cell>
          <cell r="AH189">
            <v>0</v>
          </cell>
          <cell r="AI189">
            <v>0</v>
          </cell>
          <cell r="AJ189">
            <v>0.6</v>
          </cell>
          <cell r="AK189">
            <v>0.25</v>
          </cell>
          <cell r="AL189">
            <v>0</v>
          </cell>
          <cell r="AM189">
            <v>0.4</v>
          </cell>
          <cell r="AN189">
            <v>0</v>
          </cell>
          <cell r="AO189">
            <v>0.4</v>
          </cell>
          <cell r="AP189">
            <v>0</v>
          </cell>
          <cell r="AQ189">
            <v>0.4</v>
          </cell>
          <cell r="AR189">
            <v>0</v>
          </cell>
          <cell r="AS189">
            <v>0.2</v>
          </cell>
          <cell r="AT189">
            <v>0</v>
          </cell>
          <cell r="AU189">
            <v>0.2</v>
          </cell>
          <cell r="AV189">
            <v>0.75</v>
          </cell>
          <cell r="AW189">
            <v>1</v>
          </cell>
          <cell r="AX189">
            <v>0.5</v>
          </cell>
          <cell r="AY189">
            <v>0.8</v>
          </cell>
          <cell r="AZ189">
            <v>0.8</v>
          </cell>
          <cell r="BA189">
            <v>0.5</v>
          </cell>
          <cell r="BB189">
            <v>0</v>
          </cell>
          <cell r="BC189">
            <v>0</v>
          </cell>
          <cell r="BD189">
            <v>0.6</v>
          </cell>
          <cell r="BE189">
            <v>0.25</v>
          </cell>
          <cell r="BF189">
            <v>0</v>
          </cell>
          <cell r="BG189">
            <v>0.4</v>
          </cell>
          <cell r="BH189">
            <v>0</v>
          </cell>
          <cell r="BI189">
            <v>0.4</v>
          </cell>
          <cell r="BJ189">
            <v>0</v>
          </cell>
          <cell r="BK189">
            <v>0.4</v>
          </cell>
          <cell r="BL189">
            <v>0</v>
          </cell>
          <cell r="BM189">
            <v>0.2</v>
          </cell>
          <cell r="BN189">
            <v>0</v>
          </cell>
          <cell r="BO189">
            <v>0.2</v>
          </cell>
          <cell r="BP189">
            <v>0.75</v>
          </cell>
          <cell r="BQ189">
            <v>1</v>
          </cell>
          <cell r="BR189">
            <v>0.5</v>
          </cell>
          <cell r="BS189">
            <v>0.8</v>
          </cell>
          <cell r="BT189">
            <v>0.8</v>
          </cell>
          <cell r="BU189">
            <v>0.5</v>
          </cell>
          <cell r="BV189">
            <v>0</v>
          </cell>
          <cell r="BW189">
            <v>0</v>
          </cell>
          <cell r="BX189">
            <v>0.6</v>
          </cell>
          <cell r="BY189">
            <v>0.25</v>
          </cell>
          <cell r="BZ189">
            <v>0</v>
          </cell>
          <cell r="CA189">
            <v>0.4</v>
          </cell>
          <cell r="CB189">
            <v>0</v>
          </cell>
          <cell r="CC189">
            <v>0.4</v>
          </cell>
          <cell r="CD189">
            <v>0</v>
          </cell>
          <cell r="CE189">
            <v>0.4</v>
          </cell>
          <cell r="CF189">
            <v>0</v>
          </cell>
          <cell r="CG189">
            <v>0.2</v>
          </cell>
          <cell r="CH189">
            <v>0</v>
          </cell>
          <cell r="CI189">
            <v>0.2</v>
          </cell>
          <cell r="CJ189">
            <v>0.75</v>
          </cell>
          <cell r="CK189">
            <v>1</v>
          </cell>
          <cell r="CL189">
            <v>0.5</v>
          </cell>
          <cell r="CM189">
            <v>0.8</v>
          </cell>
          <cell r="CN189">
            <v>0.8</v>
          </cell>
          <cell r="CO189">
            <v>0.5</v>
          </cell>
          <cell r="CP189">
            <v>0</v>
          </cell>
          <cell r="CQ189">
            <v>0</v>
          </cell>
          <cell r="CR189">
            <v>0.6</v>
          </cell>
          <cell r="CS189">
            <v>0.25</v>
          </cell>
          <cell r="CT189">
            <v>0</v>
          </cell>
          <cell r="CU189">
            <v>0.4</v>
          </cell>
          <cell r="CV189">
            <v>0</v>
          </cell>
          <cell r="CW189">
            <v>0.4</v>
          </cell>
          <cell r="CX189">
            <v>0</v>
          </cell>
          <cell r="CY189">
            <v>0.4</v>
          </cell>
          <cell r="CZ189">
            <v>0</v>
          </cell>
          <cell r="DA189">
            <v>0.2</v>
          </cell>
          <cell r="DB189">
            <v>0</v>
          </cell>
          <cell r="DC189">
            <v>0.2</v>
          </cell>
          <cell r="DD189">
            <v>0.75</v>
          </cell>
          <cell r="DE189">
            <v>1</v>
          </cell>
          <cell r="DF189">
            <v>0.5</v>
          </cell>
          <cell r="DG189">
            <v>0.8</v>
          </cell>
          <cell r="DH189">
            <v>0.8</v>
          </cell>
          <cell r="DI189">
            <v>0.5</v>
          </cell>
          <cell r="DJ189">
            <v>0</v>
          </cell>
          <cell r="DK189">
            <v>0</v>
          </cell>
          <cell r="DL189">
            <v>0.6</v>
          </cell>
          <cell r="DM189">
            <v>0.25</v>
          </cell>
          <cell r="DN189">
            <v>0</v>
          </cell>
          <cell r="DO189">
            <v>0.4</v>
          </cell>
          <cell r="DP189">
            <v>0</v>
          </cell>
          <cell r="DQ189">
            <v>0.4</v>
          </cell>
          <cell r="DR189">
            <v>0</v>
          </cell>
          <cell r="DS189">
            <v>0.4</v>
          </cell>
          <cell r="DT189">
            <v>0</v>
          </cell>
          <cell r="DU189">
            <v>0.2</v>
          </cell>
          <cell r="DV189">
            <v>0</v>
          </cell>
          <cell r="DW189">
            <v>0.2</v>
          </cell>
          <cell r="DX189">
            <v>0.75</v>
          </cell>
          <cell r="DY189">
            <v>1</v>
          </cell>
          <cell r="DZ189">
            <v>0.5</v>
          </cell>
          <cell r="EA189">
            <v>0.8</v>
          </cell>
          <cell r="EB189">
            <v>0.8</v>
          </cell>
          <cell r="EC189">
            <v>0.5</v>
          </cell>
          <cell r="ED189">
            <v>0</v>
          </cell>
          <cell r="EE189">
            <v>0</v>
          </cell>
          <cell r="EF189">
            <v>0.6</v>
          </cell>
          <cell r="EG189">
            <v>0.25</v>
          </cell>
          <cell r="EH189">
            <v>0</v>
          </cell>
          <cell r="EI189">
            <v>0.4</v>
          </cell>
          <cell r="EJ189">
            <v>0</v>
          </cell>
          <cell r="EK189">
            <v>0.4</v>
          </cell>
          <cell r="EL189">
            <v>0</v>
          </cell>
          <cell r="EM189">
            <v>0.4</v>
          </cell>
          <cell r="EN189">
            <v>0</v>
          </cell>
          <cell r="EO189">
            <v>0.2</v>
          </cell>
          <cell r="EP189">
            <v>0</v>
          </cell>
          <cell r="EQ189">
            <v>0.2</v>
          </cell>
          <cell r="ER189">
            <v>0.75</v>
          </cell>
          <cell r="ES189">
            <v>1</v>
          </cell>
          <cell r="ET189">
            <v>0.5</v>
          </cell>
          <cell r="EU189">
            <v>0.8</v>
          </cell>
          <cell r="EV189">
            <v>0.8</v>
          </cell>
          <cell r="EW189">
            <v>0.5</v>
          </cell>
          <cell r="EX189">
            <v>0</v>
          </cell>
          <cell r="EY189">
            <v>0</v>
          </cell>
          <cell r="EZ189">
            <v>0.6</v>
          </cell>
          <cell r="FA189">
            <v>0.25</v>
          </cell>
          <cell r="FB189">
            <v>0</v>
          </cell>
          <cell r="FC189">
            <v>0.4</v>
          </cell>
          <cell r="FD189">
            <v>0</v>
          </cell>
          <cell r="FE189">
            <v>0.4</v>
          </cell>
          <cell r="FF189">
            <v>0</v>
          </cell>
          <cell r="FG189">
            <v>0.4</v>
          </cell>
          <cell r="FH189">
            <v>0</v>
          </cell>
          <cell r="FI189">
            <v>0.2</v>
          </cell>
          <cell r="FJ189">
            <v>0</v>
          </cell>
          <cell r="FK189">
            <v>0.2</v>
          </cell>
          <cell r="FL189">
            <v>0.75</v>
          </cell>
          <cell r="FM189">
            <v>1</v>
          </cell>
          <cell r="FN189">
            <v>0.5</v>
          </cell>
          <cell r="FO189">
            <v>0.8</v>
          </cell>
          <cell r="FP189">
            <v>0.8</v>
          </cell>
          <cell r="FQ189">
            <v>0.5</v>
          </cell>
          <cell r="FR189">
            <v>0</v>
          </cell>
          <cell r="FS189">
            <v>0</v>
          </cell>
          <cell r="FT189">
            <v>0.6</v>
          </cell>
          <cell r="FU189">
            <v>0.25</v>
          </cell>
          <cell r="FV189">
            <v>0</v>
          </cell>
          <cell r="FW189">
            <v>0.4</v>
          </cell>
          <cell r="FX189">
            <v>0</v>
          </cell>
          <cell r="FY189">
            <v>0.4</v>
          </cell>
          <cell r="FZ189">
            <v>0</v>
          </cell>
          <cell r="GA189">
            <v>0.4</v>
          </cell>
          <cell r="GB189">
            <v>0</v>
          </cell>
          <cell r="GC189">
            <v>0.2</v>
          </cell>
          <cell r="GD189">
            <v>0</v>
          </cell>
          <cell r="GE189">
            <v>0.2</v>
          </cell>
          <cell r="GF189">
            <v>0.75</v>
          </cell>
          <cell r="GG189">
            <v>1</v>
          </cell>
          <cell r="GH189">
            <v>0.5</v>
          </cell>
          <cell r="GI189">
            <v>0.8</v>
          </cell>
          <cell r="GJ189">
            <v>0.8</v>
          </cell>
          <cell r="GK189">
            <v>0.5</v>
          </cell>
          <cell r="GL189">
            <v>0</v>
          </cell>
          <cell r="GM189">
            <v>0</v>
          </cell>
          <cell r="GN189">
            <v>0.8</v>
          </cell>
          <cell r="GO189">
            <v>0.25</v>
          </cell>
          <cell r="GP189">
            <v>0</v>
          </cell>
          <cell r="GQ189">
            <v>0.6</v>
          </cell>
          <cell r="GR189">
            <v>0</v>
          </cell>
          <cell r="GS189">
            <v>0.6</v>
          </cell>
          <cell r="GT189">
            <v>0</v>
          </cell>
          <cell r="GU189">
            <v>0.6</v>
          </cell>
          <cell r="GV189">
            <v>0</v>
          </cell>
          <cell r="GW189">
            <v>0.4</v>
          </cell>
          <cell r="GX189">
            <v>0</v>
          </cell>
          <cell r="GY189">
            <v>0.4</v>
          </cell>
          <cell r="GZ189">
            <v>0.75</v>
          </cell>
          <cell r="HA189">
            <v>1</v>
          </cell>
          <cell r="HB189">
            <v>0.5</v>
          </cell>
          <cell r="HC189">
            <v>0.8</v>
          </cell>
          <cell r="HD189">
            <v>0.8</v>
          </cell>
          <cell r="HE189">
            <v>0.5</v>
          </cell>
          <cell r="HF189">
            <v>0</v>
          </cell>
          <cell r="HG189">
            <v>0</v>
          </cell>
          <cell r="HH189">
            <v>0.6</v>
          </cell>
          <cell r="HI189">
            <v>0.25</v>
          </cell>
          <cell r="HJ189">
            <v>0</v>
          </cell>
          <cell r="HK189">
            <v>0.4</v>
          </cell>
          <cell r="HL189">
            <v>0</v>
          </cell>
          <cell r="HM189">
            <v>0.4</v>
          </cell>
          <cell r="HN189">
            <v>0</v>
          </cell>
          <cell r="HO189">
            <v>0.4</v>
          </cell>
          <cell r="HP189">
            <v>0</v>
          </cell>
          <cell r="HQ189">
            <v>0.2</v>
          </cell>
          <cell r="HR189">
            <v>0</v>
          </cell>
          <cell r="HS189">
            <v>0.2</v>
          </cell>
          <cell r="HT189">
            <v>0.75</v>
          </cell>
          <cell r="HU189">
            <v>1</v>
          </cell>
          <cell r="HV189">
            <v>0.5</v>
          </cell>
          <cell r="HW189">
            <v>0.8</v>
          </cell>
          <cell r="HX189">
            <v>0.8</v>
          </cell>
          <cell r="HY189">
            <v>0.5</v>
          </cell>
          <cell r="HZ189">
            <v>0</v>
          </cell>
          <cell r="IA189">
            <v>0</v>
          </cell>
          <cell r="IB189">
            <v>0.6</v>
          </cell>
          <cell r="IC189">
            <v>0.25</v>
          </cell>
          <cell r="ID189">
            <v>0</v>
          </cell>
          <cell r="IE189">
            <v>0.4</v>
          </cell>
          <cell r="IF189">
            <v>0</v>
          </cell>
          <cell r="IG189">
            <v>0.4</v>
          </cell>
          <cell r="IH189">
            <v>0</v>
          </cell>
          <cell r="II189">
            <v>0.4</v>
          </cell>
          <cell r="IJ189">
            <v>0</v>
          </cell>
          <cell r="IK189">
            <v>0.2</v>
          </cell>
          <cell r="IL189">
            <v>0</v>
          </cell>
          <cell r="IM189">
            <v>0.2</v>
          </cell>
          <cell r="IN189">
            <v>0.75</v>
          </cell>
          <cell r="IO189">
            <v>1</v>
          </cell>
          <cell r="IP189">
            <v>0.5</v>
          </cell>
          <cell r="IQ189">
            <v>0.8</v>
          </cell>
          <cell r="IR189">
            <v>0.8</v>
          </cell>
          <cell r="IS189">
            <v>0.5</v>
          </cell>
          <cell r="IT189">
            <v>0</v>
          </cell>
          <cell r="IU189">
            <v>0</v>
          </cell>
          <cell r="IV189">
            <v>0.6</v>
          </cell>
          <cell r="IW189">
            <v>0.25</v>
          </cell>
          <cell r="IX189">
            <v>0</v>
          </cell>
          <cell r="IY189">
            <v>0.4</v>
          </cell>
          <cell r="IZ189">
            <v>0</v>
          </cell>
          <cell r="JA189">
            <v>0.4</v>
          </cell>
          <cell r="JB189">
            <v>0</v>
          </cell>
          <cell r="JC189">
            <v>0.4</v>
          </cell>
          <cell r="JD189">
            <v>0</v>
          </cell>
          <cell r="JE189">
            <v>0.2</v>
          </cell>
          <cell r="JF189">
            <v>0</v>
          </cell>
          <cell r="JG189">
            <v>0.2</v>
          </cell>
          <cell r="JH189">
            <v>0.75</v>
          </cell>
          <cell r="JI189">
            <v>1</v>
          </cell>
          <cell r="JJ189">
            <v>0.5</v>
          </cell>
          <cell r="JK189">
            <v>0.8</v>
          </cell>
          <cell r="JL189">
            <v>0.8</v>
          </cell>
          <cell r="JM189">
            <v>0.5</v>
          </cell>
          <cell r="JN189">
            <v>0</v>
          </cell>
          <cell r="JO189">
            <v>0</v>
          </cell>
          <cell r="JP189">
            <v>0.6</v>
          </cell>
          <cell r="JQ189">
            <v>0.25</v>
          </cell>
          <cell r="JR189">
            <v>0</v>
          </cell>
          <cell r="JS189">
            <v>0.4</v>
          </cell>
          <cell r="JT189">
            <v>0</v>
          </cell>
          <cell r="JU189">
            <v>0.4</v>
          </cell>
          <cell r="JV189">
            <v>0</v>
          </cell>
          <cell r="JW189">
            <v>0.4</v>
          </cell>
          <cell r="JX189">
            <v>0</v>
          </cell>
          <cell r="JY189">
            <v>0.2</v>
          </cell>
          <cell r="JZ189">
            <v>0</v>
          </cell>
          <cell r="KA189">
            <v>0.2</v>
          </cell>
          <cell r="KB189">
            <v>0.75</v>
          </cell>
          <cell r="KC189">
            <v>1</v>
          </cell>
          <cell r="KD189">
            <v>0.5</v>
          </cell>
          <cell r="KE189">
            <v>0.8</v>
          </cell>
          <cell r="KF189">
            <v>0.8</v>
          </cell>
          <cell r="KG189">
            <v>0.5</v>
          </cell>
          <cell r="KH189">
            <v>0</v>
          </cell>
          <cell r="KI189">
            <v>0</v>
          </cell>
          <cell r="KJ189">
            <v>0.6</v>
          </cell>
          <cell r="KK189">
            <v>0.25</v>
          </cell>
          <cell r="KL189">
            <v>0</v>
          </cell>
          <cell r="KM189">
            <v>0.4</v>
          </cell>
          <cell r="KN189">
            <v>0</v>
          </cell>
          <cell r="KO189">
            <v>0.4</v>
          </cell>
          <cell r="KP189">
            <v>0</v>
          </cell>
          <cell r="KQ189">
            <v>0.4</v>
          </cell>
          <cell r="KR189">
            <v>0</v>
          </cell>
          <cell r="KS189">
            <v>0.2</v>
          </cell>
          <cell r="KT189">
            <v>0</v>
          </cell>
          <cell r="KU189">
            <v>0.2</v>
          </cell>
          <cell r="KV189">
            <v>0.75</v>
          </cell>
          <cell r="KW189">
            <v>1</v>
          </cell>
          <cell r="KX189">
            <v>0.5</v>
          </cell>
          <cell r="KY189">
            <v>0.8</v>
          </cell>
          <cell r="KZ189">
            <v>0.8</v>
          </cell>
          <cell r="LA189">
            <v>0.5</v>
          </cell>
          <cell r="LB189">
            <v>0</v>
          </cell>
          <cell r="LC189">
            <v>0</v>
          </cell>
          <cell r="LD189">
            <v>0.6</v>
          </cell>
          <cell r="LE189">
            <v>0.25</v>
          </cell>
          <cell r="LF189">
            <v>0</v>
          </cell>
          <cell r="LG189">
            <v>0.4</v>
          </cell>
          <cell r="LH189">
            <v>0</v>
          </cell>
          <cell r="LI189">
            <v>0.4</v>
          </cell>
          <cell r="LJ189">
            <v>0</v>
          </cell>
          <cell r="LK189">
            <v>0.4</v>
          </cell>
          <cell r="LL189">
            <v>0</v>
          </cell>
          <cell r="LM189">
            <v>0.2</v>
          </cell>
          <cell r="LN189">
            <v>0</v>
          </cell>
          <cell r="LO189">
            <v>0.2</v>
          </cell>
          <cell r="LP189">
            <v>0.75</v>
          </cell>
          <cell r="LQ189">
            <v>1</v>
          </cell>
          <cell r="LR189">
            <v>0.5</v>
          </cell>
          <cell r="LS189">
            <v>0.8</v>
          </cell>
          <cell r="LT189">
            <v>0.8</v>
          </cell>
          <cell r="LU189">
            <v>0.5</v>
          </cell>
          <cell r="LV189">
            <v>0</v>
          </cell>
          <cell r="LW189">
            <v>0</v>
          </cell>
          <cell r="LX189">
            <v>0.6</v>
          </cell>
          <cell r="LY189">
            <v>0.25</v>
          </cell>
          <cell r="LZ189">
            <v>0</v>
          </cell>
          <cell r="MA189">
            <v>0.4</v>
          </cell>
          <cell r="MB189">
            <v>0</v>
          </cell>
          <cell r="MC189">
            <v>0.4</v>
          </cell>
          <cell r="MD189">
            <v>0</v>
          </cell>
          <cell r="ME189">
            <v>0.4</v>
          </cell>
          <cell r="MF189">
            <v>0</v>
          </cell>
          <cell r="MG189">
            <v>0.2</v>
          </cell>
          <cell r="MH189">
            <v>0</v>
          </cell>
          <cell r="MI189">
            <v>0.2</v>
          </cell>
        </row>
        <row r="190">
          <cell r="H190">
            <v>0.5</v>
          </cell>
          <cell r="I190">
            <v>0.5</v>
          </cell>
          <cell r="J190">
            <v>1</v>
          </cell>
          <cell r="K190">
            <v>0.4</v>
          </cell>
          <cell r="L190">
            <v>0.6</v>
          </cell>
          <cell r="M190">
            <v>0.4</v>
          </cell>
          <cell r="N190">
            <v>0</v>
          </cell>
          <cell r="O190">
            <v>0</v>
          </cell>
          <cell r="P190">
            <v>0.2</v>
          </cell>
          <cell r="Q190">
            <v>0.25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.2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.5</v>
          </cell>
          <cell r="AC190">
            <v>0.5</v>
          </cell>
          <cell r="AD190">
            <v>1</v>
          </cell>
          <cell r="AE190">
            <v>0.4</v>
          </cell>
          <cell r="AF190">
            <v>0.6</v>
          </cell>
          <cell r="AG190">
            <v>0.4</v>
          </cell>
          <cell r="AH190">
            <v>0</v>
          </cell>
          <cell r="AI190">
            <v>0</v>
          </cell>
          <cell r="AJ190">
            <v>0.2</v>
          </cell>
          <cell r="AK190">
            <v>0.25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.2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.5</v>
          </cell>
          <cell r="AW190">
            <v>0.5</v>
          </cell>
          <cell r="AX190">
            <v>1</v>
          </cell>
          <cell r="AY190">
            <v>0.4</v>
          </cell>
          <cell r="AZ190">
            <v>0.6</v>
          </cell>
          <cell r="BA190">
            <v>0.4</v>
          </cell>
          <cell r="BB190">
            <v>0</v>
          </cell>
          <cell r="BC190">
            <v>0</v>
          </cell>
          <cell r="BD190">
            <v>0.2</v>
          </cell>
          <cell r="BE190">
            <v>0.25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.2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.5</v>
          </cell>
          <cell r="BQ190">
            <v>0.5</v>
          </cell>
          <cell r="BR190">
            <v>1</v>
          </cell>
          <cell r="BS190">
            <v>0.4</v>
          </cell>
          <cell r="BT190">
            <v>0.6</v>
          </cell>
          <cell r="BU190">
            <v>0.4</v>
          </cell>
          <cell r="BV190">
            <v>0</v>
          </cell>
          <cell r="BW190">
            <v>0</v>
          </cell>
          <cell r="BX190">
            <v>0.2</v>
          </cell>
          <cell r="BY190">
            <v>0.25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.2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.5</v>
          </cell>
          <cell r="CK190">
            <v>0.5</v>
          </cell>
          <cell r="CL190">
            <v>1</v>
          </cell>
          <cell r="CM190">
            <v>0.4</v>
          </cell>
          <cell r="CN190">
            <v>0.6</v>
          </cell>
          <cell r="CO190">
            <v>0.4</v>
          </cell>
          <cell r="CP190">
            <v>0</v>
          </cell>
          <cell r="CQ190">
            <v>0</v>
          </cell>
          <cell r="CR190">
            <v>0.2</v>
          </cell>
          <cell r="CS190">
            <v>0.25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.2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.5</v>
          </cell>
          <cell r="DE190">
            <v>0.5</v>
          </cell>
          <cell r="DF190">
            <v>1</v>
          </cell>
          <cell r="DG190">
            <v>0.4</v>
          </cell>
          <cell r="DH190">
            <v>0.6</v>
          </cell>
          <cell r="DI190">
            <v>0.4</v>
          </cell>
          <cell r="DJ190">
            <v>0</v>
          </cell>
          <cell r="DK190">
            <v>0</v>
          </cell>
          <cell r="DL190">
            <v>0.2</v>
          </cell>
          <cell r="DM190">
            <v>0.25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.2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.5</v>
          </cell>
          <cell r="DY190">
            <v>0.5</v>
          </cell>
          <cell r="DZ190">
            <v>1</v>
          </cell>
          <cell r="EA190">
            <v>0.4</v>
          </cell>
          <cell r="EB190">
            <v>0.6</v>
          </cell>
          <cell r="EC190">
            <v>0.4</v>
          </cell>
          <cell r="ED190">
            <v>0</v>
          </cell>
          <cell r="EE190">
            <v>0</v>
          </cell>
          <cell r="EF190">
            <v>0.2</v>
          </cell>
          <cell r="EG190">
            <v>0.25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.2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.5</v>
          </cell>
          <cell r="ES190">
            <v>0.5</v>
          </cell>
          <cell r="ET190">
            <v>1</v>
          </cell>
          <cell r="EU190">
            <v>0.4</v>
          </cell>
          <cell r="EV190">
            <v>0.6</v>
          </cell>
          <cell r="EW190">
            <v>0.4</v>
          </cell>
          <cell r="EX190">
            <v>0</v>
          </cell>
          <cell r="EY190">
            <v>0</v>
          </cell>
          <cell r="EZ190">
            <v>0.2</v>
          </cell>
          <cell r="FA190">
            <v>0.25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.2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.5</v>
          </cell>
          <cell r="FM190">
            <v>0.5</v>
          </cell>
          <cell r="FN190">
            <v>1</v>
          </cell>
          <cell r="FO190">
            <v>0.4</v>
          </cell>
          <cell r="FP190">
            <v>0.6</v>
          </cell>
          <cell r="FQ190">
            <v>0.4</v>
          </cell>
          <cell r="FR190">
            <v>0</v>
          </cell>
          <cell r="FS190">
            <v>0</v>
          </cell>
          <cell r="FT190">
            <v>0.2</v>
          </cell>
          <cell r="FU190">
            <v>0.25</v>
          </cell>
          <cell r="FV190">
            <v>0</v>
          </cell>
          <cell r="FW190">
            <v>0</v>
          </cell>
          <cell r="FX190">
            <v>0</v>
          </cell>
          <cell r="FY190">
            <v>0</v>
          </cell>
          <cell r="FZ190">
            <v>0</v>
          </cell>
          <cell r="GA190">
            <v>0.2</v>
          </cell>
          <cell r="GB190">
            <v>0</v>
          </cell>
          <cell r="GC190">
            <v>0</v>
          </cell>
          <cell r="GD190">
            <v>0</v>
          </cell>
          <cell r="GE190">
            <v>0</v>
          </cell>
          <cell r="GF190">
            <v>0.5</v>
          </cell>
          <cell r="GG190">
            <v>0.5</v>
          </cell>
          <cell r="GH190">
            <v>1</v>
          </cell>
          <cell r="GI190">
            <v>0.4</v>
          </cell>
          <cell r="GJ190">
            <v>0.6</v>
          </cell>
          <cell r="GK190">
            <v>0.4</v>
          </cell>
          <cell r="GL190">
            <v>0</v>
          </cell>
          <cell r="GM190">
            <v>0</v>
          </cell>
          <cell r="GN190">
            <v>0.4</v>
          </cell>
          <cell r="GO190">
            <v>0.25</v>
          </cell>
          <cell r="GP190">
            <v>0</v>
          </cell>
          <cell r="GQ190">
            <v>0.2</v>
          </cell>
          <cell r="GR190">
            <v>0</v>
          </cell>
          <cell r="GS190">
            <v>0.2</v>
          </cell>
          <cell r="GT190">
            <v>0</v>
          </cell>
          <cell r="GU190">
            <v>0.4</v>
          </cell>
          <cell r="GV190">
            <v>0</v>
          </cell>
          <cell r="GW190">
            <v>0.2</v>
          </cell>
          <cell r="GX190">
            <v>0</v>
          </cell>
          <cell r="GY190">
            <v>0.2</v>
          </cell>
          <cell r="GZ190">
            <v>0.5</v>
          </cell>
          <cell r="HA190">
            <v>0.5</v>
          </cell>
          <cell r="HB190">
            <v>1</v>
          </cell>
          <cell r="HC190">
            <v>0.4</v>
          </cell>
          <cell r="HD190">
            <v>0.6</v>
          </cell>
          <cell r="HE190">
            <v>0.4</v>
          </cell>
          <cell r="HF190">
            <v>0</v>
          </cell>
          <cell r="HG190">
            <v>0</v>
          </cell>
          <cell r="HH190">
            <v>0.2</v>
          </cell>
          <cell r="HI190">
            <v>0.25</v>
          </cell>
          <cell r="HJ190">
            <v>0</v>
          </cell>
          <cell r="HK190">
            <v>0</v>
          </cell>
          <cell r="HL190">
            <v>0</v>
          </cell>
          <cell r="HM190">
            <v>0</v>
          </cell>
          <cell r="HN190">
            <v>0</v>
          </cell>
          <cell r="HO190">
            <v>0.2</v>
          </cell>
          <cell r="HP190">
            <v>0</v>
          </cell>
          <cell r="HQ190">
            <v>0</v>
          </cell>
          <cell r="HR190">
            <v>0</v>
          </cell>
          <cell r="HS190">
            <v>0</v>
          </cell>
          <cell r="HT190">
            <v>0.5</v>
          </cell>
          <cell r="HU190">
            <v>0.5</v>
          </cell>
          <cell r="HV190">
            <v>1</v>
          </cell>
          <cell r="HW190">
            <v>0.4</v>
          </cell>
          <cell r="HX190">
            <v>0.6</v>
          </cell>
          <cell r="HY190">
            <v>0.4</v>
          </cell>
          <cell r="HZ190">
            <v>0</v>
          </cell>
          <cell r="IA190">
            <v>0</v>
          </cell>
          <cell r="IB190">
            <v>0.2</v>
          </cell>
          <cell r="IC190">
            <v>0.25</v>
          </cell>
          <cell r="ID190">
            <v>0</v>
          </cell>
          <cell r="IE190">
            <v>0</v>
          </cell>
          <cell r="IF190">
            <v>0</v>
          </cell>
          <cell r="IG190">
            <v>0</v>
          </cell>
          <cell r="IH190">
            <v>0</v>
          </cell>
          <cell r="II190">
            <v>0.2</v>
          </cell>
          <cell r="IJ190">
            <v>0</v>
          </cell>
          <cell r="IK190">
            <v>0</v>
          </cell>
          <cell r="IL190">
            <v>0</v>
          </cell>
          <cell r="IM190">
            <v>0</v>
          </cell>
          <cell r="IN190">
            <v>0.5</v>
          </cell>
          <cell r="IO190">
            <v>0.5</v>
          </cell>
          <cell r="IP190">
            <v>1</v>
          </cell>
          <cell r="IQ190">
            <v>0.4</v>
          </cell>
          <cell r="IR190">
            <v>0.6</v>
          </cell>
          <cell r="IS190">
            <v>0.4</v>
          </cell>
          <cell r="IT190">
            <v>0</v>
          </cell>
          <cell r="IU190">
            <v>0</v>
          </cell>
          <cell r="IV190">
            <v>0.2</v>
          </cell>
          <cell r="IW190">
            <v>0.25</v>
          </cell>
          <cell r="IX190">
            <v>0</v>
          </cell>
          <cell r="IY190">
            <v>0</v>
          </cell>
          <cell r="IZ190">
            <v>0</v>
          </cell>
          <cell r="JA190">
            <v>0</v>
          </cell>
          <cell r="JB190">
            <v>0</v>
          </cell>
          <cell r="JC190">
            <v>0.2</v>
          </cell>
          <cell r="JD190">
            <v>0</v>
          </cell>
          <cell r="JE190">
            <v>0</v>
          </cell>
          <cell r="JF190">
            <v>0</v>
          </cell>
          <cell r="JG190">
            <v>0</v>
          </cell>
          <cell r="JH190">
            <v>0.5</v>
          </cell>
          <cell r="JI190">
            <v>0.5</v>
          </cell>
          <cell r="JJ190">
            <v>1</v>
          </cell>
          <cell r="JK190">
            <v>0.4</v>
          </cell>
          <cell r="JL190">
            <v>0.6</v>
          </cell>
          <cell r="JM190">
            <v>0.4</v>
          </cell>
          <cell r="JN190">
            <v>0</v>
          </cell>
          <cell r="JO190">
            <v>0</v>
          </cell>
          <cell r="JP190">
            <v>0.2</v>
          </cell>
          <cell r="JQ190">
            <v>0.25</v>
          </cell>
          <cell r="JR190">
            <v>0</v>
          </cell>
          <cell r="JS190">
            <v>0</v>
          </cell>
          <cell r="JT190">
            <v>0</v>
          </cell>
          <cell r="JU190">
            <v>0</v>
          </cell>
          <cell r="JV190">
            <v>0</v>
          </cell>
          <cell r="JW190">
            <v>0.2</v>
          </cell>
          <cell r="JX190">
            <v>0</v>
          </cell>
          <cell r="JY190">
            <v>0</v>
          </cell>
          <cell r="JZ190">
            <v>0</v>
          </cell>
          <cell r="KA190">
            <v>0</v>
          </cell>
          <cell r="KB190">
            <v>0.5</v>
          </cell>
          <cell r="KC190">
            <v>0.5</v>
          </cell>
          <cell r="KD190">
            <v>1</v>
          </cell>
          <cell r="KE190">
            <v>0.4</v>
          </cell>
          <cell r="KF190">
            <v>0.6</v>
          </cell>
          <cell r="KG190">
            <v>0.4</v>
          </cell>
          <cell r="KH190">
            <v>0</v>
          </cell>
          <cell r="KI190">
            <v>0</v>
          </cell>
          <cell r="KJ190">
            <v>0.2</v>
          </cell>
          <cell r="KK190">
            <v>0.25</v>
          </cell>
          <cell r="KL190">
            <v>0</v>
          </cell>
          <cell r="KM190">
            <v>0</v>
          </cell>
          <cell r="KN190">
            <v>0</v>
          </cell>
          <cell r="KO190">
            <v>0</v>
          </cell>
          <cell r="KP190">
            <v>0</v>
          </cell>
          <cell r="KQ190">
            <v>0.2</v>
          </cell>
          <cell r="KR190">
            <v>0</v>
          </cell>
          <cell r="KS190">
            <v>0</v>
          </cell>
          <cell r="KT190">
            <v>0</v>
          </cell>
          <cell r="KU190">
            <v>0</v>
          </cell>
          <cell r="KV190">
            <v>0.5</v>
          </cell>
          <cell r="KW190">
            <v>0.5</v>
          </cell>
          <cell r="KX190">
            <v>1</v>
          </cell>
          <cell r="KY190">
            <v>0.4</v>
          </cell>
          <cell r="KZ190">
            <v>0.6</v>
          </cell>
          <cell r="LA190">
            <v>0.4</v>
          </cell>
          <cell r="LB190">
            <v>0</v>
          </cell>
          <cell r="LC190">
            <v>0</v>
          </cell>
          <cell r="LD190">
            <v>0.2</v>
          </cell>
          <cell r="LE190">
            <v>0.25</v>
          </cell>
          <cell r="LF190">
            <v>0</v>
          </cell>
          <cell r="LG190">
            <v>0</v>
          </cell>
          <cell r="LH190">
            <v>0</v>
          </cell>
          <cell r="LI190">
            <v>0</v>
          </cell>
          <cell r="LJ190">
            <v>0</v>
          </cell>
          <cell r="LK190">
            <v>0.2</v>
          </cell>
          <cell r="LL190">
            <v>0</v>
          </cell>
          <cell r="LM190">
            <v>0</v>
          </cell>
          <cell r="LN190">
            <v>0</v>
          </cell>
          <cell r="LO190">
            <v>0</v>
          </cell>
          <cell r="LP190">
            <v>0.5</v>
          </cell>
          <cell r="LQ190">
            <v>0.5</v>
          </cell>
          <cell r="LR190">
            <v>1</v>
          </cell>
          <cell r="LS190">
            <v>0.4</v>
          </cell>
          <cell r="LT190">
            <v>0.6</v>
          </cell>
          <cell r="LU190">
            <v>0.4</v>
          </cell>
          <cell r="LV190">
            <v>0</v>
          </cell>
          <cell r="LW190">
            <v>0</v>
          </cell>
          <cell r="LX190">
            <v>0.2</v>
          </cell>
          <cell r="LY190">
            <v>0.25</v>
          </cell>
          <cell r="LZ190">
            <v>0</v>
          </cell>
          <cell r="MA190">
            <v>0</v>
          </cell>
          <cell r="MB190">
            <v>0</v>
          </cell>
          <cell r="MC190">
            <v>0</v>
          </cell>
          <cell r="MD190">
            <v>0</v>
          </cell>
          <cell r="ME190">
            <v>0.2</v>
          </cell>
          <cell r="MF190">
            <v>0</v>
          </cell>
          <cell r="MG190">
            <v>0</v>
          </cell>
          <cell r="MH190">
            <v>0</v>
          </cell>
          <cell r="MI190">
            <v>0</v>
          </cell>
        </row>
        <row r="191">
          <cell r="H191">
            <v>0.8</v>
          </cell>
          <cell r="I191">
            <v>0.8</v>
          </cell>
          <cell r="J191">
            <v>0.4</v>
          </cell>
          <cell r="K191">
            <v>1</v>
          </cell>
          <cell r="L191">
            <v>0.6</v>
          </cell>
          <cell r="M191">
            <v>0.4</v>
          </cell>
          <cell r="N191">
            <v>0</v>
          </cell>
          <cell r="O191">
            <v>0</v>
          </cell>
          <cell r="P191">
            <v>0.4</v>
          </cell>
          <cell r="Q191">
            <v>0.4</v>
          </cell>
          <cell r="R191">
            <v>0</v>
          </cell>
          <cell r="S191">
            <v>0.6</v>
          </cell>
          <cell r="T191">
            <v>0</v>
          </cell>
          <cell r="U191">
            <v>0.6</v>
          </cell>
          <cell r="V191">
            <v>0</v>
          </cell>
          <cell r="W191">
            <v>0.4</v>
          </cell>
          <cell r="X191">
            <v>0</v>
          </cell>
          <cell r="Y191">
            <v>0.2</v>
          </cell>
          <cell r="Z191">
            <v>0</v>
          </cell>
          <cell r="AA191">
            <v>0.2</v>
          </cell>
          <cell r="AB191">
            <v>0.8</v>
          </cell>
          <cell r="AC191">
            <v>0.8</v>
          </cell>
          <cell r="AD191">
            <v>0.4</v>
          </cell>
          <cell r="AE191">
            <v>1</v>
          </cell>
          <cell r="AF191">
            <v>0.6</v>
          </cell>
          <cell r="AG191">
            <v>0.4</v>
          </cell>
          <cell r="AH191">
            <v>0</v>
          </cell>
          <cell r="AI191">
            <v>0</v>
          </cell>
          <cell r="AJ191">
            <v>0.4</v>
          </cell>
          <cell r="AK191">
            <v>0.4</v>
          </cell>
          <cell r="AL191">
            <v>0</v>
          </cell>
          <cell r="AM191">
            <v>0.6</v>
          </cell>
          <cell r="AN191">
            <v>0</v>
          </cell>
          <cell r="AO191">
            <v>0.6</v>
          </cell>
          <cell r="AP191">
            <v>0</v>
          </cell>
          <cell r="AQ191">
            <v>0.4</v>
          </cell>
          <cell r="AR191">
            <v>0</v>
          </cell>
          <cell r="AS191">
            <v>0.2</v>
          </cell>
          <cell r="AT191">
            <v>0</v>
          </cell>
          <cell r="AU191">
            <v>0.2</v>
          </cell>
          <cell r="AV191">
            <v>0.8</v>
          </cell>
          <cell r="AW191">
            <v>0.8</v>
          </cell>
          <cell r="AX191">
            <v>0.4</v>
          </cell>
          <cell r="AY191">
            <v>1</v>
          </cell>
          <cell r="AZ191">
            <v>0.6</v>
          </cell>
          <cell r="BA191">
            <v>0.4</v>
          </cell>
          <cell r="BB191">
            <v>0</v>
          </cell>
          <cell r="BC191">
            <v>0</v>
          </cell>
          <cell r="BD191">
            <v>0.4</v>
          </cell>
          <cell r="BE191">
            <v>0.4</v>
          </cell>
          <cell r="BF191">
            <v>0</v>
          </cell>
          <cell r="BG191">
            <v>0.6</v>
          </cell>
          <cell r="BH191">
            <v>0</v>
          </cell>
          <cell r="BI191">
            <v>0.6</v>
          </cell>
          <cell r="BJ191">
            <v>0</v>
          </cell>
          <cell r="BK191">
            <v>0.4</v>
          </cell>
          <cell r="BL191">
            <v>0</v>
          </cell>
          <cell r="BM191">
            <v>0.2</v>
          </cell>
          <cell r="BN191">
            <v>0</v>
          </cell>
          <cell r="BO191">
            <v>0.2</v>
          </cell>
          <cell r="BP191">
            <v>0.8</v>
          </cell>
          <cell r="BQ191">
            <v>0.8</v>
          </cell>
          <cell r="BR191">
            <v>0.4</v>
          </cell>
          <cell r="BS191">
            <v>1</v>
          </cell>
          <cell r="BT191">
            <v>0.6</v>
          </cell>
          <cell r="BU191">
            <v>0.4</v>
          </cell>
          <cell r="BV191">
            <v>0</v>
          </cell>
          <cell r="BW191">
            <v>0</v>
          </cell>
          <cell r="BX191">
            <v>0.4</v>
          </cell>
          <cell r="BY191">
            <v>0.4</v>
          </cell>
          <cell r="BZ191">
            <v>0</v>
          </cell>
          <cell r="CA191">
            <v>0.6</v>
          </cell>
          <cell r="CB191">
            <v>0</v>
          </cell>
          <cell r="CC191">
            <v>0.6</v>
          </cell>
          <cell r="CD191">
            <v>0</v>
          </cell>
          <cell r="CE191">
            <v>0.4</v>
          </cell>
          <cell r="CF191">
            <v>0</v>
          </cell>
          <cell r="CG191">
            <v>0.2</v>
          </cell>
          <cell r="CH191">
            <v>0</v>
          </cell>
          <cell r="CI191">
            <v>0.2</v>
          </cell>
          <cell r="CJ191">
            <v>0.8</v>
          </cell>
          <cell r="CK191">
            <v>0.8</v>
          </cell>
          <cell r="CL191">
            <v>0.4</v>
          </cell>
          <cell r="CM191">
            <v>1</v>
          </cell>
          <cell r="CN191">
            <v>0.6</v>
          </cell>
          <cell r="CO191">
            <v>0.4</v>
          </cell>
          <cell r="CP191">
            <v>0</v>
          </cell>
          <cell r="CQ191">
            <v>0</v>
          </cell>
          <cell r="CR191">
            <v>0.4</v>
          </cell>
          <cell r="CS191">
            <v>0.4</v>
          </cell>
          <cell r="CT191">
            <v>0</v>
          </cell>
          <cell r="CU191">
            <v>0.6</v>
          </cell>
          <cell r="CV191">
            <v>0</v>
          </cell>
          <cell r="CW191">
            <v>0.6</v>
          </cell>
          <cell r="CX191">
            <v>0</v>
          </cell>
          <cell r="CY191">
            <v>0.4</v>
          </cell>
          <cell r="CZ191">
            <v>0</v>
          </cell>
          <cell r="DA191">
            <v>0.2</v>
          </cell>
          <cell r="DB191">
            <v>0</v>
          </cell>
          <cell r="DC191">
            <v>0.2</v>
          </cell>
          <cell r="DD191">
            <v>0.8</v>
          </cell>
          <cell r="DE191">
            <v>0.8</v>
          </cell>
          <cell r="DF191">
            <v>0.4</v>
          </cell>
          <cell r="DG191">
            <v>1</v>
          </cell>
          <cell r="DH191">
            <v>0.6</v>
          </cell>
          <cell r="DI191">
            <v>0.4</v>
          </cell>
          <cell r="DJ191">
            <v>0</v>
          </cell>
          <cell r="DK191">
            <v>0</v>
          </cell>
          <cell r="DL191">
            <v>0.4</v>
          </cell>
          <cell r="DM191">
            <v>0.4</v>
          </cell>
          <cell r="DN191">
            <v>0</v>
          </cell>
          <cell r="DO191">
            <v>0.6</v>
          </cell>
          <cell r="DP191">
            <v>0</v>
          </cell>
          <cell r="DQ191">
            <v>0.6</v>
          </cell>
          <cell r="DR191">
            <v>0</v>
          </cell>
          <cell r="DS191">
            <v>0.4</v>
          </cell>
          <cell r="DT191">
            <v>0</v>
          </cell>
          <cell r="DU191">
            <v>0.2</v>
          </cell>
          <cell r="DV191">
            <v>0</v>
          </cell>
          <cell r="DW191">
            <v>0.2</v>
          </cell>
          <cell r="DX191">
            <v>0.8</v>
          </cell>
          <cell r="DY191">
            <v>0.8</v>
          </cell>
          <cell r="DZ191">
            <v>0.4</v>
          </cell>
          <cell r="EA191">
            <v>1</v>
          </cell>
          <cell r="EB191">
            <v>0.6</v>
          </cell>
          <cell r="EC191">
            <v>0.4</v>
          </cell>
          <cell r="ED191">
            <v>0</v>
          </cell>
          <cell r="EE191">
            <v>0</v>
          </cell>
          <cell r="EF191">
            <v>0.4</v>
          </cell>
          <cell r="EG191">
            <v>0.4</v>
          </cell>
          <cell r="EH191">
            <v>0</v>
          </cell>
          <cell r="EI191">
            <v>0.6</v>
          </cell>
          <cell r="EJ191">
            <v>0</v>
          </cell>
          <cell r="EK191">
            <v>0.6</v>
          </cell>
          <cell r="EL191">
            <v>0</v>
          </cell>
          <cell r="EM191">
            <v>0.4</v>
          </cell>
          <cell r="EN191">
            <v>0</v>
          </cell>
          <cell r="EO191">
            <v>0.2</v>
          </cell>
          <cell r="EP191">
            <v>0</v>
          </cell>
          <cell r="EQ191">
            <v>0.2</v>
          </cell>
          <cell r="ER191">
            <v>0.8</v>
          </cell>
          <cell r="ES191">
            <v>0.8</v>
          </cell>
          <cell r="ET191">
            <v>0.4</v>
          </cell>
          <cell r="EU191">
            <v>1</v>
          </cell>
          <cell r="EV191">
            <v>0.6</v>
          </cell>
          <cell r="EW191">
            <v>0.4</v>
          </cell>
          <cell r="EX191">
            <v>0</v>
          </cell>
          <cell r="EY191">
            <v>0</v>
          </cell>
          <cell r="EZ191">
            <v>0.4</v>
          </cell>
          <cell r="FA191">
            <v>0.4</v>
          </cell>
          <cell r="FB191">
            <v>0</v>
          </cell>
          <cell r="FC191">
            <v>0.6</v>
          </cell>
          <cell r="FD191">
            <v>0</v>
          </cell>
          <cell r="FE191">
            <v>0.6</v>
          </cell>
          <cell r="FF191">
            <v>0</v>
          </cell>
          <cell r="FG191">
            <v>0.4</v>
          </cell>
          <cell r="FH191">
            <v>0</v>
          </cell>
          <cell r="FI191">
            <v>0.2</v>
          </cell>
          <cell r="FJ191">
            <v>0</v>
          </cell>
          <cell r="FK191">
            <v>0.2</v>
          </cell>
          <cell r="FL191">
            <v>0.8</v>
          </cell>
          <cell r="FM191">
            <v>0.8</v>
          </cell>
          <cell r="FN191">
            <v>0.4</v>
          </cell>
          <cell r="FO191">
            <v>1</v>
          </cell>
          <cell r="FP191">
            <v>0.6</v>
          </cell>
          <cell r="FQ191">
            <v>0.4</v>
          </cell>
          <cell r="FR191">
            <v>0</v>
          </cell>
          <cell r="FS191">
            <v>0</v>
          </cell>
          <cell r="FT191">
            <v>0.4</v>
          </cell>
          <cell r="FU191">
            <v>0.4</v>
          </cell>
          <cell r="FV191">
            <v>0</v>
          </cell>
          <cell r="FW191">
            <v>0.6</v>
          </cell>
          <cell r="FX191">
            <v>0</v>
          </cell>
          <cell r="FY191">
            <v>0.6</v>
          </cell>
          <cell r="FZ191">
            <v>0</v>
          </cell>
          <cell r="GA191">
            <v>0.4</v>
          </cell>
          <cell r="GB191">
            <v>0</v>
          </cell>
          <cell r="GC191">
            <v>0.2</v>
          </cell>
          <cell r="GD191">
            <v>0</v>
          </cell>
          <cell r="GE191">
            <v>0.2</v>
          </cell>
          <cell r="GF191">
            <v>0.8</v>
          </cell>
          <cell r="GG191">
            <v>0.8</v>
          </cell>
          <cell r="GH191">
            <v>0.4</v>
          </cell>
          <cell r="GI191">
            <v>1</v>
          </cell>
          <cell r="GJ191">
            <v>0.6</v>
          </cell>
          <cell r="GK191">
            <v>0.6</v>
          </cell>
          <cell r="GL191">
            <v>0</v>
          </cell>
          <cell r="GM191">
            <v>0</v>
          </cell>
          <cell r="GN191">
            <v>0.6</v>
          </cell>
          <cell r="GO191">
            <v>0.6</v>
          </cell>
          <cell r="GP191">
            <v>0.2</v>
          </cell>
          <cell r="GQ191">
            <v>0.8</v>
          </cell>
          <cell r="GR191">
            <v>0.2</v>
          </cell>
          <cell r="GS191">
            <v>0.8</v>
          </cell>
          <cell r="GT191">
            <v>0</v>
          </cell>
          <cell r="GU191">
            <v>0.6</v>
          </cell>
          <cell r="GV191">
            <v>0.2</v>
          </cell>
          <cell r="GW191">
            <v>0.4</v>
          </cell>
          <cell r="GX191">
            <v>0.2</v>
          </cell>
          <cell r="GY191">
            <v>0.4</v>
          </cell>
          <cell r="GZ191">
            <v>0.8</v>
          </cell>
          <cell r="HA191">
            <v>0.8</v>
          </cell>
          <cell r="HB191">
            <v>0.4</v>
          </cell>
          <cell r="HC191">
            <v>1</v>
          </cell>
          <cell r="HD191">
            <v>0.6</v>
          </cell>
          <cell r="HE191">
            <v>0.4</v>
          </cell>
          <cell r="HF191">
            <v>0</v>
          </cell>
          <cell r="HG191">
            <v>0</v>
          </cell>
          <cell r="HH191">
            <v>0.4</v>
          </cell>
          <cell r="HI191">
            <v>0.4</v>
          </cell>
          <cell r="HJ191">
            <v>0</v>
          </cell>
          <cell r="HK191">
            <v>0.6</v>
          </cell>
          <cell r="HL191">
            <v>0</v>
          </cell>
          <cell r="HM191">
            <v>0.6</v>
          </cell>
          <cell r="HN191">
            <v>0</v>
          </cell>
          <cell r="HO191">
            <v>0.4</v>
          </cell>
          <cell r="HP191">
            <v>0</v>
          </cell>
          <cell r="HQ191">
            <v>0.2</v>
          </cell>
          <cell r="HR191">
            <v>0</v>
          </cell>
          <cell r="HS191">
            <v>0.2</v>
          </cell>
          <cell r="HT191">
            <v>0.8</v>
          </cell>
          <cell r="HU191">
            <v>0.8</v>
          </cell>
          <cell r="HV191">
            <v>0.4</v>
          </cell>
          <cell r="HW191">
            <v>1</v>
          </cell>
          <cell r="HX191">
            <v>0.6</v>
          </cell>
          <cell r="HY191">
            <v>0.4</v>
          </cell>
          <cell r="HZ191">
            <v>0</v>
          </cell>
          <cell r="IA191">
            <v>0</v>
          </cell>
          <cell r="IB191">
            <v>0.4</v>
          </cell>
          <cell r="IC191">
            <v>0.4</v>
          </cell>
          <cell r="ID191">
            <v>0</v>
          </cell>
          <cell r="IE191">
            <v>0.6</v>
          </cell>
          <cell r="IF191">
            <v>0</v>
          </cell>
          <cell r="IG191">
            <v>0.6</v>
          </cell>
          <cell r="IH191">
            <v>0</v>
          </cell>
          <cell r="II191">
            <v>0.4</v>
          </cell>
          <cell r="IJ191">
            <v>0</v>
          </cell>
          <cell r="IK191">
            <v>0.2</v>
          </cell>
          <cell r="IL191">
            <v>0</v>
          </cell>
          <cell r="IM191">
            <v>0.2</v>
          </cell>
          <cell r="IN191">
            <v>0.8</v>
          </cell>
          <cell r="IO191">
            <v>0.8</v>
          </cell>
          <cell r="IP191">
            <v>0.4</v>
          </cell>
          <cell r="IQ191">
            <v>1</v>
          </cell>
          <cell r="IR191">
            <v>0.6</v>
          </cell>
          <cell r="IS191">
            <v>0.4</v>
          </cell>
          <cell r="IT191">
            <v>0</v>
          </cell>
          <cell r="IU191">
            <v>0</v>
          </cell>
          <cell r="IV191">
            <v>0.4</v>
          </cell>
          <cell r="IW191">
            <v>0.4</v>
          </cell>
          <cell r="IX191">
            <v>0</v>
          </cell>
          <cell r="IY191">
            <v>0.6</v>
          </cell>
          <cell r="IZ191">
            <v>0</v>
          </cell>
          <cell r="JA191">
            <v>0.6</v>
          </cell>
          <cell r="JB191">
            <v>0</v>
          </cell>
          <cell r="JC191">
            <v>0.4</v>
          </cell>
          <cell r="JD191">
            <v>0</v>
          </cell>
          <cell r="JE191">
            <v>0.2</v>
          </cell>
          <cell r="JF191">
            <v>0</v>
          </cell>
          <cell r="JG191">
            <v>0.2</v>
          </cell>
          <cell r="JH191">
            <v>0.8</v>
          </cell>
          <cell r="JI191">
            <v>0.8</v>
          </cell>
          <cell r="JJ191">
            <v>0.4</v>
          </cell>
          <cell r="JK191">
            <v>1</v>
          </cell>
          <cell r="JL191">
            <v>0.6</v>
          </cell>
          <cell r="JM191">
            <v>0.4</v>
          </cell>
          <cell r="JN191">
            <v>0</v>
          </cell>
          <cell r="JO191">
            <v>0</v>
          </cell>
          <cell r="JP191">
            <v>0.4</v>
          </cell>
          <cell r="JQ191">
            <v>0.4</v>
          </cell>
          <cell r="JR191">
            <v>0</v>
          </cell>
          <cell r="JS191">
            <v>0.6</v>
          </cell>
          <cell r="JT191">
            <v>0</v>
          </cell>
          <cell r="JU191">
            <v>0.6</v>
          </cell>
          <cell r="JV191">
            <v>0</v>
          </cell>
          <cell r="JW191">
            <v>0.4</v>
          </cell>
          <cell r="JX191">
            <v>0</v>
          </cell>
          <cell r="JY191">
            <v>0.2</v>
          </cell>
          <cell r="JZ191">
            <v>0</v>
          </cell>
          <cell r="KA191">
            <v>0.2</v>
          </cell>
          <cell r="KB191">
            <v>0.8</v>
          </cell>
          <cell r="KC191">
            <v>0.8</v>
          </cell>
          <cell r="KD191">
            <v>0.4</v>
          </cell>
          <cell r="KE191">
            <v>1</v>
          </cell>
          <cell r="KF191">
            <v>0.6</v>
          </cell>
          <cell r="KG191">
            <v>0.4</v>
          </cell>
          <cell r="KH191">
            <v>0</v>
          </cell>
          <cell r="KI191">
            <v>0</v>
          </cell>
          <cell r="KJ191">
            <v>0.4</v>
          </cell>
          <cell r="KK191">
            <v>0.4</v>
          </cell>
          <cell r="KL191">
            <v>0</v>
          </cell>
          <cell r="KM191">
            <v>0.6</v>
          </cell>
          <cell r="KN191">
            <v>0</v>
          </cell>
          <cell r="KO191">
            <v>0.6</v>
          </cell>
          <cell r="KP191">
            <v>0</v>
          </cell>
          <cell r="KQ191">
            <v>0.4</v>
          </cell>
          <cell r="KR191">
            <v>0</v>
          </cell>
          <cell r="KS191">
            <v>0.2</v>
          </cell>
          <cell r="KT191">
            <v>0</v>
          </cell>
          <cell r="KU191">
            <v>0.2</v>
          </cell>
          <cell r="KV191">
            <v>0.8</v>
          </cell>
          <cell r="KW191">
            <v>0.8</v>
          </cell>
          <cell r="KX191">
            <v>0.4</v>
          </cell>
          <cell r="KY191">
            <v>1</v>
          </cell>
          <cell r="KZ191">
            <v>0.6</v>
          </cell>
          <cell r="LA191">
            <v>0.4</v>
          </cell>
          <cell r="LB191">
            <v>0</v>
          </cell>
          <cell r="LC191">
            <v>0</v>
          </cell>
          <cell r="LD191">
            <v>0.4</v>
          </cell>
          <cell r="LE191">
            <v>0.4</v>
          </cell>
          <cell r="LF191">
            <v>0</v>
          </cell>
          <cell r="LG191">
            <v>0.6</v>
          </cell>
          <cell r="LH191">
            <v>0</v>
          </cell>
          <cell r="LI191">
            <v>0.6</v>
          </cell>
          <cell r="LJ191">
            <v>0</v>
          </cell>
          <cell r="LK191">
            <v>0.4</v>
          </cell>
          <cell r="LL191">
            <v>0</v>
          </cell>
          <cell r="LM191">
            <v>0.2</v>
          </cell>
          <cell r="LN191">
            <v>0</v>
          </cell>
          <cell r="LO191">
            <v>0.2</v>
          </cell>
          <cell r="LP191">
            <v>0.8</v>
          </cell>
          <cell r="LQ191">
            <v>0.8</v>
          </cell>
          <cell r="LR191">
            <v>0.4</v>
          </cell>
          <cell r="LS191">
            <v>1</v>
          </cell>
          <cell r="LT191">
            <v>0.6</v>
          </cell>
          <cell r="LU191">
            <v>0.4</v>
          </cell>
          <cell r="LV191">
            <v>0</v>
          </cell>
          <cell r="LW191">
            <v>0</v>
          </cell>
          <cell r="LX191">
            <v>0.4</v>
          </cell>
          <cell r="LY191">
            <v>0.4</v>
          </cell>
          <cell r="LZ191">
            <v>0</v>
          </cell>
          <cell r="MA191">
            <v>0.6</v>
          </cell>
          <cell r="MB191">
            <v>0</v>
          </cell>
          <cell r="MC191">
            <v>0.6</v>
          </cell>
          <cell r="MD191">
            <v>0</v>
          </cell>
          <cell r="ME191">
            <v>0.4</v>
          </cell>
          <cell r="MF191">
            <v>0</v>
          </cell>
          <cell r="MG191">
            <v>0.2</v>
          </cell>
          <cell r="MH191">
            <v>0</v>
          </cell>
          <cell r="MI191">
            <v>0.2</v>
          </cell>
        </row>
        <row r="192">
          <cell r="H192">
            <v>0.8</v>
          </cell>
          <cell r="I192">
            <v>0.8</v>
          </cell>
          <cell r="J192">
            <v>0.6</v>
          </cell>
          <cell r="K192">
            <v>0.6</v>
          </cell>
          <cell r="L192">
            <v>1</v>
          </cell>
          <cell r="M192">
            <v>0.6</v>
          </cell>
          <cell r="N192">
            <v>0.4</v>
          </cell>
          <cell r="O192">
            <v>0.4</v>
          </cell>
          <cell r="P192">
            <v>0.8</v>
          </cell>
          <cell r="Q192">
            <v>0.4</v>
          </cell>
          <cell r="R192">
            <v>0</v>
          </cell>
          <cell r="S192">
            <v>0.6</v>
          </cell>
          <cell r="T192">
            <v>0</v>
          </cell>
          <cell r="U192">
            <v>0.6</v>
          </cell>
          <cell r="V192">
            <v>0</v>
          </cell>
          <cell r="W192">
            <v>0.4</v>
          </cell>
          <cell r="X192">
            <v>0</v>
          </cell>
          <cell r="Y192">
            <v>0.2</v>
          </cell>
          <cell r="Z192">
            <v>0</v>
          </cell>
          <cell r="AA192">
            <v>0.2</v>
          </cell>
          <cell r="AB192">
            <v>0.8</v>
          </cell>
          <cell r="AC192">
            <v>0.8</v>
          </cell>
          <cell r="AD192">
            <v>0.6</v>
          </cell>
          <cell r="AE192">
            <v>0.6</v>
          </cell>
          <cell r="AF192">
            <v>1</v>
          </cell>
          <cell r="AG192">
            <v>0.6</v>
          </cell>
          <cell r="AH192">
            <v>0.4</v>
          </cell>
          <cell r="AI192">
            <v>0.4</v>
          </cell>
          <cell r="AJ192">
            <v>0.8</v>
          </cell>
          <cell r="AK192">
            <v>0.4</v>
          </cell>
          <cell r="AL192">
            <v>0</v>
          </cell>
          <cell r="AM192">
            <v>0.6</v>
          </cell>
          <cell r="AN192">
            <v>0</v>
          </cell>
          <cell r="AO192">
            <v>0.6</v>
          </cell>
          <cell r="AP192">
            <v>0</v>
          </cell>
          <cell r="AQ192">
            <v>0.4</v>
          </cell>
          <cell r="AR192">
            <v>0</v>
          </cell>
          <cell r="AS192">
            <v>0.2</v>
          </cell>
          <cell r="AT192">
            <v>0</v>
          </cell>
          <cell r="AU192">
            <v>0.2</v>
          </cell>
          <cell r="AV192">
            <v>0.8</v>
          </cell>
          <cell r="AW192">
            <v>0.8</v>
          </cell>
          <cell r="AX192">
            <v>0.6</v>
          </cell>
          <cell r="AY192">
            <v>0.6</v>
          </cell>
          <cell r="AZ192">
            <v>1</v>
          </cell>
          <cell r="BA192">
            <v>0.6</v>
          </cell>
          <cell r="BB192">
            <v>0.4</v>
          </cell>
          <cell r="BC192">
            <v>0.4</v>
          </cell>
          <cell r="BD192">
            <v>0.8</v>
          </cell>
          <cell r="BE192">
            <v>0.4</v>
          </cell>
          <cell r="BF192">
            <v>0</v>
          </cell>
          <cell r="BG192">
            <v>0.6</v>
          </cell>
          <cell r="BH192">
            <v>0</v>
          </cell>
          <cell r="BI192">
            <v>0.6</v>
          </cell>
          <cell r="BJ192">
            <v>0</v>
          </cell>
          <cell r="BK192">
            <v>0.4</v>
          </cell>
          <cell r="BL192">
            <v>0</v>
          </cell>
          <cell r="BM192">
            <v>0.2</v>
          </cell>
          <cell r="BN192">
            <v>0</v>
          </cell>
          <cell r="BO192">
            <v>0.2</v>
          </cell>
          <cell r="BP192">
            <v>0.8</v>
          </cell>
          <cell r="BQ192">
            <v>0.8</v>
          </cell>
          <cell r="BR192">
            <v>0.6</v>
          </cell>
          <cell r="BS192">
            <v>0.6</v>
          </cell>
          <cell r="BT192">
            <v>1</v>
          </cell>
          <cell r="BU192">
            <v>0.6</v>
          </cell>
          <cell r="BV192">
            <v>0.4</v>
          </cell>
          <cell r="BW192">
            <v>0.4</v>
          </cell>
          <cell r="BX192">
            <v>0.8</v>
          </cell>
          <cell r="BY192">
            <v>0.4</v>
          </cell>
          <cell r="BZ192">
            <v>0</v>
          </cell>
          <cell r="CA192">
            <v>0.6</v>
          </cell>
          <cell r="CB192">
            <v>0</v>
          </cell>
          <cell r="CC192">
            <v>0.6</v>
          </cell>
          <cell r="CD192">
            <v>0</v>
          </cell>
          <cell r="CE192">
            <v>0.4</v>
          </cell>
          <cell r="CF192">
            <v>0</v>
          </cell>
          <cell r="CG192">
            <v>0.2</v>
          </cell>
          <cell r="CH192">
            <v>0</v>
          </cell>
          <cell r="CI192">
            <v>0.2</v>
          </cell>
          <cell r="CJ192">
            <v>0.8</v>
          </cell>
          <cell r="CK192">
            <v>0.8</v>
          </cell>
          <cell r="CL192">
            <v>0.6</v>
          </cell>
          <cell r="CM192">
            <v>0.6</v>
          </cell>
          <cell r="CN192">
            <v>1</v>
          </cell>
          <cell r="CO192">
            <v>0.6</v>
          </cell>
          <cell r="CP192">
            <v>0.4</v>
          </cell>
          <cell r="CQ192">
            <v>0.4</v>
          </cell>
          <cell r="CR192">
            <v>0.8</v>
          </cell>
          <cell r="CS192">
            <v>0.4</v>
          </cell>
          <cell r="CT192">
            <v>0</v>
          </cell>
          <cell r="CU192">
            <v>0.6</v>
          </cell>
          <cell r="CV192">
            <v>0</v>
          </cell>
          <cell r="CW192">
            <v>0.6</v>
          </cell>
          <cell r="CX192">
            <v>0</v>
          </cell>
          <cell r="CY192">
            <v>0.4</v>
          </cell>
          <cell r="CZ192">
            <v>0</v>
          </cell>
          <cell r="DA192">
            <v>0.2</v>
          </cell>
          <cell r="DB192">
            <v>0</v>
          </cell>
          <cell r="DC192">
            <v>0.2</v>
          </cell>
          <cell r="DD192">
            <v>0.8</v>
          </cell>
          <cell r="DE192">
            <v>0.8</v>
          </cell>
          <cell r="DF192">
            <v>0.6</v>
          </cell>
          <cell r="DG192">
            <v>0.6</v>
          </cell>
          <cell r="DH192">
            <v>1</v>
          </cell>
          <cell r="DI192">
            <v>0.6</v>
          </cell>
          <cell r="DJ192">
            <v>0.4</v>
          </cell>
          <cell r="DK192">
            <v>0.4</v>
          </cell>
          <cell r="DL192">
            <v>0.8</v>
          </cell>
          <cell r="DM192">
            <v>0.4</v>
          </cell>
          <cell r="DN192">
            <v>0</v>
          </cell>
          <cell r="DO192">
            <v>0.6</v>
          </cell>
          <cell r="DP192">
            <v>0</v>
          </cell>
          <cell r="DQ192">
            <v>0.6</v>
          </cell>
          <cell r="DR192">
            <v>0</v>
          </cell>
          <cell r="DS192">
            <v>0.4</v>
          </cell>
          <cell r="DT192">
            <v>0</v>
          </cell>
          <cell r="DU192">
            <v>0.2</v>
          </cell>
          <cell r="DV192">
            <v>0</v>
          </cell>
          <cell r="DW192">
            <v>0.2</v>
          </cell>
          <cell r="DX192">
            <v>0.8</v>
          </cell>
          <cell r="DY192">
            <v>0.8</v>
          </cell>
          <cell r="DZ192">
            <v>0.6</v>
          </cell>
          <cell r="EA192">
            <v>0.6</v>
          </cell>
          <cell r="EB192">
            <v>1</v>
          </cell>
          <cell r="EC192">
            <v>0.6</v>
          </cell>
          <cell r="ED192">
            <v>0.4</v>
          </cell>
          <cell r="EE192">
            <v>0.4</v>
          </cell>
          <cell r="EF192">
            <v>0.8</v>
          </cell>
          <cell r="EG192">
            <v>0.4</v>
          </cell>
          <cell r="EH192">
            <v>0</v>
          </cell>
          <cell r="EI192">
            <v>0.6</v>
          </cell>
          <cell r="EJ192">
            <v>0</v>
          </cell>
          <cell r="EK192">
            <v>0.6</v>
          </cell>
          <cell r="EL192">
            <v>0</v>
          </cell>
          <cell r="EM192">
            <v>0.4</v>
          </cell>
          <cell r="EN192">
            <v>0</v>
          </cell>
          <cell r="EO192">
            <v>0.2</v>
          </cell>
          <cell r="EP192">
            <v>0</v>
          </cell>
          <cell r="EQ192">
            <v>0.2</v>
          </cell>
          <cell r="ER192">
            <v>0.8</v>
          </cell>
          <cell r="ES192">
            <v>0.8</v>
          </cell>
          <cell r="ET192">
            <v>0.6</v>
          </cell>
          <cell r="EU192">
            <v>0.6</v>
          </cell>
          <cell r="EV192">
            <v>1</v>
          </cell>
          <cell r="EW192">
            <v>0.6</v>
          </cell>
          <cell r="EX192">
            <v>0.4</v>
          </cell>
          <cell r="EY192">
            <v>0.4</v>
          </cell>
          <cell r="EZ192">
            <v>0.8</v>
          </cell>
          <cell r="FA192">
            <v>0.4</v>
          </cell>
          <cell r="FB192">
            <v>0</v>
          </cell>
          <cell r="FC192">
            <v>0.6</v>
          </cell>
          <cell r="FD192">
            <v>0</v>
          </cell>
          <cell r="FE192">
            <v>0.6</v>
          </cell>
          <cell r="FF192">
            <v>0</v>
          </cell>
          <cell r="FG192">
            <v>0.4</v>
          </cell>
          <cell r="FH192">
            <v>0</v>
          </cell>
          <cell r="FI192">
            <v>0.2</v>
          </cell>
          <cell r="FJ192">
            <v>0</v>
          </cell>
          <cell r="FK192">
            <v>0.2</v>
          </cell>
          <cell r="FL192">
            <v>0.8</v>
          </cell>
          <cell r="FM192">
            <v>0.8</v>
          </cell>
          <cell r="FN192">
            <v>0.6</v>
          </cell>
          <cell r="FO192">
            <v>0.6</v>
          </cell>
          <cell r="FP192">
            <v>1</v>
          </cell>
          <cell r="FQ192">
            <v>0.6</v>
          </cell>
          <cell r="FR192">
            <v>0.4</v>
          </cell>
          <cell r="FS192">
            <v>0.4</v>
          </cell>
          <cell r="FT192">
            <v>0.8</v>
          </cell>
          <cell r="FU192">
            <v>0.4</v>
          </cell>
          <cell r="FV192">
            <v>0</v>
          </cell>
          <cell r="FW192">
            <v>0.6</v>
          </cell>
          <cell r="FX192">
            <v>0</v>
          </cell>
          <cell r="FY192">
            <v>0.6</v>
          </cell>
          <cell r="FZ192">
            <v>0</v>
          </cell>
          <cell r="GA192">
            <v>0.4</v>
          </cell>
          <cell r="GB192">
            <v>0</v>
          </cell>
          <cell r="GC192">
            <v>0.2</v>
          </cell>
          <cell r="GD192">
            <v>0</v>
          </cell>
          <cell r="GE192">
            <v>0.2</v>
          </cell>
          <cell r="GF192">
            <v>0.8</v>
          </cell>
          <cell r="GG192">
            <v>0.8</v>
          </cell>
          <cell r="GH192">
            <v>0.6</v>
          </cell>
          <cell r="GI192">
            <v>0.6</v>
          </cell>
          <cell r="GJ192">
            <v>1</v>
          </cell>
          <cell r="GK192">
            <v>0.8</v>
          </cell>
          <cell r="GL192">
            <v>0.4</v>
          </cell>
          <cell r="GM192">
            <v>0.4</v>
          </cell>
          <cell r="GN192">
            <v>1</v>
          </cell>
          <cell r="GO192">
            <v>0.6</v>
          </cell>
          <cell r="GP192">
            <v>0</v>
          </cell>
          <cell r="GQ192">
            <v>0.8</v>
          </cell>
          <cell r="GR192">
            <v>0</v>
          </cell>
          <cell r="GS192">
            <v>0.8</v>
          </cell>
          <cell r="GT192">
            <v>0</v>
          </cell>
          <cell r="GU192">
            <v>0.6</v>
          </cell>
          <cell r="GV192">
            <v>0</v>
          </cell>
          <cell r="GW192">
            <v>0.4</v>
          </cell>
          <cell r="GX192">
            <v>0</v>
          </cell>
          <cell r="GY192">
            <v>0.4</v>
          </cell>
          <cell r="GZ192">
            <v>0.8</v>
          </cell>
          <cell r="HA192">
            <v>0.8</v>
          </cell>
          <cell r="HB192">
            <v>0.6</v>
          </cell>
          <cell r="HC192">
            <v>0.6</v>
          </cell>
          <cell r="HD192">
            <v>1</v>
          </cell>
          <cell r="HE192">
            <v>0.6</v>
          </cell>
          <cell r="HF192">
            <v>0.4</v>
          </cell>
          <cell r="HG192">
            <v>0.4</v>
          </cell>
          <cell r="HH192">
            <v>0.8</v>
          </cell>
          <cell r="HI192">
            <v>0.4</v>
          </cell>
          <cell r="HJ192">
            <v>0</v>
          </cell>
          <cell r="HK192">
            <v>0.6</v>
          </cell>
          <cell r="HL192">
            <v>0</v>
          </cell>
          <cell r="HM192">
            <v>0.6</v>
          </cell>
          <cell r="HN192">
            <v>0</v>
          </cell>
          <cell r="HO192">
            <v>0.4</v>
          </cell>
          <cell r="HP192">
            <v>0</v>
          </cell>
          <cell r="HQ192">
            <v>0.2</v>
          </cell>
          <cell r="HR192">
            <v>0</v>
          </cell>
          <cell r="HS192">
            <v>0.2</v>
          </cell>
          <cell r="HT192">
            <v>0.8</v>
          </cell>
          <cell r="HU192">
            <v>0.8</v>
          </cell>
          <cell r="HV192">
            <v>0.6</v>
          </cell>
          <cell r="HW192">
            <v>0.6</v>
          </cell>
          <cell r="HX192">
            <v>1</v>
          </cell>
          <cell r="HY192">
            <v>0.6</v>
          </cell>
          <cell r="HZ192">
            <v>0.4</v>
          </cell>
          <cell r="IA192">
            <v>0.4</v>
          </cell>
          <cell r="IB192">
            <v>0.8</v>
          </cell>
          <cell r="IC192">
            <v>0.4</v>
          </cell>
          <cell r="ID192">
            <v>0</v>
          </cell>
          <cell r="IE192">
            <v>0.6</v>
          </cell>
          <cell r="IF192">
            <v>0</v>
          </cell>
          <cell r="IG192">
            <v>0.6</v>
          </cell>
          <cell r="IH192">
            <v>0</v>
          </cell>
          <cell r="II192">
            <v>0.4</v>
          </cell>
          <cell r="IJ192">
            <v>0</v>
          </cell>
          <cell r="IK192">
            <v>0.2</v>
          </cell>
          <cell r="IL192">
            <v>0</v>
          </cell>
          <cell r="IM192">
            <v>0.2</v>
          </cell>
          <cell r="IN192">
            <v>0.8</v>
          </cell>
          <cell r="IO192">
            <v>0.8</v>
          </cell>
          <cell r="IP192">
            <v>0.6</v>
          </cell>
          <cell r="IQ192">
            <v>0.6</v>
          </cell>
          <cell r="IR192">
            <v>1</v>
          </cell>
          <cell r="IS192">
            <v>0.6</v>
          </cell>
          <cell r="IT192">
            <v>0.4</v>
          </cell>
          <cell r="IU192">
            <v>0.4</v>
          </cell>
          <cell r="IV192">
            <v>0.8</v>
          </cell>
          <cell r="IW192">
            <v>0.4</v>
          </cell>
          <cell r="IX192">
            <v>0</v>
          </cell>
          <cell r="IY192">
            <v>0.6</v>
          </cell>
          <cell r="IZ192">
            <v>0</v>
          </cell>
          <cell r="JA192">
            <v>0.6</v>
          </cell>
          <cell r="JB192">
            <v>0</v>
          </cell>
          <cell r="JC192">
            <v>0.4</v>
          </cell>
          <cell r="JD192">
            <v>0</v>
          </cell>
          <cell r="JE192">
            <v>0.2</v>
          </cell>
          <cell r="JF192">
            <v>0</v>
          </cell>
          <cell r="JG192">
            <v>0.2</v>
          </cell>
          <cell r="JH192">
            <v>0.8</v>
          </cell>
          <cell r="JI192">
            <v>0.8</v>
          </cell>
          <cell r="JJ192">
            <v>0.6</v>
          </cell>
          <cell r="JK192">
            <v>0.6</v>
          </cell>
          <cell r="JL192">
            <v>1</v>
          </cell>
          <cell r="JM192">
            <v>0.6</v>
          </cell>
          <cell r="JN192">
            <v>0.4</v>
          </cell>
          <cell r="JO192">
            <v>0.4</v>
          </cell>
          <cell r="JP192">
            <v>0.8</v>
          </cell>
          <cell r="JQ192">
            <v>0.4</v>
          </cell>
          <cell r="JR192">
            <v>0</v>
          </cell>
          <cell r="JS192">
            <v>0.6</v>
          </cell>
          <cell r="JT192">
            <v>0</v>
          </cell>
          <cell r="JU192">
            <v>0.6</v>
          </cell>
          <cell r="JV192">
            <v>0</v>
          </cell>
          <cell r="JW192">
            <v>0.4</v>
          </cell>
          <cell r="JX192">
            <v>0</v>
          </cell>
          <cell r="JY192">
            <v>0.2</v>
          </cell>
          <cell r="JZ192">
            <v>0</v>
          </cell>
          <cell r="KA192">
            <v>0.2</v>
          </cell>
          <cell r="KB192">
            <v>0.8</v>
          </cell>
          <cell r="KC192">
            <v>0.8</v>
          </cell>
          <cell r="KD192">
            <v>0.6</v>
          </cell>
          <cell r="KE192">
            <v>0.6</v>
          </cell>
          <cell r="KF192">
            <v>1</v>
          </cell>
          <cell r="KG192">
            <v>0.6</v>
          </cell>
          <cell r="KH192">
            <v>0.4</v>
          </cell>
          <cell r="KI192">
            <v>0.4</v>
          </cell>
          <cell r="KJ192">
            <v>0.8</v>
          </cell>
          <cell r="KK192">
            <v>0.4</v>
          </cell>
          <cell r="KL192">
            <v>0</v>
          </cell>
          <cell r="KM192">
            <v>0.6</v>
          </cell>
          <cell r="KN192">
            <v>0</v>
          </cell>
          <cell r="KO192">
            <v>0.6</v>
          </cell>
          <cell r="KP192">
            <v>0</v>
          </cell>
          <cell r="KQ192">
            <v>0.4</v>
          </cell>
          <cell r="KR192">
            <v>0</v>
          </cell>
          <cell r="KS192">
            <v>0.2</v>
          </cell>
          <cell r="KT192">
            <v>0</v>
          </cell>
          <cell r="KU192">
            <v>0.2</v>
          </cell>
          <cell r="KV192">
            <v>0.8</v>
          </cell>
          <cell r="KW192">
            <v>0.8</v>
          </cell>
          <cell r="KX192">
            <v>0.6</v>
          </cell>
          <cell r="KY192">
            <v>0.6</v>
          </cell>
          <cell r="KZ192">
            <v>1</v>
          </cell>
          <cell r="LA192">
            <v>0.6</v>
          </cell>
          <cell r="LB192">
            <v>0.4</v>
          </cell>
          <cell r="LC192">
            <v>0.4</v>
          </cell>
          <cell r="LD192">
            <v>0.8</v>
          </cell>
          <cell r="LE192">
            <v>0.4</v>
          </cell>
          <cell r="LF192">
            <v>0</v>
          </cell>
          <cell r="LG192">
            <v>0.6</v>
          </cell>
          <cell r="LH192">
            <v>0</v>
          </cell>
          <cell r="LI192">
            <v>0.6</v>
          </cell>
          <cell r="LJ192">
            <v>0</v>
          </cell>
          <cell r="LK192">
            <v>0.4</v>
          </cell>
          <cell r="LL192">
            <v>0</v>
          </cell>
          <cell r="LM192">
            <v>0.2</v>
          </cell>
          <cell r="LN192">
            <v>0</v>
          </cell>
          <cell r="LO192">
            <v>0.2</v>
          </cell>
          <cell r="LP192">
            <v>0.8</v>
          </cell>
          <cell r="LQ192">
            <v>0.8</v>
          </cell>
          <cell r="LR192">
            <v>0.6</v>
          </cell>
          <cell r="LS192">
            <v>0.6</v>
          </cell>
          <cell r="LT192">
            <v>1</v>
          </cell>
          <cell r="LU192">
            <v>0.6</v>
          </cell>
          <cell r="LV192">
            <v>0.4</v>
          </cell>
          <cell r="LW192">
            <v>0.4</v>
          </cell>
          <cell r="LX192">
            <v>0.8</v>
          </cell>
          <cell r="LY192">
            <v>0.4</v>
          </cell>
          <cell r="LZ192">
            <v>0</v>
          </cell>
          <cell r="MA192">
            <v>0.6</v>
          </cell>
          <cell r="MB192">
            <v>0</v>
          </cell>
          <cell r="MC192">
            <v>0.6</v>
          </cell>
          <cell r="MD192">
            <v>0</v>
          </cell>
          <cell r="ME192">
            <v>0.4</v>
          </cell>
          <cell r="MF192">
            <v>0</v>
          </cell>
          <cell r="MG192">
            <v>0.2</v>
          </cell>
          <cell r="MH192">
            <v>0</v>
          </cell>
          <cell r="MI192">
            <v>0.2</v>
          </cell>
        </row>
        <row r="193">
          <cell r="H193">
            <v>0.5</v>
          </cell>
          <cell r="I193">
            <v>0.5</v>
          </cell>
          <cell r="J193">
            <v>0.4</v>
          </cell>
          <cell r="K193">
            <v>0.4</v>
          </cell>
          <cell r="L193">
            <v>0.6</v>
          </cell>
          <cell r="M193">
            <v>0.8</v>
          </cell>
          <cell r="N193">
            <v>0</v>
          </cell>
          <cell r="O193">
            <v>0</v>
          </cell>
          <cell r="P193">
            <v>0.4</v>
          </cell>
          <cell r="Q193">
            <v>0.25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.5</v>
          </cell>
          <cell r="AC193">
            <v>0.5</v>
          </cell>
          <cell r="AD193">
            <v>0.4</v>
          </cell>
          <cell r="AE193">
            <v>0.4</v>
          </cell>
          <cell r="AF193">
            <v>0.6</v>
          </cell>
          <cell r="AG193">
            <v>0.8</v>
          </cell>
          <cell r="AH193">
            <v>0</v>
          </cell>
          <cell r="AI193">
            <v>0</v>
          </cell>
          <cell r="AJ193">
            <v>0.4</v>
          </cell>
          <cell r="AK193">
            <v>0.25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.5</v>
          </cell>
          <cell r="AW193">
            <v>0.5</v>
          </cell>
          <cell r="AX193">
            <v>0.4</v>
          </cell>
          <cell r="AY193">
            <v>0.4</v>
          </cell>
          <cell r="AZ193">
            <v>0.6</v>
          </cell>
          <cell r="BA193">
            <v>0.8</v>
          </cell>
          <cell r="BB193">
            <v>0</v>
          </cell>
          <cell r="BC193">
            <v>0</v>
          </cell>
          <cell r="BD193">
            <v>0.4</v>
          </cell>
          <cell r="BE193">
            <v>0.25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.5</v>
          </cell>
          <cell r="BQ193">
            <v>0.5</v>
          </cell>
          <cell r="BR193">
            <v>0.4</v>
          </cell>
          <cell r="BS193">
            <v>0.4</v>
          </cell>
          <cell r="BT193">
            <v>0.6</v>
          </cell>
          <cell r="BU193">
            <v>0.8</v>
          </cell>
          <cell r="BV193">
            <v>0</v>
          </cell>
          <cell r="BW193">
            <v>0</v>
          </cell>
          <cell r="BX193">
            <v>0.4</v>
          </cell>
          <cell r="BY193">
            <v>0.25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.5</v>
          </cell>
          <cell r="CK193">
            <v>0.5</v>
          </cell>
          <cell r="CL193">
            <v>0.4</v>
          </cell>
          <cell r="CM193">
            <v>0.4</v>
          </cell>
          <cell r="CN193">
            <v>0.6</v>
          </cell>
          <cell r="CO193">
            <v>0.8</v>
          </cell>
          <cell r="CP193">
            <v>0</v>
          </cell>
          <cell r="CQ193">
            <v>0</v>
          </cell>
          <cell r="CR193">
            <v>0.4</v>
          </cell>
          <cell r="CS193">
            <v>0.25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.5</v>
          </cell>
          <cell r="DE193">
            <v>0.5</v>
          </cell>
          <cell r="DF193">
            <v>0.4</v>
          </cell>
          <cell r="DG193">
            <v>0.4</v>
          </cell>
          <cell r="DH193">
            <v>0.6</v>
          </cell>
          <cell r="DI193">
            <v>0.8</v>
          </cell>
          <cell r="DJ193">
            <v>0</v>
          </cell>
          <cell r="DK193">
            <v>0</v>
          </cell>
          <cell r="DL193">
            <v>0.4</v>
          </cell>
          <cell r="DM193">
            <v>0.25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.5</v>
          </cell>
          <cell r="DY193">
            <v>0.5</v>
          </cell>
          <cell r="DZ193">
            <v>0.4</v>
          </cell>
          <cell r="EA193">
            <v>0.4</v>
          </cell>
          <cell r="EB193">
            <v>0.6</v>
          </cell>
          <cell r="EC193">
            <v>0.8</v>
          </cell>
          <cell r="ED193">
            <v>0</v>
          </cell>
          <cell r="EE193">
            <v>0</v>
          </cell>
          <cell r="EF193">
            <v>0.4</v>
          </cell>
          <cell r="EG193">
            <v>0.25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.5</v>
          </cell>
          <cell r="ES193">
            <v>0.5</v>
          </cell>
          <cell r="ET193">
            <v>0.4</v>
          </cell>
          <cell r="EU193">
            <v>0.4</v>
          </cell>
          <cell r="EV193">
            <v>0.6</v>
          </cell>
          <cell r="EW193">
            <v>0.8</v>
          </cell>
          <cell r="EX193">
            <v>0</v>
          </cell>
          <cell r="EY193">
            <v>0</v>
          </cell>
          <cell r="EZ193">
            <v>0.4</v>
          </cell>
          <cell r="FA193">
            <v>0.25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.5</v>
          </cell>
          <cell r="FM193">
            <v>0.5</v>
          </cell>
          <cell r="FN193">
            <v>0.4</v>
          </cell>
          <cell r="FO193">
            <v>0.4</v>
          </cell>
          <cell r="FP193">
            <v>0.6</v>
          </cell>
          <cell r="FQ193">
            <v>0.8</v>
          </cell>
          <cell r="FR193">
            <v>0</v>
          </cell>
          <cell r="FS193">
            <v>0</v>
          </cell>
          <cell r="FT193">
            <v>0.4</v>
          </cell>
          <cell r="FU193">
            <v>0.25</v>
          </cell>
          <cell r="FV193">
            <v>0</v>
          </cell>
          <cell r="FW193">
            <v>0</v>
          </cell>
          <cell r="FX193">
            <v>0</v>
          </cell>
          <cell r="FY193">
            <v>0</v>
          </cell>
          <cell r="FZ193">
            <v>0</v>
          </cell>
          <cell r="GA193">
            <v>0</v>
          </cell>
          <cell r="GB193">
            <v>0</v>
          </cell>
          <cell r="GC193">
            <v>0</v>
          </cell>
          <cell r="GD193">
            <v>0</v>
          </cell>
          <cell r="GE193">
            <v>0</v>
          </cell>
          <cell r="GF193">
            <v>0.5</v>
          </cell>
          <cell r="GG193">
            <v>0.5</v>
          </cell>
          <cell r="GH193">
            <v>0.4</v>
          </cell>
          <cell r="GI193">
            <v>0.6</v>
          </cell>
          <cell r="GJ193">
            <v>0.8</v>
          </cell>
          <cell r="GK193">
            <v>1</v>
          </cell>
          <cell r="GL193">
            <v>0</v>
          </cell>
          <cell r="GM193">
            <v>0</v>
          </cell>
          <cell r="GN193">
            <v>0.6</v>
          </cell>
          <cell r="GO193">
            <v>0.25</v>
          </cell>
          <cell r="GP193">
            <v>0</v>
          </cell>
          <cell r="GQ193">
            <v>0.2</v>
          </cell>
          <cell r="GR193">
            <v>0</v>
          </cell>
          <cell r="GS193">
            <v>0.2</v>
          </cell>
          <cell r="GT193">
            <v>0</v>
          </cell>
          <cell r="GU193">
            <v>0</v>
          </cell>
          <cell r="GV193">
            <v>0</v>
          </cell>
          <cell r="GW193">
            <v>0</v>
          </cell>
          <cell r="GX193">
            <v>0</v>
          </cell>
          <cell r="GY193">
            <v>0</v>
          </cell>
          <cell r="GZ193">
            <v>0.5</v>
          </cell>
          <cell r="HA193">
            <v>0.5</v>
          </cell>
          <cell r="HB193">
            <v>0.4</v>
          </cell>
          <cell r="HC193">
            <v>0.4</v>
          </cell>
          <cell r="HD193">
            <v>0.6</v>
          </cell>
          <cell r="HE193">
            <v>0.8</v>
          </cell>
          <cell r="HF193">
            <v>0</v>
          </cell>
          <cell r="HG193">
            <v>0</v>
          </cell>
          <cell r="HH193">
            <v>0.4</v>
          </cell>
          <cell r="HI193">
            <v>0.25</v>
          </cell>
          <cell r="HJ193">
            <v>0</v>
          </cell>
          <cell r="HK193">
            <v>0</v>
          </cell>
          <cell r="HL193">
            <v>0</v>
          </cell>
          <cell r="HM193">
            <v>0</v>
          </cell>
          <cell r="HN193">
            <v>0</v>
          </cell>
          <cell r="HO193">
            <v>0</v>
          </cell>
          <cell r="HP193">
            <v>0</v>
          </cell>
          <cell r="HQ193">
            <v>0</v>
          </cell>
          <cell r="HR193">
            <v>0</v>
          </cell>
          <cell r="HS193">
            <v>0</v>
          </cell>
          <cell r="HT193">
            <v>0.5</v>
          </cell>
          <cell r="HU193">
            <v>0.5</v>
          </cell>
          <cell r="HV193">
            <v>0.4</v>
          </cell>
          <cell r="HW193">
            <v>0.4</v>
          </cell>
          <cell r="HX193">
            <v>0.6</v>
          </cell>
          <cell r="HY193">
            <v>0.8</v>
          </cell>
          <cell r="HZ193">
            <v>0</v>
          </cell>
          <cell r="IA193">
            <v>0</v>
          </cell>
          <cell r="IB193">
            <v>0.4</v>
          </cell>
          <cell r="IC193">
            <v>0.25</v>
          </cell>
          <cell r="ID193">
            <v>0</v>
          </cell>
          <cell r="IE193">
            <v>0</v>
          </cell>
          <cell r="IF193">
            <v>0</v>
          </cell>
          <cell r="IG193">
            <v>0</v>
          </cell>
          <cell r="IH193">
            <v>0</v>
          </cell>
          <cell r="II193">
            <v>0</v>
          </cell>
          <cell r="IJ193">
            <v>0</v>
          </cell>
          <cell r="IK193">
            <v>0</v>
          </cell>
          <cell r="IL193">
            <v>0</v>
          </cell>
          <cell r="IM193">
            <v>0</v>
          </cell>
          <cell r="IN193">
            <v>0.5</v>
          </cell>
          <cell r="IO193">
            <v>0.5</v>
          </cell>
          <cell r="IP193">
            <v>0.4</v>
          </cell>
          <cell r="IQ193">
            <v>0.4</v>
          </cell>
          <cell r="IR193">
            <v>0.6</v>
          </cell>
          <cell r="IS193">
            <v>0.8</v>
          </cell>
          <cell r="IT193">
            <v>0</v>
          </cell>
          <cell r="IU193">
            <v>0</v>
          </cell>
          <cell r="IV193">
            <v>0.4</v>
          </cell>
          <cell r="IW193">
            <v>0.25</v>
          </cell>
          <cell r="IX193">
            <v>0</v>
          </cell>
          <cell r="IY193">
            <v>0</v>
          </cell>
          <cell r="IZ193">
            <v>0</v>
          </cell>
          <cell r="JA193">
            <v>0</v>
          </cell>
          <cell r="JB193">
            <v>0</v>
          </cell>
          <cell r="JC193">
            <v>0</v>
          </cell>
          <cell r="JD193">
            <v>0</v>
          </cell>
          <cell r="JE193">
            <v>0</v>
          </cell>
          <cell r="JF193">
            <v>0</v>
          </cell>
          <cell r="JG193">
            <v>0</v>
          </cell>
          <cell r="JH193">
            <v>0.5</v>
          </cell>
          <cell r="JI193">
            <v>0.5</v>
          </cell>
          <cell r="JJ193">
            <v>0.4</v>
          </cell>
          <cell r="JK193">
            <v>0.4</v>
          </cell>
          <cell r="JL193">
            <v>0.6</v>
          </cell>
          <cell r="JM193">
            <v>0.8</v>
          </cell>
          <cell r="JN193">
            <v>0</v>
          </cell>
          <cell r="JO193">
            <v>0</v>
          </cell>
          <cell r="JP193">
            <v>0.4</v>
          </cell>
          <cell r="JQ193">
            <v>0.25</v>
          </cell>
          <cell r="JR193">
            <v>0</v>
          </cell>
          <cell r="JS193">
            <v>0</v>
          </cell>
          <cell r="JT193">
            <v>0</v>
          </cell>
          <cell r="JU193">
            <v>0</v>
          </cell>
          <cell r="JV193">
            <v>0</v>
          </cell>
          <cell r="JW193">
            <v>0</v>
          </cell>
          <cell r="JX193">
            <v>0</v>
          </cell>
          <cell r="JY193">
            <v>0</v>
          </cell>
          <cell r="JZ193">
            <v>0</v>
          </cell>
          <cell r="KA193">
            <v>0</v>
          </cell>
          <cell r="KB193">
            <v>0.5</v>
          </cell>
          <cell r="KC193">
            <v>0.5</v>
          </cell>
          <cell r="KD193">
            <v>0.4</v>
          </cell>
          <cell r="KE193">
            <v>0.4</v>
          </cell>
          <cell r="KF193">
            <v>0.6</v>
          </cell>
          <cell r="KG193">
            <v>0.8</v>
          </cell>
          <cell r="KH193">
            <v>0</v>
          </cell>
          <cell r="KI193">
            <v>0</v>
          </cell>
          <cell r="KJ193">
            <v>0.4</v>
          </cell>
          <cell r="KK193">
            <v>0.25</v>
          </cell>
          <cell r="KL193">
            <v>0</v>
          </cell>
          <cell r="KM193">
            <v>0</v>
          </cell>
          <cell r="KN193">
            <v>0</v>
          </cell>
          <cell r="KO193">
            <v>0</v>
          </cell>
          <cell r="KP193">
            <v>0</v>
          </cell>
          <cell r="KQ193">
            <v>0</v>
          </cell>
          <cell r="KR193">
            <v>0</v>
          </cell>
          <cell r="KS193">
            <v>0</v>
          </cell>
          <cell r="KT193">
            <v>0</v>
          </cell>
          <cell r="KU193">
            <v>0</v>
          </cell>
          <cell r="KV193">
            <v>0.5</v>
          </cell>
          <cell r="KW193">
            <v>0.5</v>
          </cell>
          <cell r="KX193">
            <v>0.4</v>
          </cell>
          <cell r="KY193">
            <v>0.4</v>
          </cell>
          <cell r="KZ193">
            <v>0.6</v>
          </cell>
          <cell r="LA193">
            <v>0.8</v>
          </cell>
          <cell r="LB193">
            <v>0</v>
          </cell>
          <cell r="LC193">
            <v>0</v>
          </cell>
          <cell r="LD193">
            <v>0.4</v>
          </cell>
          <cell r="LE193">
            <v>0.25</v>
          </cell>
          <cell r="LF193">
            <v>0</v>
          </cell>
          <cell r="LG193">
            <v>0</v>
          </cell>
          <cell r="LH193">
            <v>0</v>
          </cell>
          <cell r="LI193">
            <v>0</v>
          </cell>
          <cell r="LJ193">
            <v>0</v>
          </cell>
          <cell r="LK193">
            <v>0</v>
          </cell>
          <cell r="LL193">
            <v>0</v>
          </cell>
          <cell r="LM193">
            <v>0</v>
          </cell>
          <cell r="LN193">
            <v>0</v>
          </cell>
          <cell r="LO193">
            <v>0</v>
          </cell>
          <cell r="LP193">
            <v>0.5</v>
          </cell>
          <cell r="LQ193">
            <v>0.5</v>
          </cell>
          <cell r="LR193">
            <v>0.4</v>
          </cell>
          <cell r="LS193">
            <v>0.4</v>
          </cell>
          <cell r="LT193">
            <v>0.6</v>
          </cell>
          <cell r="LU193">
            <v>0.8</v>
          </cell>
          <cell r="LV193">
            <v>0</v>
          </cell>
          <cell r="LW193">
            <v>0</v>
          </cell>
          <cell r="LX193">
            <v>0.4</v>
          </cell>
          <cell r="LY193">
            <v>0.25</v>
          </cell>
          <cell r="LZ193">
            <v>0</v>
          </cell>
          <cell r="MA193">
            <v>0</v>
          </cell>
          <cell r="MB193">
            <v>0</v>
          </cell>
          <cell r="MC193">
            <v>0</v>
          </cell>
          <cell r="MD193">
            <v>0</v>
          </cell>
          <cell r="ME193">
            <v>0</v>
          </cell>
          <cell r="MF193">
            <v>0</v>
          </cell>
          <cell r="MG193">
            <v>0</v>
          </cell>
          <cell r="MH193">
            <v>0</v>
          </cell>
          <cell r="MI193">
            <v>0</v>
          </cell>
        </row>
        <row r="194"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.4</v>
          </cell>
          <cell r="M194">
            <v>0</v>
          </cell>
          <cell r="N194">
            <v>0</v>
          </cell>
          <cell r="O194">
            <v>0</v>
          </cell>
          <cell r="P194">
            <v>0.6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.4</v>
          </cell>
          <cell r="AG194">
            <v>0</v>
          </cell>
          <cell r="AH194">
            <v>0</v>
          </cell>
          <cell r="AI194">
            <v>0</v>
          </cell>
          <cell r="AJ194">
            <v>0.6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.4</v>
          </cell>
          <cell r="BA194">
            <v>0</v>
          </cell>
          <cell r="BB194">
            <v>0</v>
          </cell>
          <cell r="BC194">
            <v>0</v>
          </cell>
          <cell r="BD194">
            <v>0.6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.4</v>
          </cell>
          <cell r="BU194">
            <v>0</v>
          </cell>
          <cell r="BV194">
            <v>0</v>
          </cell>
          <cell r="BW194">
            <v>0</v>
          </cell>
          <cell r="BX194">
            <v>0.6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.4</v>
          </cell>
          <cell r="CO194">
            <v>0</v>
          </cell>
          <cell r="CP194">
            <v>0</v>
          </cell>
          <cell r="CQ194">
            <v>0</v>
          </cell>
          <cell r="CR194">
            <v>0.6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.4</v>
          </cell>
          <cell r="DI194">
            <v>0</v>
          </cell>
          <cell r="DJ194">
            <v>0</v>
          </cell>
          <cell r="DK194">
            <v>0</v>
          </cell>
          <cell r="DL194">
            <v>0.6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.4</v>
          </cell>
          <cell r="EC194">
            <v>0</v>
          </cell>
          <cell r="ED194">
            <v>0</v>
          </cell>
          <cell r="EE194">
            <v>0</v>
          </cell>
          <cell r="EF194">
            <v>0.6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.4</v>
          </cell>
          <cell r="EW194">
            <v>0</v>
          </cell>
          <cell r="EX194">
            <v>0</v>
          </cell>
          <cell r="EY194">
            <v>0</v>
          </cell>
          <cell r="EZ194">
            <v>0.6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.4</v>
          </cell>
          <cell r="FQ194">
            <v>0</v>
          </cell>
          <cell r="FR194">
            <v>0</v>
          </cell>
          <cell r="FS194">
            <v>0</v>
          </cell>
          <cell r="FT194">
            <v>0.6</v>
          </cell>
          <cell r="FU194">
            <v>0</v>
          </cell>
          <cell r="FV194">
            <v>0</v>
          </cell>
          <cell r="FW194">
            <v>0</v>
          </cell>
          <cell r="FX194">
            <v>0</v>
          </cell>
          <cell r="FY194">
            <v>0</v>
          </cell>
          <cell r="FZ194">
            <v>0</v>
          </cell>
          <cell r="GA194">
            <v>0</v>
          </cell>
          <cell r="GB194">
            <v>0</v>
          </cell>
          <cell r="GC194">
            <v>0</v>
          </cell>
          <cell r="GD194">
            <v>0</v>
          </cell>
          <cell r="GE194">
            <v>0</v>
          </cell>
          <cell r="GF194">
            <v>0</v>
          </cell>
          <cell r="GG194">
            <v>0</v>
          </cell>
          <cell r="GH194">
            <v>0</v>
          </cell>
          <cell r="GI194">
            <v>0</v>
          </cell>
          <cell r="GJ194">
            <v>0.4</v>
          </cell>
          <cell r="GK194">
            <v>0</v>
          </cell>
          <cell r="GL194">
            <v>1</v>
          </cell>
          <cell r="GM194">
            <v>0</v>
          </cell>
          <cell r="GN194">
            <v>0.6</v>
          </cell>
          <cell r="GO194">
            <v>0</v>
          </cell>
          <cell r="GP194">
            <v>0</v>
          </cell>
          <cell r="GQ194">
            <v>0</v>
          </cell>
          <cell r="GR194">
            <v>0</v>
          </cell>
          <cell r="GS194">
            <v>0</v>
          </cell>
          <cell r="GT194">
            <v>0</v>
          </cell>
          <cell r="GU194">
            <v>0</v>
          </cell>
          <cell r="GV194">
            <v>0</v>
          </cell>
          <cell r="GW194">
            <v>0</v>
          </cell>
          <cell r="GX194">
            <v>0</v>
          </cell>
          <cell r="GY194">
            <v>0</v>
          </cell>
          <cell r="GZ194">
            <v>0</v>
          </cell>
          <cell r="HA194">
            <v>0</v>
          </cell>
          <cell r="HB194">
            <v>0</v>
          </cell>
          <cell r="HC194">
            <v>0</v>
          </cell>
          <cell r="HD194">
            <v>0.4</v>
          </cell>
          <cell r="HE194">
            <v>0</v>
          </cell>
          <cell r="HF194">
            <v>0</v>
          </cell>
          <cell r="HG194">
            <v>0</v>
          </cell>
          <cell r="HH194">
            <v>0.6</v>
          </cell>
          <cell r="HI194">
            <v>0</v>
          </cell>
          <cell r="HJ194">
            <v>0</v>
          </cell>
          <cell r="HK194">
            <v>0</v>
          </cell>
          <cell r="HL194">
            <v>0</v>
          </cell>
          <cell r="HM194">
            <v>0</v>
          </cell>
          <cell r="HN194">
            <v>0</v>
          </cell>
          <cell r="HO194">
            <v>0</v>
          </cell>
          <cell r="HP194">
            <v>0</v>
          </cell>
          <cell r="HQ194">
            <v>0</v>
          </cell>
          <cell r="HR194">
            <v>0</v>
          </cell>
          <cell r="HS194">
            <v>0</v>
          </cell>
          <cell r="HT194">
            <v>0</v>
          </cell>
          <cell r="HU194">
            <v>0</v>
          </cell>
          <cell r="HV194">
            <v>0</v>
          </cell>
          <cell r="HW194">
            <v>0</v>
          </cell>
          <cell r="HX194">
            <v>0.4</v>
          </cell>
          <cell r="HY194">
            <v>0</v>
          </cell>
          <cell r="HZ194">
            <v>0</v>
          </cell>
          <cell r="IA194">
            <v>0</v>
          </cell>
          <cell r="IB194">
            <v>0.6</v>
          </cell>
          <cell r="IC194">
            <v>0</v>
          </cell>
          <cell r="ID194">
            <v>0</v>
          </cell>
          <cell r="IE194">
            <v>0</v>
          </cell>
          <cell r="IF194">
            <v>0</v>
          </cell>
          <cell r="IG194">
            <v>0</v>
          </cell>
          <cell r="IH194">
            <v>0</v>
          </cell>
          <cell r="II194">
            <v>0</v>
          </cell>
          <cell r="IJ194">
            <v>0</v>
          </cell>
          <cell r="IK194">
            <v>0</v>
          </cell>
          <cell r="IL194">
            <v>0</v>
          </cell>
          <cell r="IM194">
            <v>0</v>
          </cell>
          <cell r="IN194">
            <v>0</v>
          </cell>
          <cell r="IO194">
            <v>0</v>
          </cell>
          <cell r="IP194">
            <v>0</v>
          </cell>
          <cell r="IQ194">
            <v>0</v>
          </cell>
          <cell r="IR194">
            <v>0.4</v>
          </cell>
          <cell r="IS194">
            <v>0</v>
          </cell>
          <cell r="IT194">
            <v>0</v>
          </cell>
          <cell r="IU194">
            <v>0</v>
          </cell>
          <cell r="IV194">
            <v>0.6</v>
          </cell>
          <cell r="IW194">
            <v>0</v>
          </cell>
          <cell r="IX194">
            <v>0</v>
          </cell>
          <cell r="IY194">
            <v>0</v>
          </cell>
          <cell r="IZ194">
            <v>0</v>
          </cell>
          <cell r="JA194">
            <v>0</v>
          </cell>
          <cell r="JB194">
            <v>0</v>
          </cell>
          <cell r="JC194">
            <v>0</v>
          </cell>
          <cell r="JD194">
            <v>0</v>
          </cell>
          <cell r="JE194">
            <v>0</v>
          </cell>
          <cell r="JF194">
            <v>0</v>
          </cell>
          <cell r="JG194">
            <v>0</v>
          </cell>
          <cell r="JH194">
            <v>0</v>
          </cell>
          <cell r="JI194">
            <v>0</v>
          </cell>
          <cell r="JJ194">
            <v>0</v>
          </cell>
          <cell r="JK194">
            <v>0</v>
          </cell>
          <cell r="JL194">
            <v>0.4</v>
          </cell>
          <cell r="JM194">
            <v>0</v>
          </cell>
          <cell r="JN194">
            <v>0</v>
          </cell>
          <cell r="JO194">
            <v>0</v>
          </cell>
          <cell r="JP194">
            <v>0.6</v>
          </cell>
          <cell r="JQ194">
            <v>0</v>
          </cell>
          <cell r="JR194">
            <v>0</v>
          </cell>
          <cell r="JS194">
            <v>0</v>
          </cell>
          <cell r="JT194">
            <v>0</v>
          </cell>
          <cell r="JU194">
            <v>0</v>
          </cell>
          <cell r="JV194">
            <v>0</v>
          </cell>
          <cell r="JW194">
            <v>0</v>
          </cell>
          <cell r="JX194">
            <v>0</v>
          </cell>
          <cell r="JY194">
            <v>0</v>
          </cell>
          <cell r="JZ194">
            <v>0</v>
          </cell>
          <cell r="KA194">
            <v>0</v>
          </cell>
          <cell r="KB194">
            <v>0</v>
          </cell>
          <cell r="KC194">
            <v>0</v>
          </cell>
          <cell r="KD194">
            <v>0</v>
          </cell>
          <cell r="KE194">
            <v>0</v>
          </cell>
          <cell r="KF194">
            <v>0.4</v>
          </cell>
          <cell r="KG194">
            <v>0</v>
          </cell>
          <cell r="KH194">
            <v>0</v>
          </cell>
          <cell r="KI194">
            <v>0</v>
          </cell>
          <cell r="KJ194">
            <v>0.6</v>
          </cell>
          <cell r="KK194">
            <v>0</v>
          </cell>
          <cell r="KL194">
            <v>0</v>
          </cell>
          <cell r="KM194">
            <v>0</v>
          </cell>
          <cell r="KN194">
            <v>0</v>
          </cell>
          <cell r="KO194">
            <v>0</v>
          </cell>
          <cell r="KP194">
            <v>0</v>
          </cell>
          <cell r="KQ194">
            <v>0</v>
          </cell>
          <cell r="KR194">
            <v>0</v>
          </cell>
          <cell r="KS194">
            <v>0</v>
          </cell>
          <cell r="KT194">
            <v>0</v>
          </cell>
          <cell r="KU194">
            <v>0</v>
          </cell>
          <cell r="KV194">
            <v>0</v>
          </cell>
          <cell r="KW194">
            <v>0</v>
          </cell>
          <cell r="KX194">
            <v>0</v>
          </cell>
          <cell r="KY194">
            <v>0</v>
          </cell>
          <cell r="KZ194">
            <v>0.4</v>
          </cell>
          <cell r="LA194">
            <v>0</v>
          </cell>
          <cell r="LB194">
            <v>0</v>
          </cell>
          <cell r="LC194">
            <v>0</v>
          </cell>
          <cell r="LD194">
            <v>0.6</v>
          </cell>
          <cell r="LE194">
            <v>0</v>
          </cell>
          <cell r="LF194">
            <v>0</v>
          </cell>
          <cell r="LG194">
            <v>0</v>
          </cell>
          <cell r="LH194">
            <v>0</v>
          </cell>
          <cell r="LI194">
            <v>0</v>
          </cell>
          <cell r="LJ194">
            <v>0</v>
          </cell>
          <cell r="LK194">
            <v>0</v>
          </cell>
          <cell r="LL194">
            <v>0</v>
          </cell>
          <cell r="LM194">
            <v>0</v>
          </cell>
          <cell r="LN194">
            <v>0</v>
          </cell>
          <cell r="LO194">
            <v>0</v>
          </cell>
          <cell r="LP194">
            <v>0</v>
          </cell>
          <cell r="LQ194">
            <v>0</v>
          </cell>
          <cell r="LR194">
            <v>0</v>
          </cell>
          <cell r="LS194">
            <v>0</v>
          </cell>
          <cell r="LT194">
            <v>0.4</v>
          </cell>
          <cell r="LU194">
            <v>0</v>
          </cell>
          <cell r="LV194">
            <v>0</v>
          </cell>
          <cell r="LW194">
            <v>0</v>
          </cell>
          <cell r="LX194">
            <v>0.6</v>
          </cell>
          <cell r="LY194">
            <v>0</v>
          </cell>
          <cell r="LZ194">
            <v>0</v>
          </cell>
          <cell r="MA194">
            <v>0</v>
          </cell>
          <cell r="MB194">
            <v>0</v>
          </cell>
          <cell r="MC194">
            <v>0</v>
          </cell>
          <cell r="MD194">
            <v>0</v>
          </cell>
          <cell r="ME194">
            <v>0</v>
          </cell>
          <cell r="MF194">
            <v>0</v>
          </cell>
          <cell r="MG194">
            <v>0</v>
          </cell>
          <cell r="MH194">
            <v>0</v>
          </cell>
          <cell r="MI194">
            <v>0</v>
          </cell>
        </row>
        <row r="195"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.4</v>
          </cell>
          <cell r="M195">
            <v>0</v>
          </cell>
          <cell r="N195">
            <v>0</v>
          </cell>
          <cell r="O195">
            <v>0</v>
          </cell>
          <cell r="P195">
            <v>0.6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.4</v>
          </cell>
          <cell r="AG195">
            <v>0</v>
          </cell>
          <cell r="AH195">
            <v>0</v>
          </cell>
          <cell r="AI195">
            <v>0</v>
          </cell>
          <cell r="AJ195">
            <v>0.6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.4</v>
          </cell>
          <cell r="BA195">
            <v>0</v>
          </cell>
          <cell r="BB195">
            <v>0</v>
          </cell>
          <cell r="BC195">
            <v>0</v>
          </cell>
          <cell r="BD195">
            <v>0.6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.4</v>
          </cell>
          <cell r="BU195">
            <v>0</v>
          </cell>
          <cell r="BV195">
            <v>0</v>
          </cell>
          <cell r="BW195">
            <v>0</v>
          </cell>
          <cell r="BX195">
            <v>0.6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.4</v>
          </cell>
          <cell r="CO195">
            <v>0</v>
          </cell>
          <cell r="CP195">
            <v>0</v>
          </cell>
          <cell r="CQ195">
            <v>0</v>
          </cell>
          <cell r="CR195">
            <v>0.6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.4</v>
          </cell>
          <cell r="DI195">
            <v>0</v>
          </cell>
          <cell r="DJ195">
            <v>0</v>
          </cell>
          <cell r="DK195">
            <v>0</v>
          </cell>
          <cell r="DL195">
            <v>0.6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.4</v>
          </cell>
          <cell r="EC195">
            <v>0</v>
          </cell>
          <cell r="ED195">
            <v>0</v>
          </cell>
          <cell r="EE195">
            <v>0</v>
          </cell>
          <cell r="EF195">
            <v>0.6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.4</v>
          </cell>
          <cell r="EW195">
            <v>0</v>
          </cell>
          <cell r="EX195">
            <v>0</v>
          </cell>
          <cell r="EY195">
            <v>0</v>
          </cell>
          <cell r="EZ195">
            <v>0.6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>
            <v>0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.4</v>
          </cell>
          <cell r="FQ195">
            <v>0</v>
          </cell>
          <cell r="FR195">
            <v>0</v>
          </cell>
          <cell r="FS195">
            <v>0</v>
          </cell>
          <cell r="FT195">
            <v>0.6</v>
          </cell>
          <cell r="FU195">
            <v>0</v>
          </cell>
          <cell r="FV195">
            <v>0</v>
          </cell>
          <cell r="FW195">
            <v>0</v>
          </cell>
          <cell r="FX195">
            <v>0</v>
          </cell>
          <cell r="FY195">
            <v>0</v>
          </cell>
          <cell r="FZ195">
            <v>0</v>
          </cell>
          <cell r="GA195">
            <v>0</v>
          </cell>
          <cell r="GB195">
            <v>0</v>
          </cell>
          <cell r="GC195">
            <v>0</v>
          </cell>
          <cell r="GD195">
            <v>0</v>
          </cell>
          <cell r="GE195">
            <v>0</v>
          </cell>
          <cell r="GF195">
            <v>0</v>
          </cell>
          <cell r="GG195">
            <v>0</v>
          </cell>
          <cell r="GH195">
            <v>0</v>
          </cell>
          <cell r="GI195">
            <v>0</v>
          </cell>
          <cell r="GJ195">
            <v>0.4</v>
          </cell>
          <cell r="GK195">
            <v>0</v>
          </cell>
          <cell r="GL195">
            <v>0</v>
          </cell>
          <cell r="GM195">
            <v>1</v>
          </cell>
          <cell r="GN195">
            <v>0.6</v>
          </cell>
          <cell r="GO195">
            <v>0</v>
          </cell>
          <cell r="GP195">
            <v>0</v>
          </cell>
          <cell r="GQ195">
            <v>0</v>
          </cell>
          <cell r="GR195">
            <v>0</v>
          </cell>
          <cell r="GS195">
            <v>0</v>
          </cell>
          <cell r="GT195">
            <v>0</v>
          </cell>
          <cell r="GU195">
            <v>0</v>
          </cell>
          <cell r="GV195">
            <v>0</v>
          </cell>
          <cell r="GW195">
            <v>0</v>
          </cell>
          <cell r="GX195">
            <v>0</v>
          </cell>
          <cell r="GY195">
            <v>0</v>
          </cell>
          <cell r="GZ195">
            <v>0</v>
          </cell>
          <cell r="HA195">
            <v>0</v>
          </cell>
          <cell r="HB195">
            <v>0</v>
          </cell>
          <cell r="HC195">
            <v>0</v>
          </cell>
          <cell r="HD195">
            <v>0.4</v>
          </cell>
          <cell r="HE195">
            <v>0</v>
          </cell>
          <cell r="HF195">
            <v>0</v>
          </cell>
          <cell r="HG195">
            <v>0</v>
          </cell>
          <cell r="HH195">
            <v>0.6</v>
          </cell>
          <cell r="HI195">
            <v>0</v>
          </cell>
          <cell r="HJ195">
            <v>0</v>
          </cell>
          <cell r="HK195">
            <v>0</v>
          </cell>
          <cell r="HL195">
            <v>0</v>
          </cell>
          <cell r="HM195">
            <v>0</v>
          </cell>
          <cell r="HN195">
            <v>0</v>
          </cell>
          <cell r="HO195">
            <v>0</v>
          </cell>
          <cell r="HP195">
            <v>0</v>
          </cell>
          <cell r="HQ195">
            <v>0</v>
          </cell>
          <cell r="HR195">
            <v>0</v>
          </cell>
          <cell r="HS195">
            <v>0</v>
          </cell>
          <cell r="HT195">
            <v>0</v>
          </cell>
          <cell r="HU195">
            <v>0</v>
          </cell>
          <cell r="HV195">
            <v>0</v>
          </cell>
          <cell r="HW195">
            <v>0</v>
          </cell>
          <cell r="HX195">
            <v>0.4</v>
          </cell>
          <cell r="HY195">
            <v>0</v>
          </cell>
          <cell r="HZ195">
            <v>0</v>
          </cell>
          <cell r="IA195">
            <v>0</v>
          </cell>
          <cell r="IB195">
            <v>0.6</v>
          </cell>
          <cell r="IC195">
            <v>0</v>
          </cell>
          <cell r="ID195">
            <v>0</v>
          </cell>
          <cell r="IE195">
            <v>0</v>
          </cell>
          <cell r="IF195">
            <v>0</v>
          </cell>
          <cell r="IG195">
            <v>0</v>
          </cell>
          <cell r="IH195">
            <v>0</v>
          </cell>
          <cell r="II195">
            <v>0</v>
          </cell>
          <cell r="IJ195">
            <v>0</v>
          </cell>
          <cell r="IK195">
            <v>0</v>
          </cell>
          <cell r="IL195">
            <v>0</v>
          </cell>
          <cell r="IM195">
            <v>0</v>
          </cell>
          <cell r="IN195">
            <v>0</v>
          </cell>
          <cell r="IO195">
            <v>0</v>
          </cell>
          <cell r="IP195">
            <v>0</v>
          </cell>
          <cell r="IQ195">
            <v>0</v>
          </cell>
          <cell r="IR195">
            <v>0.4</v>
          </cell>
          <cell r="IS195">
            <v>0</v>
          </cell>
          <cell r="IT195">
            <v>0</v>
          </cell>
          <cell r="IU195">
            <v>0</v>
          </cell>
          <cell r="IV195">
            <v>0.6</v>
          </cell>
          <cell r="IW195">
            <v>0</v>
          </cell>
          <cell r="IX195">
            <v>0</v>
          </cell>
          <cell r="IY195">
            <v>0</v>
          </cell>
          <cell r="IZ195">
            <v>0</v>
          </cell>
          <cell r="JA195">
            <v>0</v>
          </cell>
          <cell r="JB195">
            <v>0</v>
          </cell>
          <cell r="JC195">
            <v>0</v>
          </cell>
          <cell r="JD195">
            <v>0</v>
          </cell>
          <cell r="JE195">
            <v>0</v>
          </cell>
          <cell r="JF195">
            <v>0</v>
          </cell>
          <cell r="JG195">
            <v>0</v>
          </cell>
          <cell r="JH195">
            <v>0</v>
          </cell>
          <cell r="JI195">
            <v>0</v>
          </cell>
          <cell r="JJ195">
            <v>0</v>
          </cell>
          <cell r="JK195">
            <v>0</v>
          </cell>
          <cell r="JL195">
            <v>0.4</v>
          </cell>
          <cell r="JM195">
            <v>0</v>
          </cell>
          <cell r="JN195">
            <v>0</v>
          </cell>
          <cell r="JO195">
            <v>0</v>
          </cell>
          <cell r="JP195">
            <v>0.6</v>
          </cell>
          <cell r="JQ195">
            <v>0</v>
          </cell>
          <cell r="JR195">
            <v>0</v>
          </cell>
          <cell r="JS195">
            <v>0</v>
          </cell>
          <cell r="JT195">
            <v>0</v>
          </cell>
          <cell r="JU195">
            <v>0</v>
          </cell>
          <cell r="JV195">
            <v>0</v>
          </cell>
          <cell r="JW195">
            <v>0</v>
          </cell>
          <cell r="JX195">
            <v>0</v>
          </cell>
          <cell r="JY195">
            <v>0</v>
          </cell>
          <cell r="JZ195">
            <v>0</v>
          </cell>
          <cell r="KA195">
            <v>0</v>
          </cell>
          <cell r="KB195">
            <v>0</v>
          </cell>
          <cell r="KC195">
            <v>0</v>
          </cell>
          <cell r="KD195">
            <v>0</v>
          </cell>
          <cell r="KE195">
            <v>0</v>
          </cell>
          <cell r="KF195">
            <v>0.4</v>
          </cell>
          <cell r="KG195">
            <v>0</v>
          </cell>
          <cell r="KH195">
            <v>0</v>
          </cell>
          <cell r="KI195">
            <v>0</v>
          </cell>
          <cell r="KJ195">
            <v>0.6</v>
          </cell>
          <cell r="KK195">
            <v>0</v>
          </cell>
          <cell r="KL195">
            <v>0</v>
          </cell>
          <cell r="KM195">
            <v>0</v>
          </cell>
          <cell r="KN195">
            <v>0</v>
          </cell>
          <cell r="KO195">
            <v>0</v>
          </cell>
          <cell r="KP195">
            <v>0</v>
          </cell>
          <cell r="KQ195">
            <v>0</v>
          </cell>
          <cell r="KR195">
            <v>0</v>
          </cell>
          <cell r="KS195">
            <v>0</v>
          </cell>
          <cell r="KT195">
            <v>0</v>
          </cell>
          <cell r="KU195">
            <v>0</v>
          </cell>
          <cell r="KV195">
            <v>0</v>
          </cell>
          <cell r="KW195">
            <v>0</v>
          </cell>
          <cell r="KX195">
            <v>0</v>
          </cell>
          <cell r="KY195">
            <v>0</v>
          </cell>
          <cell r="KZ195">
            <v>0.4</v>
          </cell>
          <cell r="LA195">
            <v>0</v>
          </cell>
          <cell r="LB195">
            <v>0</v>
          </cell>
          <cell r="LC195">
            <v>0</v>
          </cell>
          <cell r="LD195">
            <v>0.6</v>
          </cell>
          <cell r="LE195">
            <v>0</v>
          </cell>
          <cell r="LF195">
            <v>0</v>
          </cell>
          <cell r="LG195">
            <v>0</v>
          </cell>
          <cell r="LH195">
            <v>0</v>
          </cell>
          <cell r="LI195">
            <v>0</v>
          </cell>
          <cell r="LJ195">
            <v>0</v>
          </cell>
          <cell r="LK195">
            <v>0</v>
          </cell>
          <cell r="LL195">
            <v>0</v>
          </cell>
          <cell r="LM195">
            <v>0</v>
          </cell>
          <cell r="LN195">
            <v>0</v>
          </cell>
          <cell r="LO195">
            <v>0</v>
          </cell>
          <cell r="LP195">
            <v>0</v>
          </cell>
          <cell r="LQ195">
            <v>0</v>
          </cell>
          <cell r="LR195">
            <v>0</v>
          </cell>
          <cell r="LS195">
            <v>0</v>
          </cell>
          <cell r="LT195">
            <v>0.4</v>
          </cell>
          <cell r="LU195">
            <v>0</v>
          </cell>
          <cell r="LV195">
            <v>0</v>
          </cell>
          <cell r="LW195">
            <v>0</v>
          </cell>
          <cell r="LX195">
            <v>0.6</v>
          </cell>
          <cell r="LY195">
            <v>0</v>
          </cell>
          <cell r="LZ195">
            <v>0</v>
          </cell>
          <cell r="MA195">
            <v>0</v>
          </cell>
          <cell r="MB195">
            <v>0</v>
          </cell>
          <cell r="MC195">
            <v>0</v>
          </cell>
          <cell r="MD195">
            <v>0</v>
          </cell>
          <cell r="ME195">
            <v>0</v>
          </cell>
          <cell r="MF195">
            <v>0</v>
          </cell>
          <cell r="MG195">
            <v>0</v>
          </cell>
          <cell r="MH195">
            <v>0</v>
          </cell>
          <cell r="MI195">
            <v>0</v>
          </cell>
        </row>
        <row r="196">
          <cell r="H196">
            <v>0.6</v>
          </cell>
          <cell r="I196">
            <v>0.6</v>
          </cell>
          <cell r="J196">
            <v>0.2</v>
          </cell>
          <cell r="K196">
            <v>0.4</v>
          </cell>
          <cell r="L196">
            <v>0.8</v>
          </cell>
          <cell r="M196">
            <v>0.4</v>
          </cell>
          <cell r="N196">
            <v>0.6</v>
          </cell>
          <cell r="O196">
            <v>0.6</v>
          </cell>
          <cell r="P196">
            <v>0.8</v>
          </cell>
          <cell r="Q196">
            <v>0.4</v>
          </cell>
          <cell r="R196">
            <v>0</v>
          </cell>
          <cell r="S196">
            <v>0.4</v>
          </cell>
          <cell r="T196">
            <v>0</v>
          </cell>
          <cell r="U196">
            <v>0.4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.6</v>
          </cell>
          <cell r="AC196">
            <v>0.6</v>
          </cell>
          <cell r="AD196">
            <v>0.2</v>
          </cell>
          <cell r="AE196">
            <v>0.4</v>
          </cell>
          <cell r="AF196">
            <v>0.8</v>
          </cell>
          <cell r="AG196">
            <v>0.4</v>
          </cell>
          <cell r="AH196">
            <v>0.6</v>
          </cell>
          <cell r="AI196">
            <v>0.6</v>
          </cell>
          <cell r="AJ196">
            <v>0.8</v>
          </cell>
          <cell r="AK196">
            <v>0.4</v>
          </cell>
          <cell r="AL196">
            <v>0</v>
          </cell>
          <cell r="AM196">
            <v>0.4</v>
          </cell>
          <cell r="AN196">
            <v>0</v>
          </cell>
          <cell r="AO196">
            <v>0.4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.6</v>
          </cell>
          <cell r="AW196">
            <v>0.6</v>
          </cell>
          <cell r="AX196">
            <v>0.2</v>
          </cell>
          <cell r="AY196">
            <v>0.4</v>
          </cell>
          <cell r="AZ196">
            <v>0.8</v>
          </cell>
          <cell r="BA196">
            <v>0.4</v>
          </cell>
          <cell r="BB196">
            <v>0.6</v>
          </cell>
          <cell r="BC196">
            <v>0.6</v>
          </cell>
          <cell r="BD196">
            <v>0.8</v>
          </cell>
          <cell r="BE196">
            <v>0.4</v>
          </cell>
          <cell r="BF196">
            <v>0</v>
          </cell>
          <cell r="BG196">
            <v>0.4</v>
          </cell>
          <cell r="BH196">
            <v>0</v>
          </cell>
          <cell r="BI196">
            <v>0.4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.6</v>
          </cell>
          <cell r="BQ196">
            <v>0.6</v>
          </cell>
          <cell r="BR196">
            <v>0.2</v>
          </cell>
          <cell r="BS196">
            <v>0.4</v>
          </cell>
          <cell r="BT196">
            <v>0.8</v>
          </cell>
          <cell r="BU196">
            <v>0.4</v>
          </cell>
          <cell r="BV196">
            <v>0.6</v>
          </cell>
          <cell r="BW196">
            <v>0.6</v>
          </cell>
          <cell r="BX196">
            <v>0.8</v>
          </cell>
          <cell r="BY196">
            <v>0.4</v>
          </cell>
          <cell r="BZ196">
            <v>0</v>
          </cell>
          <cell r="CA196">
            <v>0.4</v>
          </cell>
          <cell r="CB196">
            <v>0</v>
          </cell>
          <cell r="CC196">
            <v>0.4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.6</v>
          </cell>
          <cell r="CK196">
            <v>0.6</v>
          </cell>
          <cell r="CL196">
            <v>0.2</v>
          </cell>
          <cell r="CM196">
            <v>0.4</v>
          </cell>
          <cell r="CN196">
            <v>0.8</v>
          </cell>
          <cell r="CO196">
            <v>0.4</v>
          </cell>
          <cell r="CP196">
            <v>0.6</v>
          </cell>
          <cell r="CQ196">
            <v>0.6</v>
          </cell>
          <cell r="CR196">
            <v>0.8</v>
          </cell>
          <cell r="CS196">
            <v>0.4</v>
          </cell>
          <cell r="CT196">
            <v>0</v>
          </cell>
          <cell r="CU196">
            <v>0.4</v>
          </cell>
          <cell r="CV196">
            <v>0</v>
          </cell>
          <cell r="CW196">
            <v>0.4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.6</v>
          </cell>
          <cell r="DE196">
            <v>0.6</v>
          </cell>
          <cell r="DF196">
            <v>0.2</v>
          </cell>
          <cell r="DG196">
            <v>0.4</v>
          </cell>
          <cell r="DH196">
            <v>0.8</v>
          </cell>
          <cell r="DI196">
            <v>0.4</v>
          </cell>
          <cell r="DJ196">
            <v>0.6</v>
          </cell>
          <cell r="DK196">
            <v>0.6</v>
          </cell>
          <cell r="DL196">
            <v>0.8</v>
          </cell>
          <cell r="DM196">
            <v>0.4</v>
          </cell>
          <cell r="DN196">
            <v>0</v>
          </cell>
          <cell r="DO196">
            <v>0.4</v>
          </cell>
          <cell r="DP196">
            <v>0</v>
          </cell>
          <cell r="DQ196">
            <v>0.4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.6</v>
          </cell>
          <cell r="DY196">
            <v>0.6</v>
          </cell>
          <cell r="DZ196">
            <v>0.2</v>
          </cell>
          <cell r="EA196">
            <v>0.4</v>
          </cell>
          <cell r="EB196">
            <v>0.8</v>
          </cell>
          <cell r="EC196">
            <v>0.4</v>
          </cell>
          <cell r="ED196">
            <v>0.6</v>
          </cell>
          <cell r="EE196">
            <v>0.6</v>
          </cell>
          <cell r="EF196">
            <v>0.8</v>
          </cell>
          <cell r="EG196">
            <v>0.4</v>
          </cell>
          <cell r="EH196">
            <v>0</v>
          </cell>
          <cell r="EI196">
            <v>0.4</v>
          </cell>
          <cell r="EJ196">
            <v>0</v>
          </cell>
          <cell r="EK196">
            <v>0.4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.6</v>
          </cell>
          <cell r="ES196">
            <v>0.6</v>
          </cell>
          <cell r="ET196">
            <v>0.2</v>
          </cell>
          <cell r="EU196">
            <v>0.4</v>
          </cell>
          <cell r="EV196">
            <v>0.8</v>
          </cell>
          <cell r="EW196">
            <v>0.4</v>
          </cell>
          <cell r="EX196">
            <v>0.6</v>
          </cell>
          <cell r="EY196">
            <v>0.6</v>
          </cell>
          <cell r="EZ196">
            <v>0.8</v>
          </cell>
          <cell r="FA196">
            <v>0.4</v>
          </cell>
          <cell r="FB196">
            <v>0</v>
          </cell>
          <cell r="FC196">
            <v>0.4</v>
          </cell>
          <cell r="FD196">
            <v>0</v>
          </cell>
          <cell r="FE196">
            <v>0.4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L196">
            <v>0.6</v>
          </cell>
          <cell r="FM196">
            <v>0.6</v>
          </cell>
          <cell r="FN196">
            <v>0.2</v>
          </cell>
          <cell r="FO196">
            <v>0.4</v>
          </cell>
          <cell r="FP196">
            <v>0.8</v>
          </cell>
          <cell r="FQ196">
            <v>0.4</v>
          </cell>
          <cell r="FR196">
            <v>0.6</v>
          </cell>
          <cell r="FS196">
            <v>0.6</v>
          </cell>
          <cell r="FT196">
            <v>0.8</v>
          </cell>
          <cell r="FU196">
            <v>0.4</v>
          </cell>
          <cell r="FV196">
            <v>0</v>
          </cell>
          <cell r="FW196">
            <v>0.4</v>
          </cell>
          <cell r="FX196">
            <v>0</v>
          </cell>
          <cell r="FY196">
            <v>0.4</v>
          </cell>
          <cell r="FZ196">
            <v>0</v>
          </cell>
          <cell r="GA196">
            <v>0</v>
          </cell>
          <cell r="GB196">
            <v>0</v>
          </cell>
          <cell r="GC196">
            <v>0</v>
          </cell>
          <cell r="GD196">
            <v>0</v>
          </cell>
          <cell r="GE196">
            <v>0</v>
          </cell>
          <cell r="GF196">
            <v>0.8</v>
          </cell>
          <cell r="GG196">
            <v>0.8</v>
          </cell>
          <cell r="GH196">
            <v>0.4</v>
          </cell>
          <cell r="GI196">
            <v>0.6</v>
          </cell>
          <cell r="GJ196">
            <v>1</v>
          </cell>
          <cell r="GK196">
            <v>0.6</v>
          </cell>
          <cell r="GL196">
            <v>0.6</v>
          </cell>
          <cell r="GM196">
            <v>0.6</v>
          </cell>
          <cell r="GN196">
            <v>1</v>
          </cell>
          <cell r="GO196">
            <v>0.6</v>
          </cell>
          <cell r="GP196">
            <v>0</v>
          </cell>
          <cell r="GQ196">
            <v>0.6</v>
          </cell>
          <cell r="GR196">
            <v>0</v>
          </cell>
          <cell r="GS196">
            <v>0.6</v>
          </cell>
          <cell r="GT196">
            <v>0</v>
          </cell>
          <cell r="GU196">
            <v>0</v>
          </cell>
          <cell r="GV196">
            <v>0</v>
          </cell>
          <cell r="GW196">
            <v>0.2</v>
          </cell>
          <cell r="GX196">
            <v>0</v>
          </cell>
          <cell r="GY196">
            <v>0.2</v>
          </cell>
          <cell r="GZ196">
            <v>0.6</v>
          </cell>
          <cell r="HA196">
            <v>0.6</v>
          </cell>
          <cell r="HB196">
            <v>0.2</v>
          </cell>
          <cell r="HC196">
            <v>0.4</v>
          </cell>
          <cell r="HD196">
            <v>0.8</v>
          </cell>
          <cell r="HE196">
            <v>0.4</v>
          </cell>
          <cell r="HF196">
            <v>0.6</v>
          </cell>
          <cell r="HG196">
            <v>0.6</v>
          </cell>
          <cell r="HH196">
            <v>0.8</v>
          </cell>
          <cell r="HI196">
            <v>0.4</v>
          </cell>
          <cell r="HJ196">
            <v>0</v>
          </cell>
          <cell r="HK196">
            <v>0.4</v>
          </cell>
          <cell r="HL196">
            <v>0</v>
          </cell>
          <cell r="HM196">
            <v>0.4</v>
          </cell>
          <cell r="HN196">
            <v>0</v>
          </cell>
          <cell r="HO196">
            <v>0</v>
          </cell>
          <cell r="HP196">
            <v>0</v>
          </cell>
          <cell r="HQ196">
            <v>0</v>
          </cell>
          <cell r="HR196">
            <v>0</v>
          </cell>
          <cell r="HS196">
            <v>0</v>
          </cell>
          <cell r="HT196">
            <v>0.6</v>
          </cell>
          <cell r="HU196">
            <v>0.6</v>
          </cell>
          <cell r="HV196">
            <v>0.2</v>
          </cell>
          <cell r="HW196">
            <v>0.4</v>
          </cell>
          <cell r="HX196">
            <v>0.8</v>
          </cell>
          <cell r="HY196">
            <v>0.4</v>
          </cell>
          <cell r="HZ196">
            <v>0.6</v>
          </cell>
          <cell r="IA196">
            <v>0.6</v>
          </cell>
          <cell r="IB196">
            <v>0.8</v>
          </cell>
          <cell r="IC196">
            <v>0.4</v>
          </cell>
          <cell r="ID196">
            <v>0</v>
          </cell>
          <cell r="IE196">
            <v>0.4</v>
          </cell>
          <cell r="IF196">
            <v>0</v>
          </cell>
          <cell r="IG196">
            <v>0.4</v>
          </cell>
          <cell r="IH196">
            <v>0</v>
          </cell>
          <cell r="II196">
            <v>0</v>
          </cell>
          <cell r="IJ196">
            <v>0</v>
          </cell>
          <cell r="IK196">
            <v>0</v>
          </cell>
          <cell r="IL196">
            <v>0</v>
          </cell>
          <cell r="IM196">
            <v>0</v>
          </cell>
          <cell r="IN196">
            <v>0.6</v>
          </cell>
          <cell r="IO196">
            <v>0.6</v>
          </cell>
          <cell r="IP196">
            <v>0.2</v>
          </cell>
          <cell r="IQ196">
            <v>0.4</v>
          </cell>
          <cell r="IR196">
            <v>0.8</v>
          </cell>
          <cell r="IS196">
            <v>0.4</v>
          </cell>
          <cell r="IT196">
            <v>0.6</v>
          </cell>
          <cell r="IU196">
            <v>0.6</v>
          </cell>
          <cell r="IV196">
            <v>0.8</v>
          </cell>
          <cell r="IW196">
            <v>0.4</v>
          </cell>
          <cell r="IX196">
            <v>0</v>
          </cell>
          <cell r="IY196">
            <v>0.4</v>
          </cell>
          <cell r="IZ196">
            <v>0</v>
          </cell>
          <cell r="JA196">
            <v>0.4</v>
          </cell>
          <cell r="JB196">
            <v>0</v>
          </cell>
          <cell r="JC196">
            <v>0</v>
          </cell>
          <cell r="JD196">
            <v>0</v>
          </cell>
          <cell r="JE196">
            <v>0</v>
          </cell>
          <cell r="JF196">
            <v>0</v>
          </cell>
          <cell r="JG196">
            <v>0</v>
          </cell>
          <cell r="JH196">
            <v>0.6</v>
          </cell>
          <cell r="JI196">
            <v>0.6</v>
          </cell>
          <cell r="JJ196">
            <v>0.2</v>
          </cell>
          <cell r="JK196">
            <v>0.4</v>
          </cell>
          <cell r="JL196">
            <v>0.8</v>
          </cell>
          <cell r="JM196">
            <v>0.4</v>
          </cell>
          <cell r="JN196">
            <v>0.6</v>
          </cell>
          <cell r="JO196">
            <v>0.6</v>
          </cell>
          <cell r="JP196">
            <v>0.8</v>
          </cell>
          <cell r="JQ196">
            <v>0.4</v>
          </cell>
          <cell r="JR196">
            <v>0</v>
          </cell>
          <cell r="JS196">
            <v>0.4</v>
          </cell>
          <cell r="JT196">
            <v>0</v>
          </cell>
          <cell r="JU196">
            <v>0.4</v>
          </cell>
          <cell r="JV196">
            <v>0</v>
          </cell>
          <cell r="JW196">
            <v>0</v>
          </cell>
          <cell r="JX196">
            <v>0</v>
          </cell>
          <cell r="JY196">
            <v>0</v>
          </cell>
          <cell r="JZ196">
            <v>0</v>
          </cell>
          <cell r="KA196">
            <v>0</v>
          </cell>
          <cell r="KB196">
            <v>0.6</v>
          </cell>
          <cell r="KC196">
            <v>0.6</v>
          </cell>
          <cell r="KD196">
            <v>0.2</v>
          </cell>
          <cell r="KE196">
            <v>0.4</v>
          </cell>
          <cell r="KF196">
            <v>0.8</v>
          </cell>
          <cell r="KG196">
            <v>0.4</v>
          </cell>
          <cell r="KH196">
            <v>0.6</v>
          </cell>
          <cell r="KI196">
            <v>0.6</v>
          </cell>
          <cell r="KJ196">
            <v>0.8</v>
          </cell>
          <cell r="KK196">
            <v>0.4</v>
          </cell>
          <cell r="KL196">
            <v>0</v>
          </cell>
          <cell r="KM196">
            <v>0.4</v>
          </cell>
          <cell r="KN196">
            <v>0</v>
          </cell>
          <cell r="KO196">
            <v>0.4</v>
          </cell>
          <cell r="KP196">
            <v>0</v>
          </cell>
          <cell r="KQ196">
            <v>0</v>
          </cell>
          <cell r="KR196">
            <v>0</v>
          </cell>
          <cell r="KS196">
            <v>0</v>
          </cell>
          <cell r="KT196">
            <v>0</v>
          </cell>
          <cell r="KU196">
            <v>0</v>
          </cell>
          <cell r="KV196">
            <v>0.6</v>
          </cell>
          <cell r="KW196">
            <v>0.6</v>
          </cell>
          <cell r="KX196">
            <v>0.2</v>
          </cell>
          <cell r="KY196">
            <v>0.4</v>
          </cell>
          <cell r="KZ196">
            <v>0.8</v>
          </cell>
          <cell r="LA196">
            <v>0.4</v>
          </cell>
          <cell r="LB196">
            <v>0.6</v>
          </cell>
          <cell r="LC196">
            <v>0.6</v>
          </cell>
          <cell r="LD196">
            <v>0.8</v>
          </cell>
          <cell r="LE196">
            <v>0.4</v>
          </cell>
          <cell r="LF196">
            <v>0</v>
          </cell>
          <cell r="LG196">
            <v>0.4</v>
          </cell>
          <cell r="LH196">
            <v>0</v>
          </cell>
          <cell r="LI196">
            <v>0.4</v>
          </cell>
          <cell r="LJ196">
            <v>0</v>
          </cell>
          <cell r="LK196">
            <v>0</v>
          </cell>
          <cell r="LL196">
            <v>0</v>
          </cell>
          <cell r="LM196">
            <v>0</v>
          </cell>
          <cell r="LN196">
            <v>0</v>
          </cell>
          <cell r="LO196">
            <v>0</v>
          </cell>
          <cell r="LP196">
            <v>0.6</v>
          </cell>
          <cell r="LQ196">
            <v>0.6</v>
          </cell>
          <cell r="LR196">
            <v>0.2</v>
          </cell>
          <cell r="LS196">
            <v>0.4</v>
          </cell>
          <cell r="LT196">
            <v>0.8</v>
          </cell>
          <cell r="LU196">
            <v>0.4</v>
          </cell>
          <cell r="LV196">
            <v>0.6</v>
          </cell>
          <cell r="LW196">
            <v>0.6</v>
          </cell>
          <cell r="LX196">
            <v>0.8</v>
          </cell>
          <cell r="LY196">
            <v>0.4</v>
          </cell>
          <cell r="LZ196">
            <v>0</v>
          </cell>
          <cell r="MA196">
            <v>0.4</v>
          </cell>
          <cell r="MB196">
            <v>0</v>
          </cell>
          <cell r="MC196">
            <v>0.4</v>
          </cell>
          <cell r="MD196">
            <v>0</v>
          </cell>
          <cell r="ME196">
            <v>0</v>
          </cell>
          <cell r="MF196">
            <v>0</v>
          </cell>
          <cell r="MG196">
            <v>0</v>
          </cell>
          <cell r="MH196">
            <v>0</v>
          </cell>
          <cell r="MI196">
            <v>0</v>
          </cell>
        </row>
        <row r="197">
          <cell r="H197">
            <v>0.25</v>
          </cell>
          <cell r="I197">
            <v>0.25</v>
          </cell>
          <cell r="J197">
            <v>0.25</v>
          </cell>
          <cell r="K197">
            <v>0.4</v>
          </cell>
          <cell r="L197">
            <v>0.4</v>
          </cell>
          <cell r="M197">
            <v>0.25</v>
          </cell>
          <cell r="N197">
            <v>0</v>
          </cell>
          <cell r="O197">
            <v>0</v>
          </cell>
          <cell r="P197">
            <v>0.4</v>
          </cell>
          <cell r="Q197">
            <v>0.8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.25</v>
          </cell>
          <cell r="AC197">
            <v>0.25</v>
          </cell>
          <cell r="AD197">
            <v>0.25</v>
          </cell>
          <cell r="AE197">
            <v>0.4</v>
          </cell>
          <cell r="AF197">
            <v>0.4</v>
          </cell>
          <cell r="AG197">
            <v>0.25</v>
          </cell>
          <cell r="AH197">
            <v>0</v>
          </cell>
          <cell r="AI197">
            <v>0</v>
          </cell>
          <cell r="AJ197">
            <v>0.4</v>
          </cell>
          <cell r="AK197">
            <v>0.8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.25</v>
          </cell>
          <cell r="AW197">
            <v>0.25</v>
          </cell>
          <cell r="AX197">
            <v>0.25</v>
          </cell>
          <cell r="AY197">
            <v>0.4</v>
          </cell>
          <cell r="AZ197">
            <v>0.4</v>
          </cell>
          <cell r="BA197">
            <v>0.25</v>
          </cell>
          <cell r="BB197">
            <v>0</v>
          </cell>
          <cell r="BC197">
            <v>0</v>
          </cell>
          <cell r="BD197">
            <v>0.4</v>
          </cell>
          <cell r="BE197">
            <v>0.8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.25</v>
          </cell>
          <cell r="BQ197">
            <v>0.25</v>
          </cell>
          <cell r="BR197">
            <v>0.25</v>
          </cell>
          <cell r="BS197">
            <v>0.4</v>
          </cell>
          <cell r="BT197">
            <v>0.4</v>
          </cell>
          <cell r="BU197">
            <v>0.25</v>
          </cell>
          <cell r="BV197">
            <v>0</v>
          </cell>
          <cell r="BW197">
            <v>0</v>
          </cell>
          <cell r="BX197">
            <v>0.4</v>
          </cell>
          <cell r="BY197">
            <v>0.8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.25</v>
          </cell>
          <cell r="CK197">
            <v>0.25</v>
          </cell>
          <cell r="CL197">
            <v>0.25</v>
          </cell>
          <cell r="CM197">
            <v>0.4</v>
          </cell>
          <cell r="CN197">
            <v>0.4</v>
          </cell>
          <cell r="CO197">
            <v>0.25</v>
          </cell>
          <cell r="CP197">
            <v>0</v>
          </cell>
          <cell r="CQ197">
            <v>0</v>
          </cell>
          <cell r="CR197">
            <v>0.4</v>
          </cell>
          <cell r="CS197">
            <v>0.8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.25</v>
          </cell>
          <cell r="DE197">
            <v>0.25</v>
          </cell>
          <cell r="DF197">
            <v>0.25</v>
          </cell>
          <cell r="DG197">
            <v>0.4</v>
          </cell>
          <cell r="DH197">
            <v>0.4</v>
          </cell>
          <cell r="DI197">
            <v>0.25</v>
          </cell>
          <cell r="DJ197">
            <v>0</v>
          </cell>
          <cell r="DK197">
            <v>0</v>
          </cell>
          <cell r="DL197">
            <v>0.4</v>
          </cell>
          <cell r="DM197">
            <v>0.8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.25</v>
          </cell>
          <cell r="DY197">
            <v>0.25</v>
          </cell>
          <cell r="DZ197">
            <v>0.25</v>
          </cell>
          <cell r="EA197">
            <v>0.4</v>
          </cell>
          <cell r="EB197">
            <v>0.4</v>
          </cell>
          <cell r="EC197">
            <v>0.25</v>
          </cell>
          <cell r="ED197">
            <v>0</v>
          </cell>
          <cell r="EE197">
            <v>0</v>
          </cell>
          <cell r="EF197">
            <v>0.4</v>
          </cell>
          <cell r="EG197">
            <v>0.8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  <cell r="ER197">
            <v>0.25</v>
          </cell>
          <cell r="ES197">
            <v>0.25</v>
          </cell>
          <cell r="ET197">
            <v>0.25</v>
          </cell>
          <cell r="EU197">
            <v>0.4</v>
          </cell>
          <cell r="EV197">
            <v>0.4</v>
          </cell>
          <cell r="EW197">
            <v>0.25</v>
          </cell>
          <cell r="EX197">
            <v>0</v>
          </cell>
          <cell r="EY197">
            <v>0</v>
          </cell>
          <cell r="EZ197">
            <v>0.4</v>
          </cell>
          <cell r="FA197">
            <v>0.8</v>
          </cell>
          <cell r="FB197">
            <v>0</v>
          </cell>
          <cell r="FC197">
            <v>0</v>
          </cell>
          <cell r="FD197">
            <v>0</v>
          </cell>
          <cell r="FE197">
            <v>0</v>
          </cell>
          <cell r="FF197">
            <v>0</v>
          </cell>
          <cell r="FG197">
            <v>0</v>
          </cell>
          <cell r="FH197">
            <v>0</v>
          </cell>
          <cell r="FI197">
            <v>0</v>
          </cell>
          <cell r="FJ197">
            <v>0</v>
          </cell>
          <cell r="FK197">
            <v>0</v>
          </cell>
          <cell r="FL197">
            <v>0.25</v>
          </cell>
          <cell r="FM197">
            <v>0.25</v>
          </cell>
          <cell r="FN197">
            <v>0.25</v>
          </cell>
          <cell r="FO197">
            <v>0.4</v>
          </cell>
          <cell r="FP197">
            <v>0.4</v>
          </cell>
          <cell r="FQ197">
            <v>0.25</v>
          </cell>
          <cell r="FR197">
            <v>0</v>
          </cell>
          <cell r="FS197">
            <v>0</v>
          </cell>
          <cell r="FT197">
            <v>0.4</v>
          </cell>
          <cell r="FU197">
            <v>0.8</v>
          </cell>
          <cell r="FV197">
            <v>0</v>
          </cell>
          <cell r="FW197">
            <v>0</v>
          </cell>
          <cell r="FX197">
            <v>0</v>
          </cell>
          <cell r="FY197">
            <v>0</v>
          </cell>
          <cell r="FZ197">
            <v>0</v>
          </cell>
          <cell r="GA197">
            <v>0</v>
          </cell>
          <cell r="GB197">
            <v>0</v>
          </cell>
          <cell r="GC197">
            <v>0</v>
          </cell>
          <cell r="GD197">
            <v>0</v>
          </cell>
          <cell r="GE197">
            <v>0</v>
          </cell>
          <cell r="GF197">
            <v>0.25</v>
          </cell>
          <cell r="GG197">
            <v>0.25</v>
          </cell>
          <cell r="GH197">
            <v>0.25</v>
          </cell>
          <cell r="GI197">
            <v>0.6</v>
          </cell>
          <cell r="GJ197">
            <v>0.6</v>
          </cell>
          <cell r="GK197">
            <v>0.25</v>
          </cell>
          <cell r="GL197">
            <v>0</v>
          </cell>
          <cell r="GM197">
            <v>0</v>
          </cell>
          <cell r="GN197">
            <v>0.6</v>
          </cell>
          <cell r="GO197">
            <v>1</v>
          </cell>
          <cell r="GP197">
            <v>0</v>
          </cell>
          <cell r="GQ197">
            <v>0</v>
          </cell>
          <cell r="GR197">
            <v>0</v>
          </cell>
          <cell r="GS197">
            <v>0</v>
          </cell>
          <cell r="GT197">
            <v>0</v>
          </cell>
          <cell r="GU197">
            <v>0</v>
          </cell>
          <cell r="GV197">
            <v>0</v>
          </cell>
          <cell r="GW197">
            <v>0.2</v>
          </cell>
          <cell r="GX197">
            <v>0</v>
          </cell>
          <cell r="GY197">
            <v>0.2</v>
          </cell>
          <cell r="GZ197">
            <v>0.25</v>
          </cell>
          <cell r="HA197">
            <v>0.25</v>
          </cell>
          <cell r="HB197">
            <v>0.25</v>
          </cell>
          <cell r="HC197">
            <v>0.4</v>
          </cell>
          <cell r="HD197">
            <v>0.4</v>
          </cell>
          <cell r="HE197">
            <v>0.25</v>
          </cell>
          <cell r="HF197">
            <v>0</v>
          </cell>
          <cell r="HG197">
            <v>0</v>
          </cell>
          <cell r="HH197">
            <v>0.4</v>
          </cell>
          <cell r="HI197">
            <v>0.8</v>
          </cell>
          <cell r="HJ197">
            <v>0</v>
          </cell>
          <cell r="HK197">
            <v>0</v>
          </cell>
          <cell r="HL197">
            <v>0</v>
          </cell>
          <cell r="HM197">
            <v>0</v>
          </cell>
          <cell r="HN197">
            <v>0</v>
          </cell>
          <cell r="HO197">
            <v>0</v>
          </cell>
          <cell r="HP197">
            <v>0</v>
          </cell>
          <cell r="HQ197">
            <v>0</v>
          </cell>
          <cell r="HR197">
            <v>0</v>
          </cell>
          <cell r="HS197">
            <v>0</v>
          </cell>
          <cell r="HT197">
            <v>0.25</v>
          </cell>
          <cell r="HU197">
            <v>0.25</v>
          </cell>
          <cell r="HV197">
            <v>0.25</v>
          </cell>
          <cell r="HW197">
            <v>0.4</v>
          </cell>
          <cell r="HX197">
            <v>0.4</v>
          </cell>
          <cell r="HY197">
            <v>0.25</v>
          </cell>
          <cell r="HZ197">
            <v>0</v>
          </cell>
          <cell r="IA197">
            <v>0</v>
          </cell>
          <cell r="IB197">
            <v>0.4</v>
          </cell>
          <cell r="IC197">
            <v>0.8</v>
          </cell>
          <cell r="ID197">
            <v>0</v>
          </cell>
          <cell r="IE197">
            <v>0</v>
          </cell>
          <cell r="IF197">
            <v>0</v>
          </cell>
          <cell r="IG197">
            <v>0</v>
          </cell>
          <cell r="IH197">
            <v>0</v>
          </cell>
          <cell r="II197">
            <v>0</v>
          </cell>
          <cell r="IJ197">
            <v>0</v>
          </cell>
          <cell r="IK197">
            <v>0</v>
          </cell>
          <cell r="IL197">
            <v>0</v>
          </cell>
          <cell r="IM197">
            <v>0</v>
          </cell>
          <cell r="IN197">
            <v>0.25</v>
          </cell>
          <cell r="IO197">
            <v>0.25</v>
          </cell>
          <cell r="IP197">
            <v>0.25</v>
          </cell>
          <cell r="IQ197">
            <v>0.4</v>
          </cell>
          <cell r="IR197">
            <v>0.4</v>
          </cell>
          <cell r="IS197">
            <v>0.25</v>
          </cell>
          <cell r="IT197">
            <v>0</v>
          </cell>
          <cell r="IU197">
            <v>0</v>
          </cell>
          <cell r="IV197">
            <v>0.4</v>
          </cell>
          <cell r="IW197">
            <v>0.8</v>
          </cell>
          <cell r="IX197">
            <v>0</v>
          </cell>
          <cell r="IY197">
            <v>0</v>
          </cell>
          <cell r="IZ197">
            <v>0</v>
          </cell>
          <cell r="JA197">
            <v>0</v>
          </cell>
          <cell r="JB197">
            <v>0</v>
          </cell>
          <cell r="JC197">
            <v>0</v>
          </cell>
          <cell r="JD197">
            <v>0</v>
          </cell>
          <cell r="JE197">
            <v>0</v>
          </cell>
          <cell r="JF197">
            <v>0</v>
          </cell>
          <cell r="JG197">
            <v>0</v>
          </cell>
          <cell r="JH197">
            <v>0.25</v>
          </cell>
          <cell r="JI197">
            <v>0.25</v>
          </cell>
          <cell r="JJ197">
            <v>0.25</v>
          </cell>
          <cell r="JK197">
            <v>0.4</v>
          </cell>
          <cell r="JL197">
            <v>0.4</v>
          </cell>
          <cell r="JM197">
            <v>0.25</v>
          </cell>
          <cell r="JN197">
            <v>0</v>
          </cell>
          <cell r="JO197">
            <v>0</v>
          </cell>
          <cell r="JP197">
            <v>0.4</v>
          </cell>
          <cell r="JQ197">
            <v>0.8</v>
          </cell>
          <cell r="JR197">
            <v>0</v>
          </cell>
          <cell r="JS197">
            <v>0</v>
          </cell>
          <cell r="JT197">
            <v>0</v>
          </cell>
          <cell r="JU197">
            <v>0</v>
          </cell>
          <cell r="JV197">
            <v>0</v>
          </cell>
          <cell r="JW197">
            <v>0</v>
          </cell>
          <cell r="JX197">
            <v>0</v>
          </cell>
          <cell r="JY197">
            <v>0</v>
          </cell>
          <cell r="JZ197">
            <v>0</v>
          </cell>
          <cell r="KA197">
            <v>0</v>
          </cell>
          <cell r="KB197">
            <v>0.25</v>
          </cell>
          <cell r="KC197">
            <v>0.25</v>
          </cell>
          <cell r="KD197">
            <v>0.25</v>
          </cell>
          <cell r="KE197">
            <v>0.4</v>
          </cell>
          <cell r="KF197">
            <v>0.4</v>
          </cell>
          <cell r="KG197">
            <v>0.25</v>
          </cell>
          <cell r="KH197">
            <v>0</v>
          </cell>
          <cell r="KI197">
            <v>0</v>
          </cell>
          <cell r="KJ197">
            <v>0.4</v>
          </cell>
          <cell r="KK197">
            <v>0.8</v>
          </cell>
          <cell r="KL197">
            <v>0</v>
          </cell>
          <cell r="KM197">
            <v>0</v>
          </cell>
          <cell r="KN197">
            <v>0</v>
          </cell>
          <cell r="KO197">
            <v>0</v>
          </cell>
          <cell r="KP197">
            <v>0</v>
          </cell>
          <cell r="KQ197">
            <v>0</v>
          </cell>
          <cell r="KR197">
            <v>0</v>
          </cell>
          <cell r="KS197">
            <v>0</v>
          </cell>
          <cell r="KT197">
            <v>0</v>
          </cell>
          <cell r="KU197">
            <v>0</v>
          </cell>
          <cell r="KV197">
            <v>0.25</v>
          </cell>
          <cell r="KW197">
            <v>0.25</v>
          </cell>
          <cell r="KX197">
            <v>0.25</v>
          </cell>
          <cell r="KY197">
            <v>0.4</v>
          </cell>
          <cell r="KZ197">
            <v>0.4</v>
          </cell>
          <cell r="LA197">
            <v>0.25</v>
          </cell>
          <cell r="LB197">
            <v>0</v>
          </cell>
          <cell r="LC197">
            <v>0</v>
          </cell>
          <cell r="LD197">
            <v>0.4</v>
          </cell>
          <cell r="LE197">
            <v>0.8</v>
          </cell>
          <cell r="LF197">
            <v>0</v>
          </cell>
          <cell r="LG197">
            <v>0</v>
          </cell>
          <cell r="LH197">
            <v>0</v>
          </cell>
          <cell r="LI197">
            <v>0</v>
          </cell>
          <cell r="LJ197">
            <v>0</v>
          </cell>
          <cell r="LK197">
            <v>0</v>
          </cell>
          <cell r="LL197">
            <v>0</v>
          </cell>
          <cell r="LM197">
            <v>0</v>
          </cell>
          <cell r="LN197">
            <v>0</v>
          </cell>
          <cell r="LO197">
            <v>0</v>
          </cell>
          <cell r="LP197">
            <v>0.25</v>
          </cell>
          <cell r="LQ197">
            <v>0.25</v>
          </cell>
          <cell r="LR197">
            <v>0.25</v>
          </cell>
          <cell r="LS197">
            <v>0.4</v>
          </cell>
          <cell r="LT197">
            <v>0.4</v>
          </cell>
          <cell r="LU197">
            <v>0.25</v>
          </cell>
          <cell r="LV197">
            <v>0</v>
          </cell>
          <cell r="LW197">
            <v>0</v>
          </cell>
          <cell r="LX197">
            <v>0.4</v>
          </cell>
          <cell r="LY197">
            <v>0.8</v>
          </cell>
          <cell r="LZ197">
            <v>0</v>
          </cell>
          <cell r="MA197">
            <v>0</v>
          </cell>
          <cell r="MB197">
            <v>0</v>
          </cell>
          <cell r="MC197">
            <v>0</v>
          </cell>
          <cell r="MD197">
            <v>0</v>
          </cell>
          <cell r="ME197">
            <v>0</v>
          </cell>
          <cell r="MF197">
            <v>0</v>
          </cell>
          <cell r="MG197">
            <v>0</v>
          </cell>
          <cell r="MH197">
            <v>0</v>
          </cell>
          <cell r="MI197">
            <v>0</v>
          </cell>
        </row>
        <row r="198"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.2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.2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.2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.2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.2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.2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.2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.2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.2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.2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.2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.2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0</v>
          </cell>
          <cell r="EI198">
            <v>0</v>
          </cell>
          <cell r="EJ198">
            <v>0.2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.2</v>
          </cell>
          <cell r="EQ198">
            <v>0</v>
          </cell>
          <cell r="ER198">
            <v>0</v>
          </cell>
          <cell r="ES198">
            <v>0</v>
          </cell>
          <cell r="ET198">
            <v>0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.2</v>
          </cell>
          <cell r="FE198">
            <v>0</v>
          </cell>
          <cell r="FF198">
            <v>0</v>
          </cell>
          <cell r="FG198">
            <v>0</v>
          </cell>
          <cell r="FH198">
            <v>0</v>
          </cell>
          <cell r="FI198">
            <v>0</v>
          </cell>
          <cell r="FJ198">
            <v>0.2</v>
          </cell>
          <cell r="FK198">
            <v>0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0</v>
          </cell>
          <cell r="FT198">
            <v>0</v>
          </cell>
          <cell r="FU198">
            <v>0</v>
          </cell>
          <cell r="FV198">
            <v>0</v>
          </cell>
          <cell r="FW198">
            <v>0</v>
          </cell>
          <cell r="FX198">
            <v>0.2</v>
          </cell>
          <cell r="FY198">
            <v>0</v>
          </cell>
          <cell r="FZ198">
            <v>0</v>
          </cell>
          <cell r="GA198">
            <v>0</v>
          </cell>
          <cell r="GB198">
            <v>0</v>
          </cell>
          <cell r="GC198">
            <v>0</v>
          </cell>
          <cell r="GD198">
            <v>0.2</v>
          </cell>
          <cell r="GE198">
            <v>0</v>
          </cell>
          <cell r="GF198">
            <v>0</v>
          </cell>
          <cell r="GG198">
            <v>0</v>
          </cell>
          <cell r="GH198">
            <v>0</v>
          </cell>
          <cell r="GI198">
            <v>0.2</v>
          </cell>
          <cell r="GJ198">
            <v>0</v>
          </cell>
          <cell r="GK198">
            <v>0</v>
          </cell>
          <cell r="GL198">
            <v>0</v>
          </cell>
          <cell r="GM198">
            <v>0</v>
          </cell>
          <cell r="GN198">
            <v>0</v>
          </cell>
          <cell r="GO198">
            <v>0</v>
          </cell>
          <cell r="GP198">
            <v>1</v>
          </cell>
          <cell r="GQ198">
            <v>0</v>
          </cell>
          <cell r="GR198">
            <v>0.4</v>
          </cell>
          <cell r="GS198">
            <v>0</v>
          </cell>
          <cell r="GT198">
            <v>0</v>
          </cell>
          <cell r="GU198">
            <v>0</v>
          </cell>
          <cell r="GV198">
            <v>0.2</v>
          </cell>
          <cell r="GW198">
            <v>0</v>
          </cell>
          <cell r="GX198">
            <v>0.4</v>
          </cell>
          <cell r="GY198">
            <v>0</v>
          </cell>
          <cell r="GZ198">
            <v>0</v>
          </cell>
          <cell r="HA198">
            <v>0</v>
          </cell>
          <cell r="HB198">
            <v>0</v>
          </cell>
          <cell r="HC198">
            <v>0</v>
          </cell>
          <cell r="HD198">
            <v>0</v>
          </cell>
          <cell r="HE198">
            <v>0</v>
          </cell>
          <cell r="HF198">
            <v>0</v>
          </cell>
          <cell r="HG198">
            <v>0</v>
          </cell>
          <cell r="HH198">
            <v>0</v>
          </cell>
          <cell r="HI198">
            <v>0</v>
          </cell>
          <cell r="HJ198">
            <v>0</v>
          </cell>
          <cell r="HK198">
            <v>0</v>
          </cell>
          <cell r="HL198">
            <v>0.2</v>
          </cell>
          <cell r="HM198">
            <v>0</v>
          </cell>
          <cell r="HN198">
            <v>0</v>
          </cell>
          <cell r="HO198">
            <v>0</v>
          </cell>
          <cell r="HP198">
            <v>0</v>
          </cell>
          <cell r="HQ198">
            <v>0</v>
          </cell>
          <cell r="HR198">
            <v>0.2</v>
          </cell>
          <cell r="HS198">
            <v>0</v>
          </cell>
          <cell r="HT198">
            <v>0</v>
          </cell>
          <cell r="HU198">
            <v>0</v>
          </cell>
          <cell r="HV198">
            <v>0</v>
          </cell>
          <cell r="HW198">
            <v>0</v>
          </cell>
          <cell r="HX198">
            <v>0</v>
          </cell>
          <cell r="HY198">
            <v>0</v>
          </cell>
          <cell r="HZ198">
            <v>0</v>
          </cell>
          <cell r="IA198">
            <v>0</v>
          </cell>
          <cell r="IB198">
            <v>0</v>
          </cell>
          <cell r="IC198">
            <v>0</v>
          </cell>
          <cell r="ID198">
            <v>0</v>
          </cell>
          <cell r="IE198">
            <v>0</v>
          </cell>
          <cell r="IF198">
            <v>0.2</v>
          </cell>
          <cell r="IG198">
            <v>0</v>
          </cell>
          <cell r="IH198">
            <v>0</v>
          </cell>
          <cell r="II198">
            <v>0</v>
          </cell>
          <cell r="IJ198">
            <v>0</v>
          </cell>
          <cell r="IK198">
            <v>0</v>
          </cell>
          <cell r="IL198">
            <v>0.2</v>
          </cell>
          <cell r="IM198">
            <v>0</v>
          </cell>
          <cell r="IN198">
            <v>0</v>
          </cell>
          <cell r="IO198">
            <v>0</v>
          </cell>
          <cell r="IP198">
            <v>0</v>
          </cell>
          <cell r="IQ198">
            <v>0</v>
          </cell>
          <cell r="IR198">
            <v>0</v>
          </cell>
          <cell r="IS198">
            <v>0</v>
          </cell>
          <cell r="IT198">
            <v>0</v>
          </cell>
          <cell r="IU198">
            <v>0</v>
          </cell>
          <cell r="IV198">
            <v>0</v>
          </cell>
          <cell r="IW198">
            <v>0</v>
          </cell>
          <cell r="IX198">
            <v>0</v>
          </cell>
          <cell r="IY198">
            <v>0</v>
          </cell>
          <cell r="IZ198">
            <v>0.2</v>
          </cell>
          <cell r="JA198">
            <v>0</v>
          </cell>
          <cell r="JB198">
            <v>0</v>
          </cell>
          <cell r="JC198">
            <v>0</v>
          </cell>
          <cell r="JD198">
            <v>0</v>
          </cell>
          <cell r="JE198">
            <v>0</v>
          </cell>
          <cell r="JF198">
            <v>0.2</v>
          </cell>
          <cell r="JG198">
            <v>0</v>
          </cell>
          <cell r="JH198">
            <v>0</v>
          </cell>
          <cell r="JI198">
            <v>0</v>
          </cell>
          <cell r="JJ198">
            <v>0</v>
          </cell>
          <cell r="JK198">
            <v>0</v>
          </cell>
          <cell r="JL198">
            <v>0</v>
          </cell>
          <cell r="JM198">
            <v>0</v>
          </cell>
          <cell r="JN198">
            <v>0</v>
          </cell>
          <cell r="JO198">
            <v>0</v>
          </cell>
          <cell r="JP198">
            <v>0</v>
          </cell>
          <cell r="JQ198">
            <v>0</v>
          </cell>
          <cell r="JR198">
            <v>0</v>
          </cell>
          <cell r="JS198">
            <v>0</v>
          </cell>
          <cell r="JT198">
            <v>0.2</v>
          </cell>
          <cell r="JU198">
            <v>0</v>
          </cell>
          <cell r="JV198">
            <v>0</v>
          </cell>
          <cell r="JW198">
            <v>0</v>
          </cell>
          <cell r="JX198">
            <v>0</v>
          </cell>
          <cell r="JY198">
            <v>0</v>
          </cell>
          <cell r="JZ198">
            <v>0.2</v>
          </cell>
          <cell r="KA198">
            <v>0</v>
          </cell>
          <cell r="KB198">
            <v>0</v>
          </cell>
          <cell r="KC198">
            <v>0</v>
          </cell>
          <cell r="KD198">
            <v>0</v>
          </cell>
          <cell r="KE198">
            <v>0</v>
          </cell>
          <cell r="KF198">
            <v>0</v>
          </cell>
          <cell r="KG198">
            <v>0</v>
          </cell>
          <cell r="KH198">
            <v>0</v>
          </cell>
          <cell r="KI198">
            <v>0</v>
          </cell>
          <cell r="KJ198">
            <v>0</v>
          </cell>
          <cell r="KK198">
            <v>0</v>
          </cell>
          <cell r="KL198">
            <v>0</v>
          </cell>
          <cell r="KM198">
            <v>0</v>
          </cell>
          <cell r="KN198">
            <v>0.2</v>
          </cell>
          <cell r="KO198">
            <v>0</v>
          </cell>
          <cell r="KP198">
            <v>0</v>
          </cell>
          <cell r="KQ198">
            <v>0</v>
          </cell>
          <cell r="KR198">
            <v>0</v>
          </cell>
          <cell r="KS198">
            <v>0</v>
          </cell>
          <cell r="KT198">
            <v>0.2</v>
          </cell>
          <cell r="KU198">
            <v>0</v>
          </cell>
          <cell r="KV198">
            <v>0</v>
          </cell>
          <cell r="KW198">
            <v>0</v>
          </cell>
          <cell r="KX198">
            <v>0</v>
          </cell>
          <cell r="KY198">
            <v>0</v>
          </cell>
          <cell r="KZ198">
            <v>0</v>
          </cell>
          <cell r="LA198">
            <v>0</v>
          </cell>
          <cell r="LB198">
            <v>0</v>
          </cell>
          <cell r="LC198">
            <v>0</v>
          </cell>
          <cell r="LD198">
            <v>0</v>
          </cell>
          <cell r="LE198">
            <v>0</v>
          </cell>
          <cell r="LF198">
            <v>0</v>
          </cell>
          <cell r="LG198">
            <v>0</v>
          </cell>
          <cell r="LH198">
            <v>0.2</v>
          </cell>
          <cell r="LI198">
            <v>0</v>
          </cell>
          <cell r="LJ198">
            <v>0</v>
          </cell>
          <cell r="LK198">
            <v>0</v>
          </cell>
          <cell r="LL198">
            <v>0</v>
          </cell>
          <cell r="LM198">
            <v>0</v>
          </cell>
          <cell r="LN198">
            <v>0.2</v>
          </cell>
          <cell r="LO198">
            <v>0</v>
          </cell>
          <cell r="LP198">
            <v>0</v>
          </cell>
          <cell r="LQ198">
            <v>0</v>
          </cell>
          <cell r="LR198">
            <v>0</v>
          </cell>
          <cell r="LS198">
            <v>0</v>
          </cell>
          <cell r="LT198">
            <v>0</v>
          </cell>
          <cell r="LU198">
            <v>0</v>
          </cell>
          <cell r="LV198">
            <v>0</v>
          </cell>
          <cell r="LW198">
            <v>0</v>
          </cell>
          <cell r="LX198">
            <v>0</v>
          </cell>
          <cell r="LY198">
            <v>0</v>
          </cell>
          <cell r="LZ198">
            <v>0</v>
          </cell>
          <cell r="MA198">
            <v>0</v>
          </cell>
          <cell r="MB198">
            <v>0.2</v>
          </cell>
          <cell r="MC198">
            <v>0</v>
          </cell>
          <cell r="MD198">
            <v>0</v>
          </cell>
          <cell r="ME198">
            <v>0</v>
          </cell>
          <cell r="MF198">
            <v>0</v>
          </cell>
          <cell r="MG198">
            <v>0</v>
          </cell>
          <cell r="MH198">
            <v>0.2</v>
          </cell>
          <cell r="MI198">
            <v>0</v>
          </cell>
        </row>
        <row r="199">
          <cell r="H199">
            <v>0.4</v>
          </cell>
          <cell r="I199">
            <v>0.4</v>
          </cell>
          <cell r="J199">
            <v>0</v>
          </cell>
          <cell r="K199">
            <v>0.6</v>
          </cell>
          <cell r="L199">
            <v>0.6</v>
          </cell>
          <cell r="M199">
            <v>0</v>
          </cell>
          <cell r="N199">
            <v>0</v>
          </cell>
          <cell r="O199">
            <v>0</v>
          </cell>
          <cell r="P199">
            <v>0.4</v>
          </cell>
          <cell r="Q199">
            <v>0</v>
          </cell>
          <cell r="R199">
            <v>0</v>
          </cell>
          <cell r="S199">
            <v>1</v>
          </cell>
          <cell r="T199">
            <v>0</v>
          </cell>
          <cell r="U199">
            <v>0.6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.4</v>
          </cell>
          <cell r="AC199">
            <v>0.4</v>
          </cell>
          <cell r="AD199">
            <v>0</v>
          </cell>
          <cell r="AE199">
            <v>0.6</v>
          </cell>
          <cell r="AF199">
            <v>0.6</v>
          </cell>
          <cell r="AG199">
            <v>0</v>
          </cell>
          <cell r="AH199">
            <v>0</v>
          </cell>
          <cell r="AI199">
            <v>0</v>
          </cell>
          <cell r="AJ199">
            <v>0.4</v>
          </cell>
          <cell r="AK199">
            <v>0</v>
          </cell>
          <cell r="AL199">
            <v>0</v>
          </cell>
          <cell r="AM199">
            <v>1</v>
          </cell>
          <cell r="AN199">
            <v>0</v>
          </cell>
          <cell r="AO199">
            <v>0.6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.4</v>
          </cell>
          <cell r="AW199">
            <v>0.4</v>
          </cell>
          <cell r="AX199">
            <v>0</v>
          </cell>
          <cell r="AY199">
            <v>0.6</v>
          </cell>
          <cell r="AZ199">
            <v>0.6</v>
          </cell>
          <cell r="BA199">
            <v>0</v>
          </cell>
          <cell r="BB199">
            <v>0</v>
          </cell>
          <cell r="BC199">
            <v>0</v>
          </cell>
          <cell r="BD199">
            <v>0.4</v>
          </cell>
          <cell r="BE199">
            <v>0</v>
          </cell>
          <cell r="BF199">
            <v>0</v>
          </cell>
          <cell r="BG199">
            <v>1</v>
          </cell>
          <cell r="BH199">
            <v>0</v>
          </cell>
          <cell r="BI199">
            <v>0.6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.4</v>
          </cell>
          <cell r="BQ199">
            <v>0.4</v>
          </cell>
          <cell r="BR199">
            <v>0</v>
          </cell>
          <cell r="BS199">
            <v>0.6</v>
          </cell>
          <cell r="BT199">
            <v>0.6</v>
          </cell>
          <cell r="BU199">
            <v>0</v>
          </cell>
          <cell r="BV199">
            <v>0</v>
          </cell>
          <cell r="BW199">
            <v>0</v>
          </cell>
          <cell r="BX199">
            <v>0.4</v>
          </cell>
          <cell r="BY199">
            <v>0</v>
          </cell>
          <cell r="BZ199">
            <v>0</v>
          </cell>
          <cell r="CA199">
            <v>1</v>
          </cell>
          <cell r="CB199">
            <v>0</v>
          </cell>
          <cell r="CC199">
            <v>0.6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.4</v>
          </cell>
          <cell r="CK199">
            <v>0.4</v>
          </cell>
          <cell r="CL199">
            <v>0</v>
          </cell>
          <cell r="CM199">
            <v>0.6</v>
          </cell>
          <cell r="CN199">
            <v>0.6</v>
          </cell>
          <cell r="CO199">
            <v>0</v>
          </cell>
          <cell r="CP199">
            <v>0</v>
          </cell>
          <cell r="CQ199">
            <v>0</v>
          </cell>
          <cell r="CR199">
            <v>0.4</v>
          </cell>
          <cell r="CS199">
            <v>0</v>
          </cell>
          <cell r="CT199">
            <v>0</v>
          </cell>
          <cell r="CU199">
            <v>1</v>
          </cell>
          <cell r="CV199">
            <v>0</v>
          </cell>
          <cell r="CW199">
            <v>0.6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.4</v>
          </cell>
          <cell r="DE199">
            <v>0.4</v>
          </cell>
          <cell r="DF199">
            <v>0</v>
          </cell>
          <cell r="DG199">
            <v>0.6</v>
          </cell>
          <cell r="DH199">
            <v>0.6</v>
          </cell>
          <cell r="DI199">
            <v>0</v>
          </cell>
          <cell r="DJ199">
            <v>0</v>
          </cell>
          <cell r="DK199">
            <v>0</v>
          </cell>
          <cell r="DL199">
            <v>0.4</v>
          </cell>
          <cell r="DM199">
            <v>0</v>
          </cell>
          <cell r="DN199">
            <v>0</v>
          </cell>
          <cell r="DO199">
            <v>1</v>
          </cell>
          <cell r="DP199">
            <v>0</v>
          </cell>
          <cell r="DQ199">
            <v>0.6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.4</v>
          </cell>
          <cell r="DY199">
            <v>0.4</v>
          </cell>
          <cell r="DZ199">
            <v>0</v>
          </cell>
          <cell r="EA199">
            <v>0.6</v>
          </cell>
          <cell r="EB199">
            <v>0.6</v>
          </cell>
          <cell r="EC199">
            <v>0</v>
          </cell>
          <cell r="ED199">
            <v>0</v>
          </cell>
          <cell r="EE199">
            <v>0</v>
          </cell>
          <cell r="EF199">
            <v>0.4</v>
          </cell>
          <cell r="EG199">
            <v>0</v>
          </cell>
          <cell r="EH199">
            <v>0</v>
          </cell>
          <cell r="EI199">
            <v>1</v>
          </cell>
          <cell r="EJ199">
            <v>0</v>
          </cell>
          <cell r="EK199">
            <v>0.6</v>
          </cell>
          <cell r="EL199">
            <v>0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  <cell r="ER199">
            <v>0.4</v>
          </cell>
          <cell r="ES199">
            <v>0.4</v>
          </cell>
          <cell r="ET199">
            <v>0</v>
          </cell>
          <cell r="EU199">
            <v>0.6</v>
          </cell>
          <cell r="EV199">
            <v>0.6</v>
          </cell>
          <cell r="EW199">
            <v>0</v>
          </cell>
          <cell r="EX199">
            <v>0</v>
          </cell>
          <cell r="EY199">
            <v>0</v>
          </cell>
          <cell r="EZ199">
            <v>0.4</v>
          </cell>
          <cell r="FA199">
            <v>0</v>
          </cell>
          <cell r="FB199">
            <v>0</v>
          </cell>
          <cell r="FC199">
            <v>1</v>
          </cell>
          <cell r="FD199">
            <v>0</v>
          </cell>
          <cell r="FE199">
            <v>0.6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  <cell r="FK199">
            <v>0</v>
          </cell>
          <cell r="FL199">
            <v>0.4</v>
          </cell>
          <cell r="FM199">
            <v>0.4</v>
          </cell>
          <cell r="FN199">
            <v>0</v>
          </cell>
          <cell r="FO199">
            <v>0.6</v>
          </cell>
          <cell r="FP199">
            <v>0.6</v>
          </cell>
          <cell r="FQ199">
            <v>0</v>
          </cell>
          <cell r="FR199">
            <v>0</v>
          </cell>
          <cell r="FS199">
            <v>0</v>
          </cell>
          <cell r="FT199">
            <v>0.4</v>
          </cell>
          <cell r="FU199">
            <v>0</v>
          </cell>
          <cell r="FV199">
            <v>0</v>
          </cell>
          <cell r="FW199">
            <v>1</v>
          </cell>
          <cell r="FX199">
            <v>0</v>
          </cell>
          <cell r="FY199">
            <v>0.6</v>
          </cell>
          <cell r="FZ199">
            <v>0</v>
          </cell>
          <cell r="GA199">
            <v>0</v>
          </cell>
          <cell r="GB199">
            <v>0</v>
          </cell>
          <cell r="GC199">
            <v>0</v>
          </cell>
          <cell r="GD199">
            <v>0</v>
          </cell>
          <cell r="GE199">
            <v>0</v>
          </cell>
          <cell r="GF199">
            <v>0.6</v>
          </cell>
          <cell r="GG199">
            <v>0.6</v>
          </cell>
          <cell r="GH199">
            <v>0.2</v>
          </cell>
          <cell r="GI199">
            <v>0.8</v>
          </cell>
          <cell r="GJ199">
            <v>0.8</v>
          </cell>
          <cell r="GK199">
            <v>0.2</v>
          </cell>
          <cell r="GL199">
            <v>0</v>
          </cell>
          <cell r="GM199">
            <v>0</v>
          </cell>
          <cell r="GN199">
            <v>0.6</v>
          </cell>
          <cell r="GO199">
            <v>0</v>
          </cell>
          <cell r="GP199">
            <v>0</v>
          </cell>
          <cell r="GQ199">
            <v>1</v>
          </cell>
          <cell r="GR199">
            <v>0</v>
          </cell>
          <cell r="GS199">
            <v>0.8</v>
          </cell>
          <cell r="GT199">
            <v>0</v>
          </cell>
          <cell r="GU199">
            <v>0</v>
          </cell>
          <cell r="GV199">
            <v>0</v>
          </cell>
          <cell r="GW199">
            <v>0.2</v>
          </cell>
          <cell r="GX199">
            <v>0</v>
          </cell>
          <cell r="GY199">
            <v>0.2</v>
          </cell>
          <cell r="GZ199">
            <v>0.4</v>
          </cell>
          <cell r="HA199">
            <v>0.4</v>
          </cell>
          <cell r="HB199">
            <v>0</v>
          </cell>
          <cell r="HC199">
            <v>0.6</v>
          </cell>
          <cell r="HD199">
            <v>0.6</v>
          </cell>
          <cell r="HE199">
            <v>0</v>
          </cell>
          <cell r="HF199">
            <v>0</v>
          </cell>
          <cell r="HG199">
            <v>0</v>
          </cell>
          <cell r="HH199">
            <v>0.4</v>
          </cell>
          <cell r="HI199">
            <v>0</v>
          </cell>
          <cell r="HJ199">
            <v>0</v>
          </cell>
          <cell r="HK199">
            <v>1</v>
          </cell>
          <cell r="HL199">
            <v>0</v>
          </cell>
          <cell r="HM199">
            <v>0.6</v>
          </cell>
          <cell r="HN199">
            <v>0</v>
          </cell>
          <cell r="HO199">
            <v>0</v>
          </cell>
          <cell r="HP199">
            <v>0</v>
          </cell>
          <cell r="HQ199">
            <v>0</v>
          </cell>
          <cell r="HR199">
            <v>0</v>
          </cell>
          <cell r="HS199">
            <v>0</v>
          </cell>
          <cell r="HT199">
            <v>0.4</v>
          </cell>
          <cell r="HU199">
            <v>0.4</v>
          </cell>
          <cell r="HV199">
            <v>0</v>
          </cell>
          <cell r="HW199">
            <v>0.6</v>
          </cell>
          <cell r="HX199">
            <v>0.6</v>
          </cell>
          <cell r="HY199">
            <v>0</v>
          </cell>
          <cell r="HZ199">
            <v>0</v>
          </cell>
          <cell r="IA199">
            <v>0</v>
          </cell>
          <cell r="IB199">
            <v>0.4</v>
          </cell>
          <cell r="IC199">
            <v>0</v>
          </cell>
          <cell r="ID199">
            <v>0</v>
          </cell>
          <cell r="IE199">
            <v>1</v>
          </cell>
          <cell r="IF199">
            <v>0</v>
          </cell>
          <cell r="IG199">
            <v>0.6</v>
          </cell>
          <cell r="IH199">
            <v>0</v>
          </cell>
          <cell r="II199">
            <v>0</v>
          </cell>
          <cell r="IJ199">
            <v>0</v>
          </cell>
          <cell r="IK199">
            <v>0</v>
          </cell>
          <cell r="IL199">
            <v>0</v>
          </cell>
          <cell r="IM199">
            <v>0</v>
          </cell>
          <cell r="IN199">
            <v>0.4</v>
          </cell>
          <cell r="IO199">
            <v>0.4</v>
          </cell>
          <cell r="IP199">
            <v>0</v>
          </cell>
          <cell r="IQ199">
            <v>0.6</v>
          </cell>
          <cell r="IR199">
            <v>0.6</v>
          </cell>
          <cell r="IS199">
            <v>0</v>
          </cell>
          <cell r="IT199">
            <v>0</v>
          </cell>
          <cell r="IU199">
            <v>0</v>
          </cell>
          <cell r="IV199">
            <v>0.4</v>
          </cell>
          <cell r="IW199">
            <v>0</v>
          </cell>
          <cell r="IX199">
            <v>0</v>
          </cell>
          <cell r="IY199">
            <v>1</v>
          </cell>
          <cell r="IZ199">
            <v>0</v>
          </cell>
          <cell r="JA199">
            <v>0.6</v>
          </cell>
          <cell r="JB199">
            <v>0</v>
          </cell>
          <cell r="JC199">
            <v>0</v>
          </cell>
          <cell r="JD199">
            <v>0</v>
          </cell>
          <cell r="JE199">
            <v>0</v>
          </cell>
          <cell r="JF199">
            <v>0</v>
          </cell>
          <cell r="JG199">
            <v>0</v>
          </cell>
          <cell r="JH199">
            <v>0.4</v>
          </cell>
          <cell r="JI199">
            <v>0.4</v>
          </cell>
          <cell r="JJ199">
            <v>0</v>
          </cell>
          <cell r="JK199">
            <v>0.6</v>
          </cell>
          <cell r="JL199">
            <v>0.6</v>
          </cell>
          <cell r="JM199">
            <v>0</v>
          </cell>
          <cell r="JN199">
            <v>0</v>
          </cell>
          <cell r="JO199">
            <v>0</v>
          </cell>
          <cell r="JP199">
            <v>0.4</v>
          </cell>
          <cell r="JQ199">
            <v>0</v>
          </cell>
          <cell r="JR199">
            <v>0</v>
          </cell>
          <cell r="JS199">
            <v>1</v>
          </cell>
          <cell r="JT199">
            <v>0</v>
          </cell>
          <cell r="JU199">
            <v>0.6</v>
          </cell>
          <cell r="JV199">
            <v>0</v>
          </cell>
          <cell r="JW199">
            <v>0</v>
          </cell>
          <cell r="JX199">
            <v>0</v>
          </cell>
          <cell r="JY199">
            <v>0</v>
          </cell>
          <cell r="JZ199">
            <v>0</v>
          </cell>
          <cell r="KA199">
            <v>0</v>
          </cell>
          <cell r="KB199">
            <v>0.4</v>
          </cell>
          <cell r="KC199">
            <v>0.4</v>
          </cell>
          <cell r="KD199">
            <v>0</v>
          </cell>
          <cell r="KE199">
            <v>0.6</v>
          </cell>
          <cell r="KF199">
            <v>0.6</v>
          </cell>
          <cell r="KG199">
            <v>0</v>
          </cell>
          <cell r="KH199">
            <v>0</v>
          </cell>
          <cell r="KI199">
            <v>0</v>
          </cell>
          <cell r="KJ199">
            <v>0.4</v>
          </cell>
          <cell r="KK199">
            <v>0</v>
          </cell>
          <cell r="KL199">
            <v>0</v>
          </cell>
          <cell r="KM199">
            <v>1</v>
          </cell>
          <cell r="KN199">
            <v>0</v>
          </cell>
          <cell r="KO199">
            <v>0.6</v>
          </cell>
          <cell r="KP199">
            <v>0</v>
          </cell>
          <cell r="KQ199">
            <v>0</v>
          </cell>
          <cell r="KR199">
            <v>0</v>
          </cell>
          <cell r="KS199">
            <v>0</v>
          </cell>
          <cell r="KT199">
            <v>0</v>
          </cell>
          <cell r="KU199">
            <v>0</v>
          </cell>
          <cell r="KV199">
            <v>0.4</v>
          </cell>
          <cell r="KW199">
            <v>0.4</v>
          </cell>
          <cell r="KX199">
            <v>0</v>
          </cell>
          <cell r="KY199">
            <v>0.6</v>
          </cell>
          <cell r="KZ199">
            <v>0.6</v>
          </cell>
          <cell r="LA199">
            <v>0</v>
          </cell>
          <cell r="LB199">
            <v>0</v>
          </cell>
          <cell r="LC199">
            <v>0</v>
          </cell>
          <cell r="LD199">
            <v>0.4</v>
          </cell>
          <cell r="LE199">
            <v>0</v>
          </cell>
          <cell r="LF199">
            <v>0</v>
          </cell>
          <cell r="LG199">
            <v>1</v>
          </cell>
          <cell r="LH199">
            <v>0</v>
          </cell>
          <cell r="LI199">
            <v>0.6</v>
          </cell>
          <cell r="LJ199">
            <v>0</v>
          </cell>
          <cell r="LK199">
            <v>0</v>
          </cell>
          <cell r="LL199">
            <v>0</v>
          </cell>
          <cell r="LM199">
            <v>0</v>
          </cell>
          <cell r="LN199">
            <v>0</v>
          </cell>
          <cell r="LO199">
            <v>0</v>
          </cell>
          <cell r="LP199">
            <v>0.4</v>
          </cell>
          <cell r="LQ199">
            <v>0.4</v>
          </cell>
          <cell r="LR199">
            <v>0</v>
          </cell>
          <cell r="LS199">
            <v>0.6</v>
          </cell>
          <cell r="LT199">
            <v>0.6</v>
          </cell>
          <cell r="LU199">
            <v>0</v>
          </cell>
          <cell r="LV199">
            <v>0</v>
          </cell>
          <cell r="LW199">
            <v>0</v>
          </cell>
          <cell r="LX199">
            <v>0.4</v>
          </cell>
          <cell r="LY199">
            <v>0</v>
          </cell>
          <cell r="LZ199">
            <v>0</v>
          </cell>
          <cell r="MA199">
            <v>1</v>
          </cell>
          <cell r="MB199">
            <v>0</v>
          </cell>
          <cell r="MC199">
            <v>0.6</v>
          </cell>
          <cell r="MD199">
            <v>0</v>
          </cell>
          <cell r="ME199">
            <v>0</v>
          </cell>
          <cell r="MF199">
            <v>0</v>
          </cell>
          <cell r="MG199">
            <v>0</v>
          </cell>
          <cell r="MH199">
            <v>0</v>
          </cell>
          <cell r="MI199">
            <v>0</v>
          </cell>
        </row>
        <row r="200"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.2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.2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.2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.2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.2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.2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.2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.2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.2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.2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.2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.2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.2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.2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.2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.2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  <cell r="FT200">
            <v>0</v>
          </cell>
          <cell r="FU200">
            <v>0</v>
          </cell>
          <cell r="FV200">
            <v>0.2</v>
          </cell>
          <cell r="FW200">
            <v>0</v>
          </cell>
          <cell r="FX200">
            <v>0</v>
          </cell>
          <cell r="FY200">
            <v>0</v>
          </cell>
          <cell r="FZ200">
            <v>0</v>
          </cell>
          <cell r="GA200">
            <v>0</v>
          </cell>
          <cell r="GB200">
            <v>0</v>
          </cell>
          <cell r="GC200">
            <v>0</v>
          </cell>
          <cell r="GD200">
            <v>0.2</v>
          </cell>
          <cell r="GE200">
            <v>0</v>
          </cell>
          <cell r="GF200">
            <v>0</v>
          </cell>
          <cell r="GG200">
            <v>0</v>
          </cell>
          <cell r="GH200">
            <v>0</v>
          </cell>
          <cell r="GI200">
            <v>0.2</v>
          </cell>
          <cell r="GJ200">
            <v>0</v>
          </cell>
          <cell r="GK200">
            <v>0</v>
          </cell>
          <cell r="GL200">
            <v>0</v>
          </cell>
          <cell r="GM200">
            <v>0</v>
          </cell>
          <cell r="GN200">
            <v>0</v>
          </cell>
          <cell r="GO200">
            <v>0</v>
          </cell>
          <cell r="GP200">
            <v>0.4</v>
          </cell>
          <cell r="GQ200">
            <v>0</v>
          </cell>
          <cell r="GR200">
            <v>1</v>
          </cell>
          <cell r="GS200">
            <v>0</v>
          </cell>
          <cell r="GT200">
            <v>0</v>
          </cell>
          <cell r="GU200">
            <v>0</v>
          </cell>
          <cell r="GV200">
            <v>0.2</v>
          </cell>
          <cell r="GW200">
            <v>0</v>
          </cell>
          <cell r="GX200">
            <v>0.4</v>
          </cell>
          <cell r="GY200">
            <v>0</v>
          </cell>
          <cell r="GZ200">
            <v>0</v>
          </cell>
          <cell r="HA200">
            <v>0</v>
          </cell>
          <cell r="HB200">
            <v>0</v>
          </cell>
          <cell r="HC200">
            <v>0</v>
          </cell>
          <cell r="HD200">
            <v>0</v>
          </cell>
          <cell r="HE200">
            <v>0</v>
          </cell>
          <cell r="HF200">
            <v>0</v>
          </cell>
          <cell r="HG200">
            <v>0</v>
          </cell>
          <cell r="HH200">
            <v>0</v>
          </cell>
          <cell r="HI200">
            <v>0</v>
          </cell>
          <cell r="HJ200">
            <v>0.2</v>
          </cell>
          <cell r="HK200">
            <v>0</v>
          </cell>
          <cell r="HL200">
            <v>0</v>
          </cell>
          <cell r="HM200">
            <v>0</v>
          </cell>
          <cell r="HN200">
            <v>0</v>
          </cell>
          <cell r="HO200">
            <v>0</v>
          </cell>
          <cell r="HP200">
            <v>0</v>
          </cell>
          <cell r="HQ200">
            <v>0</v>
          </cell>
          <cell r="HR200">
            <v>0.2</v>
          </cell>
          <cell r="HS200">
            <v>0</v>
          </cell>
          <cell r="HT200">
            <v>0</v>
          </cell>
          <cell r="HU200">
            <v>0</v>
          </cell>
          <cell r="HV200">
            <v>0</v>
          </cell>
          <cell r="HW200">
            <v>0</v>
          </cell>
          <cell r="HX200">
            <v>0</v>
          </cell>
          <cell r="HY200">
            <v>0</v>
          </cell>
          <cell r="HZ200">
            <v>0</v>
          </cell>
          <cell r="IA200">
            <v>0</v>
          </cell>
          <cell r="IB200">
            <v>0</v>
          </cell>
          <cell r="IC200">
            <v>0</v>
          </cell>
          <cell r="ID200">
            <v>0.2</v>
          </cell>
          <cell r="IE200">
            <v>0</v>
          </cell>
          <cell r="IF200">
            <v>0</v>
          </cell>
          <cell r="IG200">
            <v>0</v>
          </cell>
          <cell r="IH200">
            <v>0</v>
          </cell>
          <cell r="II200">
            <v>0</v>
          </cell>
          <cell r="IJ200">
            <v>0</v>
          </cell>
          <cell r="IK200">
            <v>0</v>
          </cell>
          <cell r="IL200">
            <v>0.2</v>
          </cell>
          <cell r="IM200">
            <v>0</v>
          </cell>
          <cell r="IN200">
            <v>0</v>
          </cell>
          <cell r="IO200">
            <v>0</v>
          </cell>
          <cell r="IP200">
            <v>0</v>
          </cell>
          <cell r="IQ200">
            <v>0</v>
          </cell>
          <cell r="IR200">
            <v>0</v>
          </cell>
          <cell r="IS200">
            <v>0</v>
          </cell>
          <cell r="IT200">
            <v>0</v>
          </cell>
          <cell r="IU200">
            <v>0</v>
          </cell>
          <cell r="IV200">
            <v>0</v>
          </cell>
          <cell r="IW200">
            <v>0</v>
          </cell>
          <cell r="IX200">
            <v>0.2</v>
          </cell>
          <cell r="IY200">
            <v>0</v>
          </cell>
          <cell r="IZ200">
            <v>0</v>
          </cell>
          <cell r="JA200">
            <v>0</v>
          </cell>
          <cell r="JB200">
            <v>0</v>
          </cell>
          <cell r="JC200">
            <v>0</v>
          </cell>
          <cell r="JD200">
            <v>0</v>
          </cell>
          <cell r="JE200">
            <v>0</v>
          </cell>
          <cell r="JF200">
            <v>0.2</v>
          </cell>
          <cell r="JG200">
            <v>0</v>
          </cell>
          <cell r="JH200">
            <v>0</v>
          </cell>
          <cell r="JI200">
            <v>0</v>
          </cell>
          <cell r="JJ200">
            <v>0</v>
          </cell>
          <cell r="JK200">
            <v>0</v>
          </cell>
          <cell r="JL200">
            <v>0</v>
          </cell>
          <cell r="JM200">
            <v>0</v>
          </cell>
          <cell r="JN200">
            <v>0</v>
          </cell>
          <cell r="JO200">
            <v>0</v>
          </cell>
          <cell r="JP200">
            <v>0</v>
          </cell>
          <cell r="JQ200">
            <v>0</v>
          </cell>
          <cell r="JR200">
            <v>0.2</v>
          </cell>
          <cell r="JS200">
            <v>0</v>
          </cell>
          <cell r="JT200">
            <v>0</v>
          </cell>
          <cell r="JU200">
            <v>0</v>
          </cell>
          <cell r="JV200">
            <v>0</v>
          </cell>
          <cell r="JW200">
            <v>0</v>
          </cell>
          <cell r="JX200">
            <v>0</v>
          </cell>
          <cell r="JY200">
            <v>0</v>
          </cell>
          <cell r="JZ200">
            <v>0.2</v>
          </cell>
          <cell r="KA200">
            <v>0</v>
          </cell>
          <cell r="KB200">
            <v>0</v>
          </cell>
          <cell r="KC200">
            <v>0</v>
          </cell>
          <cell r="KD200">
            <v>0</v>
          </cell>
          <cell r="KE200">
            <v>0</v>
          </cell>
          <cell r="KF200">
            <v>0</v>
          </cell>
          <cell r="KG200">
            <v>0</v>
          </cell>
          <cell r="KH200">
            <v>0</v>
          </cell>
          <cell r="KI200">
            <v>0</v>
          </cell>
          <cell r="KJ200">
            <v>0</v>
          </cell>
          <cell r="KK200">
            <v>0</v>
          </cell>
          <cell r="KL200">
            <v>0.2</v>
          </cell>
          <cell r="KM200">
            <v>0</v>
          </cell>
          <cell r="KN200">
            <v>0</v>
          </cell>
          <cell r="KO200">
            <v>0</v>
          </cell>
          <cell r="KP200">
            <v>0</v>
          </cell>
          <cell r="KQ200">
            <v>0</v>
          </cell>
          <cell r="KR200">
            <v>0</v>
          </cell>
          <cell r="KS200">
            <v>0</v>
          </cell>
          <cell r="KT200">
            <v>0.2</v>
          </cell>
          <cell r="KU200">
            <v>0</v>
          </cell>
          <cell r="KV200">
            <v>0</v>
          </cell>
          <cell r="KW200">
            <v>0</v>
          </cell>
          <cell r="KX200">
            <v>0</v>
          </cell>
          <cell r="KY200">
            <v>0</v>
          </cell>
          <cell r="KZ200">
            <v>0</v>
          </cell>
          <cell r="LA200">
            <v>0</v>
          </cell>
          <cell r="LB200">
            <v>0</v>
          </cell>
          <cell r="LC200">
            <v>0</v>
          </cell>
          <cell r="LD200">
            <v>0</v>
          </cell>
          <cell r="LE200">
            <v>0</v>
          </cell>
          <cell r="LF200">
            <v>0.2</v>
          </cell>
          <cell r="LG200">
            <v>0</v>
          </cell>
          <cell r="LH200">
            <v>0</v>
          </cell>
          <cell r="LI200">
            <v>0</v>
          </cell>
          <cell r="LJ200">
            <v>0</v>
          </cell>
          <cell r="LK200">
            <v>0</v>
          </cell>
          <cell r="LL200">
            <v>0</v>
          </cell>
          <cell r="LM200">
            <v>0</v>
          </cell>
          <cell r="LN200">
            <v>0.2</v>
          </cell>
          <cell r="LO200">
            <v>0</v>
          </cell>
          <cell r="LP200">
            <v>0</v>
          </cell>
          <cell r="LQ200">
            <v>0</v>
          </cell>
          <cell r="LR200">
            <v>0</v>
          </cell>
          <cell r="LS200">
            <v>0</v>
          </cell>
          <cell r="LT200">
            <v>0</v>
          </cell>
          <cell r="LU200">
            <v>0</v>
          </cell>
          <cell r="LV200">
            <v>0</v>
          </cell>
          <cell r="LW200">
            <v>0</v>
          </cell>
          <cell r="LX200">
            <v>0</v>
          </cell>
          <cell r="LY200">
            <v>0</v>
          </cell>
          <cell r="LZ200">
            <v>0.2</v>
          </cell>
          <cell r="MA200">
            <v>0</v>
          </cell>
          <cell r="MB200">
            <v>0</v>
          </cell>
          <cell r="MC200">
            <v>0</v>
          </cell>
          <cell r="MD200">
            <v>0</v>
          </cell>
          <cell r="ME200">
            <v>0</v>
          </cell>
          <cell r="MF200">
            <v>0</v>
          </cell>
          <cell r="MG200">
            <v>0</v>
          </cell>
          <cell r="MH200">
            <v>0.2</v>
          </cell>
          <cell r="MI200">
            <v>0</v>
          </cell>
        </row>
        <row r="201">
          <cell r="H201">
            <v>0.4</v>
          </cell>
          <cell r="I201">
            <v>0.4</v>
          </cell>
          <cell r="J201">
            <v>0</v>
          </cell>
          <cell r="K201">
            <v>0.6</v>
          </cell>
          <cell r="L201">
            <v>0.6</v>
          </cell>
          <cell r="M201">
            <v>0</v>
          </cell>
          <cell r="N201">
            <v>0</v>
          </cell>
          <cell r="O201">
            <v>0</v>
          </cell>
          <cell r="P201">
            <v>0.4</v>
          </cell>
          <cell r="Q201">
            <v>0</v>
          </cell>
          <cell r="R201">
            <v>0</v>
          </cell>
          <cell r="S201">
            <v>0.6</v>
          </cell>
          <cell r="T201">
            <v>0</v>
          </cell>
          <cell r="U201">
            <v>0.8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.4</v>
          </cell>
          <cell r="AC201">
            <v>0.4</v>
          </cell>
          <cell r="AD201">
            <v>0</v>
          </cell>
          <cell r="AE201">
            <v>0.6</v>
          </cell>
          <cell r="AF201">
            <v>0.6</v>
          </cell>
          <cell r="AG201">
            <v>0</v>
          </cell>
          <cell r="AH201">
            <v>0</v>
          </cell>
          <cell r="AI201">
            <v>0</v>
          </cell>
          <cell r="AJ201">
            <v>0.4</v>
          </cell>
          <cell r="AK201">
            <v>0</v>
          </cell>
          <cell r="AL201">
            <v>0</v>
          </cell>
          <cell r="AM201">
            <v>0.6</v>
          </cell>
          <cell r="AN201">
            <v>0</v>
          </cell>
          <cell r="AO201">
            <v>0.8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.4</v>
          </cell>
          <cell r="AW201">
            <v>0.4</v>
          </cell>
          <cell r="AX201">
            <v>0</v>
          </cell>
          <cell r="AY201">
            <v>0.6</v>
          </cell>
          <cell r="AZ201">
            <v>0.6</v>
          </cell>
          <cell r="BA201">
            <v>0</v>
          </cell>
          <cell r="BB201">
            <v>0</v>
          </cell>
          <cell r="BC201">
            <v>0</v>
          </cell>
          <cell r="BD201">
            <v>0.4</v>
          </cell>
          <cell r="BE201">
            <v>0</v>
          </cell>
          <cell r="BF201">
            <v>0</v>
          </cell>
          <cell r="BG201">
            <v>0.6</v>
          </cell>
          <cell r="BH201">
            <v>0</v>
          </cell>
          <cell r="BI201">
            <v>0.8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.4</v>
          </cell>
          <cell r="BQ201">
            <v>0.4</v>
          </cell>
          <cell r="BR201">
            <v>0</v>
          </cell>
          <cell r="BS201">
            <v>0.6</v>
          </cell>
          <cell r="BT201">
            <v>0.6</v>
          </cell>
          <cell r="BU201">
            <v>0</v>
          </cell>
          <cell r="BV201">
            <v>0</v>
          </cell>
          <cell r="BW201">
            <v>0</v>
          </cell>
          <cell r="BX201">
            <v>0.4</v>
          </cell>
          <cell r="BY201">
            <v>0</v>
          </cell>
          <cell r="BZ201">
            <v>0</v>
          </cell>
          <cell r="CA201">
            <v>0.6</v>
          </cell>
          <cell r="CB201">
            <v>0</v>
          </cell>
          <cell r="CC201">
            <v>0.8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.4</v>
          </cell>
          <cell r="CK201">
            <v>0.4</v>
          </cell>
          <cell r="CL201">
            <v>0</v>
          </cell>
          <cell r="CM201">
            <v>0.6</v>
          </cell>
          <cell r="CN201">
            <v>0.6</v>
          </cell>
          <cell r="CO201">
            <v>0</v>
          </cell>
          <cell r="CP201">
            <v>0</v>
          </cell>
          <cell r="CQ201">
            <v>0</v>
          </cell>
          <cell r="CR201">
            <v>0.4</v>
          </cell>
          <cell r="CS201">
            <v>0</v>
          </cell>
          <cell r="CT201">
            <v>0</v>
          </cell>
          <cell r="CU201">
            <v>0.6</v>
          </cell>
          <cell r="CV201">
            <v>0</v>
          </cell>
          <cell r="CW201">
            <v>0.8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.4</v>
          </cell>
          <cell r="DE201">
            <v>0.4</v>
          </cell>
          <cell r="DF201">
            <v>0</v>
          </cell>
          <cell r="DG201">
            <v>0.6</v>
          </cell>
          <cell r="DH201">
            <v>0.6</v>
          </cell>
          <cell r="DI201">
            <v>0</v>
          </cell>
          <cell r="DJ201">
            <v>0</v>
          </cell>
          <cell r="DK201">
            <v>0</v>
          </cell>
          <cell r="DL201">
            <v>0.4</v>
          </cell>
          <cell r="DM201">
            <v>0</v>
          </cell>
          <cell r="DN201">
            <v>0</v>
          </cell>
          <cell r="DO201">
            <v>0.6</v>
          </cell>
          <cell r="DP201">
            <v>0</v>
          </cell>
          <cell r="DQ201">
            <v>0.8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.4</v>
          </cell>
          <cell r="DY201">
            <v>0.4</v>
          </cell>
          <cell r="DZ201">
            <v>0</v>
          </cell>
          <cell r="EA201">
            <v>0.6</v>
          </cell>
          <cell r="EB201">
            <v>0.6</v>
          </cell>
          <cell r="EC201">
            <v>0</v>
          </cell>
          <cell r="ED201">
            <v>0</v>
          </cell>
          <cell r="EE201">
            <v>0</v>
          </cell>
          <cell r="EF201">
            <v>0.4</v>
          </cell>
          <cell r="EG201">
            <v>0</v>
          </cell>
          <cell r="EH201">
            <v>0</v>
          </cell>
          <cell r="EI201">
            <v>0.6</v>
          </cell>
          <cell r="EJ201">
            <v>0</v>
          </cell>
          <cell r="EK201">
            <v>0.8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.4</v>
          </cell>
          <cell r="ES201">
            <v>0.4</v>
          </cell>
          <cell r="ET201">
            <v>0</v>
          </cell>
          <cell r="EU201">
            <v>0.6</v>
          </cell>
          <cell r="EV201">
            <v>0.6</v>
          </cell>
          <cell r="EW201">
            <v>0</v>
          </cell>
          <cell r="EX201">
            <v>0</v>
          </cell>
          <cell r="EY201">
            <v>0</v>
          </cell>
          <cell r="EZ201">
            <v>0.4</v>
          </cell>
          <cell r="FA201">
            <v>0</v>
          </cell>
          <cell r="FB201">
            <v>0</v>
          </cell>
          <cell r="FC201">
            <v>0.6</v>
          </cell>
          <cell r="FD201">
            <v>0</v>
          </cell>
          <cell r="FE201">
            <v>0.8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L201">
            <v>0.4</v>
          </cell>
          <cell r="FM201">
            <v>0.4</v>
          </cell>
          <cell r="FN201">
            <v>0</v>
          </cell>
          <cell r="FO201">
            <v>0.6</v>
          </cell>
          <cell r="FP201">
            <v>0.6</v>
          </cell>
          <cell r="FQ201">
            <v>0</v>
          </cell>
          <cell r="FR201">
            <v>0</v>
          </cell>
          <cell r="FS201">
            <v>0</v>
          </cell>
          <cell r="FT201">
            <v>0.4</v>
          </cell>
          <cell r="FU201">
            <v>0</v>
          </cell>
          <cell r="FV201">
            <v>0</v>
          </cell>
          <cell r="FW201">
            <v>0.6</v>
          </cell>
          <cell r="FX201">
            <v>0</v>
          </cell>
          <cell r="FY201">
            <v>0.8</v>
          </cell>
          <cell r="FZ201">
            <v>0</v>
          </cell>
          <cell r="GA201">
            <v>0</v>
          </cell>
          <cell r="GB201">
            <v>0</v>
          </cell>
          <cell r="GC201">
            <v>0</v>
          </cell>
          <cell r="GD201">
            <v>0</v>
          </cell>
          <cell r="GE201">
            <v>0</v>
          </cell>
          <cell r="GF201">
            <v>0.6</v>
          </cell>
          <cell r="GG201">
            <v>0.6</v>
          </cell>
          <cell r="GH201">
            <v>0.2</v>
          </cell>
          <cell r="GI201">
            <v>0.8</v>
          </cell>
          <cell r="GJ201">
            <v>0.8</v>
          </cell>
          <cell r="GK201">
            <v>0.2</v>
          </cell>
          <cell r="GL201">
            <v>0</v>
          </cell>
          <cell r="GM201">
            <v>0</v>
          </cell>
          <cell r="GN201">
            <v>0.6</v>
          </cell>
          <cell r="GO201">
            <v>0</v>
          </cell>
          <cell r="GP201">
            <v>0</v>
          </cell>
          <cell r="GQ201">
            <v>0.8</v>
          </cell>
          <cell r="GR201">
            <v>0</v>
          </cell>
          <cell r="GS201">
            <v>1</v>
          </cell>
          <cell r="GT201">
            <v>0</v>
          </cell>
          <cell r="GU201">
            <v>0</v>
          </cell>
          <cell r="GV201">
            <v>0</v>
          </cell>
          <cell r="GW201">
            <v>0.2</v>
          </cell>
          <cell r="GX201">
            <v>0</v>
          </cell>
          <cell r="GY201">
            <v>0.2</v>
          </cell>
          <cell r="GZ201">
            <v>0.4</v>
          </cell>
          <cell r="HA201">
            <v>0.4</v>
          </cell>
          <cell r="HB201">
            <v>0</v>
          </cell>
          <cell r="HC201">
            <v>0.6</v>
          </cell>
          <cell r="HD201">
            <v>0.6</v>
          </cell>
          <cell r="HE201">
            <v>0</v>
          </cell>
          <cell r="HF201">
            <v>0</v>
          </cell>
          <cell r="HG201">
            <v>0</v>
          </cell>
          <cell r="HH201">
            <v>0.4</v>
          </cell>
          <cell r="HI201">
            <v>0</v>
          </cell>
          <cell r="HJ201">
            <v>0</v>
          </cell>
          <cell r="HK201">
            <v>0.6</v>
          </cell>
          <cell r="HL201">
            <v>0</v>
          </cell>
          <cell r="HM201">
            <v>0.8</v>
          </cell>
          <cell r="HN201">
            <v>0</v>
          </cell>
          <cell r="HO201">
            <v>0</v>
          </cell>
          <cell r="HP201">
            <v>0</v>
          </cell>
          <cell r="HQ201">
            <v>0</v>
          </cell>
          <cell r="HR201">
            <v>0</v>
          </cell>
          <cell r="HS201">
            <v>0</v>
          </cell>
          <cell r="HT201">
            <v>0.4</v>
          </cell>
          <cell r="HU201">
            <v>0.4</v>
          </cell>
          <cell r="HV201">
            <v>0</v>
          </cell>
          <cell r="HW201">
            <v>0.6</v>
          </cell>
          <cell r="HX201">
            <v>0.6</v>
          </cell>
          <cell r="HY201">
            <v>0</v>
          </cell>
          <cell r="HZ201">
            <v>0</v>
          </cell>
          <cell r="IA201">
            <v>0</v>
          </cell>
          <cell r="IB201">
            <v>0.4</v>
          </cell>
          <cell r="IC201">
            <v>0</v>
          </cell>
          <cell r="ID201">
            <v>0</v>
          </cell>
          <cell r="IE201">
            <v>0.6</v>
          </cell>
          <cell r="IF201">
            <v>0</v>
          </cell>
          <cell r="IG201">
            <v>0.8</v>
          </cell>
          <cell r="IH201">
            <v>0</v>
          </cell>
          <cell r="II201">
            <v>0</v>
          </cell>
          <cell r="IJ201">
            <v>0</v>
          </cell>
          <cell r="IK201">
            <v>0</v>
          </cell>
          <cell r="IL201">
            <v>0</v>
          </cell>
          <cell r="IM201">
            <v>0</v>
          </cell>
          <cell r="IN201">
            <v>0.4</v>
          </cell>
          <cell r="IO201">
            <v>0.4</v>
          </cell>
          <cell r="IP201">
            <v>0</v>
          </cell>
          <cell r="IQ201">
            <v>0.6</v>
          </cell>
          <cell r="IR201">
            <v>0.6</v>
          </cell>
          <cell r="IS201">
            <v>0</v>
          </cell>
          <cell r="IT201">
            <v>0</v>
          </cell>
          <cell r="IU201">
            <v>0</v>
          </cell>
          <cell r="IV201">
            <v>0.4</v>
          </cell>
          <cell r="IW201">
            <v>0</v>
          </cell>
          <cell r="IX201">
            <v>0</v>
          </cell>
          <cell r="IY201">
            <v>0.6</v>
          </cell>
          <cell r="IZ201">
            <v>0</v>
          </cell>
          <cell r="JA201">
            <v>0.8</v>
          </cell>
          <cell r="JB201">
            <v>0</v>
          </cell>
          <cell r="JC201">
            <v>0</v>
          </cell>
          <cell r="JD201">
            <v>0</v>
          </cell>
          <cell r="JE201">
            <v>0</v>
          </cell>
          <cell r="JF201">
            <v>0</v>
          </cell>
          <cell r="JG201">
            <v>0</v>
          </cell>
          <cell r="JH201">
            <v>0.4</v>
          </cell>
          <cell r="JI201">
            <v>0.4</v>
          </cell>
          <cell r="JJ201">
            <v>0</v>
          </cell>
          <cell r="JK201">
            <v>0.6</v>
          </cell>
          <cell r="JL201">
            <v>0.6</v>
          </cell>
          <cell r="JM201">
            <v>0</v>
          </cell>
          <cell r="JN201">
            <v>0</v>
          </cell>
          <cell r="JO201">
            <v>0</v>
          </cell>
          <cell r="JP201">
            <v>0.4</v>
          </cell>
          <cell r="JQ201">
            <v>0</v>
          </cell>
          <cell r="JR201">
            <v>0</v>
          </cell>
          <cell r="JS201">
            <v>0.6</v>
          </cell>
          <cell r="JT201">
            <v>0</v>
          </cell>
          <cell r="JU201">
            <v>0.8</v>
          </cell>
          <cell r="JV201">
            <v>0</v>
          </cell>
          <cell r="JW201">
            <v>0</v>
          </cell>
          <cell r="JX201">
            <v>0</v>
          </cell>
          <cell r="JY201">
            <v>0</v>
          </cell>
          <cell r="JZ201">
            <v>0</v>
          </cell>
          <cell r="KA201">
            <v>0</v>
          </cell>
          <cell r="KB201">
            <v>0.4</v>
          </cell>
          <cell r="KC201">
            <v>0.4</v>
          </cell>
          <cell r="KD201">
            <v>0</v>
          </cell>
          <cell r="KE201">
            <v>0.6</v>
          </cell>
          <cell r="KF201">
            <v>0.6</v>
          </cell>
          <cell r="KG201">
            <v>0</v>
          </cell>
          <cell r="KH201">
            <v>0</v>
          </cell>
          <cell r="KI201">
            <v>0</v>
          </cell>
          <cell r="KJ201">
            <v>0.4</v>
          </cell>
          <cell r="KK201">
            <v>0</v>
          </cell>
          <cell r="KL201">
            <v>0</v>
          </cell>
          <cell r="KM201">
            <v>0.6</v>
          </cell>
          <cell r="KN201">
            <v>0</v>
          </cell>
          <cell r="KO201">
            <v>0.8</v>
          </cell>
          <cell r="KP201">
            <v>0</v>
          </cell>
          <cell r="KQ201">
            <v>0</v>
          </cell>
          <cell r="KR201">
            <v>0</v>
          </cell>
          <cell r="KS201">
            <v>0</v>
          </cell>
          <cell r="KT201">
            <v>0</v>
          </cell>
          <cell r="KU201">
            <v>0</v>
          </cell>
          <cell r="KV201">
            <v>0.4</v>
          </cell>
          <cell r="KW201">
            <v>0.4</v>
          </cell>
          <cell r="KX201">
            <v>0</v>
          </cell>
          <cell r="KY201">
            <v>0.6</v>
          </cell>
          <cell r="KZ201">
            <v>0.6</v>
          </cell>
          <cell r="LA201">
            <v>0</v>
          </cell>
          <cell r="LB201">
            <v>0</v>
          </cell>
          <cell r="LC201">
            <v>0</v>
          </cell>
          <cell r="LD201">
            <v>0.4</v>
          </cell>
          <cell r="LE201">
            <v>0</v>
          </cell>
          <cell r="LF201">
            <v>0</v>
          </cell>
          <cell r="LG201">
            <v>0.6</v>
          </cell>
          <cell r="LH201">
            <v>0</v>
          </cell>
          <cell r="LI201">
            <v>0.8</v>
          </cell>
          <cell r="LJ201">
            <v>0</v>
          </cell>
          <cell r="LK201">
            <v>0</v>
          </cell>
          <cell r="LL201">
            <v>0</v>
          </cell>
          <cell r="LM201">
            <v>0</v>
          </cell>
          <cell r="LN201">
            <v>0</v>
          </cell>
          <cell r="LO201">
            <v>0</v>
          </cell>
          <cell r="LP201">
            <v>0.4</v>
          </cell>
          <cell r="LQ201">
            <v>0.4</v>
          </cell>
          <cell r="LR201">
            <v>0</v>
          </cell>
          <cell r="LS201">
            <v>0.6</v>
          </cell>
          <cell r="LT201">
            <v>0.6</v>
          </cell>
          <cell r="LU201">
            <v>0</v>
          </cell>
          <cell r="LV201">
            <v>0</v>
          </cell>
          <cell r="LW201">
            <v>0</v>
          </cell>
          <cell r="LX201">
            <v>0.4</v>
          </cell>
          <cell r="LY201">
            <v>0</v>
          </cell>
          <cell r="LZ201">
            <v>0</v>
          </cell>
          <cell r="MA201">
            <v>0.6</v>
          </cell>
          <cell r="MB201">
            <v>0</v>
          </cell>
          <cell r="MC201">
            <v>0.8</v>
          </cell>
          <cell r="MD201">
            <v>0</v>
          </cell>
          <cell r="ME201">
            <v>0</v>
          </cell>
          <cell r="MF201">
            <v>0</v>
          </cell>
          <cell r="MG201">
            <v>0</v>
          </cell>
          <cell r="MH201">
            <v>0</v>
          </cell>
          <cell r="MI201">
            <v>0</v>
          </cell>
        </row>
        <row r="202"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1</v>
          </cell>
          <cell r="W202">
            <v>0</v>
          </cell>
          <cell r="X202">
            <v>0</v>
          </cell>
          <cell r="Y202">
            <v>0</v>
          </cell>
          <cell r="Z202">
            <v>0.2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1</v>
          </cell>
          <cell r="AQ202">
            <v>0</v>
          </cell>
          <cell r="AR202">
            <v>0</v>
          </cell>
          <cell r="AS202">
            <v>0</v>
          </cell>
          <cell r="AT202">
            <v>0.2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1</v>
          </cell>
          <cell r="BK202">
            <v>0</v>
          </cell>
          <cell r="BL202">
            <v>0</v>
          </cell>
          <cell r="BM202">
            <v>0</v>
          </cell>
          <cell r="BN202">
            <v>0.2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1</v>
          </cell>
          <cell r="CE202">
            <v>0</v>
          </cell>
          <cell r="CF202">
            <v>0</v>
          </cell>
          <cell r="CG202">
            <v>0</v>
          </cell>
          <cell r="CH202">
            <v>0.2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1</v>
          </cell>
          <cell r="CY202">
            <v>0</v>
          </cell>
          <cell r="CZ202">
            <v>0</v>
          </cell>
          <cell r="DA202">
            <v>0</v>
          </cell>
          <cell r="DB202">
            <v>0.2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1</v>
          </cell>
          <cell r="DS202">
            <v>0</v>
          </cell>
          <cell r="DT202">
            <v>0</v>
          </cell>
          <cell r="DU202">
            <v>0</v>
          </cell>
          <cell r="DV202">
            <v>0.2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1</v>
          </cell>
          <cell r="EM202">
            <v>0</v>
          </cell>
          <cell r="EN202">
            <v>0</v>
          </cell>
          <cell r="EO202">
            <v>0</v>
          </cell>
          <cell r="EP202">
            <v>0.2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1</v>
          </cell>
          <cell r="FG202">
            <v>0</v>
          </cell>
          <cell r="FH202">
            <v>0</v>
          </cell>
          <cell r="FI202">
            <v>0</v>
          </cell>
          <cell r="FJ202">
            <v>0.2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  <cell r="FT202">
            <v>0</v>
          </cell>
          <cell r="FU202">
            <v>0</v>
          </cell>
          <cell r="FV202">
            <v>0</v>
          </cell>
          <cell r="FW202">
            <v>0</v>
          </cell>
          <cell r="FX202">
            <v>0</v>
          </cell>
          <cell r="FY202">
            <v>0</v>
          </cell>
          <cell r="FZ202">
            <v>1</v>
          </cell>
          <cell r="GA202">
            <v>0</v>
          </cell>
          <cell r="GB202">
            <v>0</v>
          </cell>
          <cell r="GC202">
            <v>0</v>
          </cell>
          <cell r="GD202">
            <v>0.2</v>
          </cell>
          <cell r="GE202">
            <v>0</v>
          </cell>
          <cell r="GF202">
            <v>0</v>
          </cell>
          <cell r="GG202">
            <v>0</v>
          </cell>
          <cell r="GH202">
            <v>0</v>
          </cell>
          <cell r="GI202">
            <v>0</v>
          </cell>
          <cell r="GJ202">
            <v>0</v>
          </cell>
          <cell r="GK202">
            <v>0</v>
          </cell>
          <cell r="GL202">
            <v>0</v>
          </cell>
          <cell r="GM202">
            <v>0</v>
          </cell>
          <cell r="GN202">
            <v>0</v>
          </cell>
          <cell r="GO202">
            <v>0</v>
          </cell>
          <cell r="GP202">
            <v>0</v>
          </cell>
          <cell r="GQ202">
            <v>0</v>
          </cell>
          <cell r="GR202">
            <v>0</v>
          </cell>
          <cell r="GS202">
            <v>0</v>
          </cell>
          <cell r="GT202">
            <v>1</v>
          </cell>
          <cell r="GU202">
            <v>0</v>
          </cell>
          <cell r="GV202">
            <v>0</v>
          </cell>
          <cell r="GW202">
            <v>0</v>
          </cell>
          <cell r="GX202">
            <v>0.4</v>
          </cell>
          <cell r="GY202">
            <v>0</v>
          </cell>
          <cell r="GZ202">
            <v>0</v>
          </cell>
          <cell r="HA202">
            <v>0</v>
          </cell>
          <cell r="HB202">
            <v>0</v>
          </cell>
          <cell r="HC202">
            <v>0</v>
          </cell>
          <cell r="HD202">
            <v>0</v>
          </cell>
          <cell r="HE202">
            <v>0</v>
          </cell>
          <cell r="HF202">
            <v>0</v>
          </cell>
          <cell r="HG202">
            <v>0</v>
          </cell>
          <cell r="HH202">
            <v>0</v>
          </cell>
          <cell r="HI202">
            <v>0</v>
          </cell>
          <cell r="HJ202">
            <v>0</v>
          </cell>
          <cell r="HK202">
            <v>0</v>
          </cell>
          <cell r="HL202">
            <v>0</v>
          </cell>
          <cell r="HM202">
            <v>0</v>
          </cell>
          <cell r="HN202">
            <v>1</v>
          </cell>
          <cell r="HO202">
            <v>0</v>
          </cell>
          <cell r="HP202">
            <v>0</v>
          </cell>
          <cell r="HQ202">
            <v>0</v>
          </cell>
          <cell r="HR202">
            <v>0.2</v>
          </cell>
          <cell r="HS202">
            <v>0</v>
          </cell>
          <cell r="HT202">
            <v>0</v>
          </cell>
          <cell r="HU202">
            <v>0</v>
          </cell>
          <cell r="HV202">
            <v>0</v>
          </cell>
          <cell r="HW202">
            <v>0</v>
          </cell>
          <cell r="HX202">
            <v>0</v>
          </cell>
          <cell r="HY202">
            <v>0</v>
          </cell>
          <cell r="HZ202">
            <v>0</v>
          </cell>
          <cell r="IA202">
            <v>0</v>
          </cell>
          <cell r="IB202">
            <v>0</v>
          </cell>
          <cell r="IC202">
            <v>0</v>
          </cell>
          <cell r="ID202">
            <v>0</v>
          </cell>
          <cell r="IE202">
            <v>0</v>
          </cell>
          <cell r="IF202">
            <v>0</v>
          </cell>
          <cell r="IG202">
            <v>0</v>
          </cell>
          <cell r="IH202">
            <v>1</v>
          </cell>
          <cell r="II202">
            <v>0</v>
          </cell>
          <cell r="IJ202">
            <v>0</v>
          </cell>
          <cell r="IK202">
            <v>0</v>
          </cell>
          <cell r="IL202">
            <v>0.2</v>
          </cell>
          <cell r="IM202">
            <v>0</v>
          </cell>
          <cell r="IN202">
            <v>0</v>
          </cell>
          <cell r="IO202">
            <v>0</v>
          </cell>
          <cell r="IP202">
            <v>0</v>
          </cell>
          <cell r="IQ202">
            <v>0</v>
          </cell>
          <cell r="IR202">
            <v>0</v>
          </cell>
          <cell r="IS202">
            <v>0</v>
          </cell>
          <cell r="IT202">
            <v>0</v>
          </cell>
          <cell r="IU202">
            <v>0</v>
          </cell>
          <cell r="IV202">
            <v>0</v>
          </cell>
          <cell r="IW202">
            <v>0</v>
          </cell>
          <cell r="IX202">
            <v>0</v>
          </cell>
          <cell r="IY202">
            <v>0</v>
          </cell>
          <cell r="IZ202">
            <v>0</v>
          </cell>
          <cell r="JA202">
            <v>0</v>
          </cell>
          <cell r="JB202">
            <v>1</v>
          </cell>
          <cell r="JC202">
            <v>0</v>
          </cell>
          <cell r="JD202">
            <v>0</v>
          </cell>
          <cell r="JE202">
            <v>0</v>
          </cell>
          <cell r="JF202">
            <v>0.2</v>
          </cell>
          <cell r="JG202">
            <v>0</v>
          </cell>
          <cell r="JH202">
            <v>0</v>
          </cell>
          <cell r="JI202">
            <v>0</v>
          </cell>
          <cell r="JJ202">
            <v>0</v>
          </cell>
          <cell r="JK202">
            <v>0</v>
          </cell>
          <cell r="JL202">
            <v>0</v>
          </cell>
          <cell r="JM202">
            <v>0</v>
          </cell>
          <cell r="JN202">
            <v>0</v>
          </cell>
          <cell r="JO202">
            <v>0</v>
          </cell>
          <cell r="JP202">
            <v>0</v>
          </cell>
          <cell r="JQ202">
            <v>0</v>
          </cell>
          <cell r="JR202">
            <v>0</v>
          </cell>
          <cell r="JS202">
            <v>0</v>
          </cell>
          <cell r="JT202">
            <v>0</v>
          </cell>
          <cell r="JU202">
            <v>0</v>
          </cell>
          <cell r="JV202">
            <v>1</v>
          </cell>
          <cell r="JW202">
            <v>0</v>
          </cell>
          <cell r="JX202">
            <v>0</v>
          </cell>
          <cell r="JY202">
            <v>0</v>
          </cell>
          <cell r="JZ202">
            <v>0.2</v>
          </cell>
          <cell r="KA202">
            <v>0</v>
          </cell>
          <cell r="KB202">
            <v>0</v>
          </cell>
          <cell r="KC202">
            <v>0</v>
          </cell>
          <cell r="KD202">
            <v>0</v>
          </cell>
          <cell r="KE202">
            <v>0</v>
          </cell>
          <cell r="KF202">
            <v>0</v>
          </cell>
          <cell r="KG202">
            <v>0</v>
          </cell>
          <cell r="KH202">
            <v>0</v>
          </cell>
          <cell r="KI202">
            <v>0</v>
          </cell>
          <cell r="KJ202">
            <v>0</v>
          </cell>
          <cell r="KK202">
            <v>0</v>
          </cell>
          <cell r="KL202">
            <v>0</v>
          </cell>
          <cell r="KM202">
            <v>0</v>
          </cell>
          <cell r="KN202">
            <v>0</v>
          </cell>
          <cell r="KO202">
            <v>0</v>
          </cell>
          <cell r="KP202">
            <v>1</v>
          </cell>
          <cell r="KQ202">
            <v>0</v>
          </cell>
          <cell r="KR202">
            <v>0</v>
          </cell>
          <cell r="KS202">
            <v>0</v>
          </cell>
          <cell r="KT202">
            <v>0.2</v>
          </cell>
          <cell r="KU202">
            <v>0</v>
          </cell>
          <cell r="KV202">
            <v>0</v>
          </cell>
          <cell r="KW202">
            <v>0</v>
          </cell>
          <cell r="KX202">
            <v>0</v>
          </cell>
          <cell r="KY202">
            <v>0</v>
          </cell>
          <cell r="KZ202">
            <v>0</v>
          </cell>
          <cell r="LA202">
            <v>0</v>
          </cell>
          <cell r="LB202">
            <v>0</v>
          </cell>
          <cell r="LC202">
            <v>0</v>
          </cell>
          <cell r="LD202">
            <v>0</v>
          </cell>
          <cell r="LE202">
            <v>0</v>
          </cell>
          <cell r="LF202">
            <v>0</v>
          </cell>
          <cell r="LG202">
            <v>0</v>
          </cell>
          <cell r="LH202">
            <v>0</v>
          </cell>
          <cell r="LI202">
            <v>0</v>
          </cell>
          <cell r="LJ202">
            <v>1</v>
          </cell>
          <cell r="LK202">
            <v>0</v>
          </cell>
          <cell r="LL202">
            <v>0</v>
          </cell>
          <cell r="LM202">
            <v>0</v>
          </cell>
          <cell r="LN202">
            <v>0.2</v>
          </cell>
          <cell r="LO202">
            <v>0</v>
          </cell>
          <cell r="LP202">
            <v>0</v>
          </cell>
          <cell r="LQ202">
            <v>0</v>
          </cell>
          <cell r="LR202">
            <v>0</v>
          </cell>
          <cell r="LS202">
            <v>0</v>
          </cell>
          <cell r="LT202">
            <v>0</v>
          </cell>
          <cell r="LU202">
            <v>0</v>
          </cell>
          <cell r="LV202">
            <v>0</v>
          </cell>
          <cell r="LW202">
            <v>0</v>
          </cell>
          <cell r="LX202">
            <v>0</v>
          </cell>
          <cell r="LY202">
            <v>0</v>
          </cell>
          <cell r="LZ202">
            <v>0</v>
          </cell>
          <cell r="MA202">
            <v>0</v>
          </cell>
          <cell r="MB202">
            <v>0</v>
          </cell>
          <cell r="MC202">
            <v>0</v>
          </cell>
          <cell r="MD202">
            <v>1</v>
          </cell>
          <cell r="ME202">
            <v>0</v>
          </cell>
          <cell r="MF202">
            <v>0</v>
          </cell>
          <cell r="MG202">
            <v>0</v>
          </cell>
          <cell r="MH202">
            <v>0.2</v>
          </cell>
          <cell r="MI202">
            <v>0</v>
          </cell>
        </row>
        <row r="203">
          <cell r="H203">
            <v>0.4</v>
          </cell>
          <cell r="I203">
            <v>0.4</v>
          </cell>
          <cell r="J203">
            <v>0.2</v>
          </cell>
          <cell r="K203">
            <v>0.4</v>
          </cell>
          <cell r="L203">
            <v>0.4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.4</v>
          </cell>
          <cell r="X203">
            <v>0</v>
          </cell>
          <cell r="Y203">
            <v>0</v>
          </cell>
          <cell r="Z203">
            <v>0</v>
          </cell>
          <cell r="AA203">
            <v>0.6</v>
          </cell>
          <cell r="AB203">
            <v>0.4</v>
          </cell>
          <cell r="AC203">
            <v>0.4</v>
          </cell>
          <cell r="AD203">
            <v>0.2</v>
          </cell>
          <cell r="AE203">
            <v>0.4</v>
          </cell>
          <cell r="AF203">
            <v>0.4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.4</v>
          </cell>
          <cell r="AR203">
            <v>0</v>
          </cell>
          <cell r="AS203">
            <v>0</v>
          </cell>
          <cell r="AT203">
            <v>0</v>
          </cell>
          <cell r="AU203">
            <v>0.6</v>
          </cell>
          <cell r="AV203">
            <v>0.4</v>
          </cell>
          <cell r="AW203">
            <v>0.4</v>
          </cell>
          <cell r="AX203">
            <v>0.2</v>
          </cell>
          <cell r="AY203">
            <v>0.4</v>
          </cell>
          <cell r="AZ203">
            <v>0.4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.4</v>
          </cell>
          <cell r="BL203">
            <v>0</v>
          </cell>
          <cell r="BM203">
            <v>0</v>
          </cell>
          <cell r="BN203">
            <v>0</v>
          </cell>
          <cell r="BO203">
            <v>0.6</v>
          </cell>
          <cell r="BP203">
            <v>0.4</v>
          </cell>
          <cell r="BQ203">
            <v>0.4</v>
          </cell>
          <cell r="BR203">
            <v>0.2</v>
          </cell>
          <cell r="BS203">
            <v>0.4</v>
          </cell>
          <cell r="BT203">
            <v>0.4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.4</v>
          </cell>
          <cell r="CF203">
            <v>0</v>
          </cell>
          <cell r="CG203">
            <v>0</v>
          </cell>
          <cell r="CH203">
            <v>0</v>
          </cell>
          <cell r="CI203">
            <v>0.6</v>
          </cell>
          <cell r="CJ203">
            <v>0.4</v>
          </cell>
          <cell r="CK203">
            <v>0.4</v>
          </cell>
          <cell r="CL203">
            <v>0.2</v>
          </cell>
          <cell r="CM203">
            <v>0.4</v>
          </cell>
          <cell r="CN203">
            <v>0.4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.4</v>
          </cell>
          <cell r="CZ203">
            <v>0</v>
          </cell>
          <cell r="DA203">
            <v>0</v>
          </cell>
          <cell r="DB203">
            <v>0</v>
          </cell>
          <cell r="DC203">
            <v>0.6</v>
          </cell>
          <cell r="DD203">
            <v>0.4</v>
          </cell>
          <cell r="DE203">
            <v>0.4</v>
          </cell>
          <cell r="DF203">
            <v>0.2</v>
          </cell>
          <cell r="DG203">
            <v>0.4</v>
          </cell>
          <cell r="DH203">
            <v>0.4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.4</v>
          </cell>
          <cell r="DT203">
            <v>0</v>
          </cell>
          <cell r="DU203">
            <v>0</v>
          </cell>
          <cell r="DV203">
            <v>0</v>
          </cell>
          <cell r="DW203">
            <v>0.6</v>
          </cell>
          <cell r="DX203">
            <v>0.4</v>
          </cell>
          <cell r="DY203">
            <v>0.4</v>
          </cell>
          <cell r="DZ203">
            <v>0.2</v>
          </cell>
          <cell r="EA203">
            <v>0.4</v>
          </cell>
          <cell r="EB203">
            <v>0.4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.4</v>
          </cell>
          <cell r="EN203">
            <v>0</v>
          </cell>
          <cell r="EO203">
            <v>0</v>
          </cell>
          <cell r="EP203">
            <v>0</v>
          </cell>
          <cell r="EQ203">
            <v>0.6</v>
          </cell>
          <cell r="ER203">
            <v>0.4</v>
          </cell>
          <cell r="ES203">
            <v>0.4</v>
          </cell>
          <cell r="ET203">
            <v>0.2</v>
          </cell>
          <cell r="EU203">
            <v>0.4</v>
          </cell>
          <cell r="EV203">
            <v>0.4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.4</v>
          </cell>
          <cell r="FH203">
            <v>0</v>
          </cell>
          <cell r="FI203">
            <v>0</v>
          </cell>
          <cell r="FJ203">
            <v>0</v>
          </cell>
          <cell r="FK203">
            <v>0.6</v>
          </cell>
          <cell r="FL203">
            <v>0.4</v>
          </cell>
          <cell r="FM203">
            <v>0.4</v>
          </cell>
          <cell r="FN203">
            <v>0.2</v>
          </cell>
          <cell r="FO203">
            <v>0.4</v>
          </cell>
          <cell r="FP203">
            <v>0.4</v>
          </cell>
          <cell r="FQ203">
            <v>0</v>
          </cell>
          <cell r="FR203">
            <v>0</v>
          </cell>
          <cell r="FS203">
            <v>0</v>
          </cell>
          <cell r="FT203">
            <v>0</v>
          </cell>
          <cell r="FU203">
            <v>0</v>
          </cell>
          <cell r="FV203">
            <v>0</v>
          </cell>
          <cell r="FW203">
            <v>0</v>
          </cell>
          <cell r="FX203">
            <v>0</v>
          </cell>
          <cell r="FY203">
            <v>0</v>
          </cell>
          <cell r="FZ203">
            <v>0</v>
          </cell>
          <cell r="GA203">
            <v>0.4</v>
          </cell>
          <cell r="GB203">
            <v>0</v>
          </cell>
          <cell r="GC203">
            <v>0</v>
          </cell>
          <cell r="GD203">
            <v>0</v>
          </cell>
          <cell r="GE203">
            <v>0.6</v>
          </cell>
          <cell r="GF203">
            <v>0.6</v>
          </cell>
          <cell r="GG203">
            <v>0.6</v>
          </cell>
          <cell r="GH203">
            <v>0.4</v>
          </cell>
          <cell r="GI203">
            <v>0.6</v>
          </cell>
          <cell r="GJ203">
            <v>0.6</v>
          </cell>
          <cell r="GK203">
            <v>0</v>
          </cell>
          <cell r="GL203">
            <v>0</v>
          </cell>
          <cell r="GM203">
            <v>0</v>
          </cell>
          <cell r="GN203">
            <v>0</v>
          </cell>
          <cell r="GO203">
            <v>0</v>
          </cell>
          <cell r="GP203">
            <v>0</v>
          </cell>
          <cell r="GQ203">
            <v>0</v>
          </cell>
          <cell r="GR203">
            <v>0</v>
          </cell>
          <cell r="GS203">
            <v>0</v>
          </cell>
          <cell r="GT203">
            <v>0</v>
          </cell>
          <cell r="GU203">
            <v>1</v>
          </cell>
          <cell r="GV203">
            <v>0</v>
          </cell>
          <cell r="GW203">
            <v>0</v>
          </cell>
          <cell r="GX203">
            <v>0</v>
          </cell>
          <cell r="GY203">
            <v>0.8</v>
          </cell>
          <cell r="GZ203">
            <v>0.4</v>
          </cell>
          <cell r="HA203">
            <v>0.4</v>
          </cell>
          <cell r="HB203">
            <v>0.2</v>
          </cell>
          <cell r="HC203">
            <v>0.4</v>
          </cell>
          <cell r="HD203">
            <v>0.4</v>
          </cell>
          <cell r="HE203">
            <v>0</v>
          </cell>
          <cell r="HF203">
            <v>0</v>
          </cell>
          <cell r="HG203">
            <v>0</v>
          </cell>
          <cell r="HH203">
            <v>0</v>
          </cell>
          <cell r="HI203">
            <v>0</v>
          </cell>
          <cell r="HJ203">
            <v>0</v>
          </cell>
          <cell r="HK203">
            <v>0</v>
          </cell>
          <cell r="HL203">
            <v>0</v>
          </cell>
          <cell r="HM203">
            <v>0</v>
          </cell>
          <cell r="HN203">
            <v>0</v>
          </cell>
          <cell r="HO203">
            <v>0.4</v>
          </cell>
          <cell r="HP203">
            <v>0</v>
          </cell>
          <cell r="HQ203">
            <v>0</v>
          </cell>
          <cell r="HR203">
            <v>0</v>
          </cell>
          <cell r="HS203">
            <v>0.6</v>
          </cell>
          <cell r="HT203">
            <v>0.4</v>
          </cell>
          <cell r="HU203">
            <v>0.4</v>
          </cell>
          <cell r="HV203">
            <v>0.2</v>
          </cell>
          <cell r="HW203">
            <v>0.4</v>
          </cell>
          <cell r="HX203">
            <v>0.4</v>
          </cell>
          <cell r="HY203">
            <v>0</v>
          </cell>
          <cell r="HZ203">
            <v>0</v>
          </cell>
          <cell r="IA203">
            <v>0</v>
          </cell>
          <cell r="IB203">
            <v>0</v>
          </cell>
          <cell r="IC203">
            <v>0</v>
          </cell>
          <cell r="ID203">
            <v>0</v>
          </cell>
          <cell r="IE203">
            <v>0</v>
          </cell>
          <cell r="IF203">
            <v>0</v>
          </cell>
          <cell r="IG203">
            <v>0</v>
          </cell>
          <cell r="IH203">
            <v>0</v>
          </cell>
          <cell r="II203">
            <v>0.4</v>
          </cell>
          <cell r="IJ203">
            <v>0</v>
          </cell>
          <cell r="IK203">
            <v>0</v>
          </cell>
          <cell r="IL203">
            <v>0</v>
          </cell>
          <cell r="IM203">
            <v>0.6</v>
          </cell>
          <cell r="IN203">
            <v>0.4</v>
          </cell>
          <cell r="IO203">
            <v>0.4</v>
          </cell>
          <cell r="IP203">
            <v>0.2</v>
          </cell>
          <cell r="IQ203">
            <v>0.4</v>
          </cell>
          <cell r="IR203">
            <v>0.4</v>
          </cell>
          <cell r="IS203">
            <v>0</v>
          </cell>
          <cell r="IT203">
            <v>0</v>
          </cell>
          <cell r="IU203">
            <v>0</v>
          </cell>
          <cell r="IV203">
            <v>0</v>
          </cell>
          <cell r="IW203">
            <v>0</v>
          </cell>
          <cell r="IX203">
            <v>0</v>
          </cell>
          <cell r="IY203">
            <v>0</v>
          </cell>
          <cell r="IZ203">
            <v>0</v>
          </cell>
          <cell r="JA203">
            <v>0</v>
          </cell>
          <cell r="JB203">
            <v>0</v>
          </cell>
          <cell r="JC203">
            <v>0.4</v>
          </cell>
          <cell r="JD203">
            <v>0</v>
          </cell>
          <cell r="JE203">
            <v>0</v>
          </cell>
          <cell r="JF203">
            <v>0</v>
          </cell>
          <cell r="JG203">
            <v>0.6</v>
          </cell>
          <cell r="JH203">
            <v>0.4</v>
          </cell>
          <cell r="JI203">
            <v>0.4</v>
          </cell>
          <cell r="JJ203">
            <v>0.2</v>
          </cell>
          <cell r="JK203">
            <v>0.4</v>
          </cell>
          <cell r="JL203">
            <v>0.4</v>
          </cell>
          <cell r="JM203">
            <v>0</v>
          </cell>
          <cell r="JN203">
            <v>0</v>
          </cell>
          <cell r="JO203">
            <v>0</v>
          </cell>
          <cell r="JP203">
            <v>0</v>
          </cell>
          <cell r="JQ203">
            <v>0</v>
          </cell>
          <cell r="JR203">
            <v>0</v>
          </cell>
          <cell r="JS203">
            <v>0</v>
          </cell>
          <cell r="JT203">
            <v>0</v>
          </cell>
          <cell r="JU203">
            <v>0</v>
          </cell>
          <cell r="JV203">
            <v>0</v>
          </cell>
          <cell r="JW203">
            <v>0.4</v>
          </cell>
          <cell r="JX203">
            <v>0</v>
          </cell>
          <cell r="JY203">
            <v>0</v>
          </cell>
          <cell r="JZ203">
            <v>0</v>
          </cell>
          <cell r="KA203">
            <v>0.6</v>
          </cell>
          <cell r="KB203">
            <v>0.4</v>
          </cell>
          <cell r="KC203">
            <v>0.4</v>
          </cell>
          <cell r="KD203">
            <v>0.2</v>
          </cell>
          <cell r="KE203">
            <v>0.4</v>
          </cell>
          <cell r="KF203">
            <v>0.4</v>
          </cell>
          <cell r="KG203">
            <v>0</v>
          </cell>
          <cell r="KH203">
            <v>0</v>
          </cell>
          <cell r="KI203">
            <v>0</v>
          </cell>
          <cell r="KJ203">
            <v>0</v>
          </cell>
          <cell r="KK203">
            <v>0</v>
          </cell>
          <cell r="KL203">
            <v>0</v>
          </cell>
          <cell r="KM203">
            <v>0</v>
          </cell>
          <cell r="KN203">
            <v>0</v>
          </cell>
          <cell r="KO203">
            <v>0</v>
          </cell>
          <cell r="KP203">
            <v>0</v>
          </cell>
          <cell r="KQ203">
            <v>0.4</v>
          </cell>
          <cell r="KR203">
            <v>0</v>
          </cell>
          <cell r="KS203">
            <v>0</v>
          </cell>
          <cell r="KT203">
            <v>0</v>
          </cell>
          <cell r="KU203">
            <v>0.6</v>
          </cell>
          <cell r="KV203">
            <v>0.4</v>
          </cell>
          <cell r="KW203">
            <v>0.4</v>
          </cell>
          <cell r="KX203">
            <v>0.2</v>
          </cell>
          <cell r="KY203">
            <v>0.4</v>
          </cell>
          <cell r="KZ203">
            <v>0.4</v>
          </cell>
          <cell r="LA203">
            <v>0</v>
          </cell>
          <cell r="LB203">
            <v>0</v>
          </cell>
          <cell r="LC203">
            <v>0</v>
          </cell>
          <cell r="LD203">
            <v>0</v>
          </cell>
          <cell r="LE203">
            <v>0</v>
          </cell>
          <cell r="LF203">
            <v>0</v>
          </cell>
          <cell r="LG203">
            <v>0</v>
          </cell>
          <cell r="LH203">
            <v>0</v>
          </cell>
          <cell r="LI203">
            <v>0</v>
          </cell>
          <cell r="LJ203">
            <v>0</v>
          </cell>
          <cell r="LK203">
            <v>0.4</v>
          </cell>
          <cell r="LL203">
            <v>0</v>
          </cell>
          <cell r="LM203">
            <v>0</v>
          </cell>
          <cell r="LN203">
            <v>0</v>
          </cell>
          <cell r="LO203">
            <v>0.6</v>
          </cell>
          <cell r="LP203">
            <v>0.4</v>
          </cell>
          <cell r="LQ203">
            <v>0.4</v>
          </cell>
          <cell r="LR203">
            <v>0.2</v>
          </cell>
          <cell r="LS203">
            <v>0.4</v>
          </cell>
          <cell r="LT203">
            <v>0.4</v>
          </cell>
          <cell r="LU203">
            <v>0</v>
          </cell>
          <cell r="LV203">
            <v>0</v>
          </cell>
          <cell r="LW203">
            <v>0</v>
          </cell>
          <cell r="LX203">
            <v>0</v>
          </cell>
          <cell r="LY203">
            <v>0</v>
          </cell>
          <cell r="LZ203">
            <v>0</v>
          </cell>
          <cell r="MA203">
            <v>0</v>
          </cell>
          <cell r="MB203">
            <v>0</v>
          </cell>
          <cell r="MC203">
            <v>0</v>
          </cell>
          <cell r="MD203">
            <v>0</v>
          </cell>
          <cell r="ME203">
            <v>0.4</v>
          </cell>
          <cell r="MF203">
            <v>0</v>
          </cell>
          <cell r="MG203">
            <v>0</v>
          </cell>
          <cell r="MH203">
            <v>0</v>
          </cell>
          <cell r="MI203">
            <v>0.6</v>
          </cell>
        </row>
        <row r="204"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.2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.2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.2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.2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.2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.2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.2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.2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  <cell r="FT204">
            <v>0</v>
          </cell>
          <cell r="FU204">
            <v>0</v>
          </cell>
          <cell r="FV204">
            <v>0</v>
          </cell>
          <cell r="FW204">
            <v>0</v>
          </cell>
          <cell r="FX204">
            <v>0</v>
          </cell>
          <cell r="FY204">
            <v>0</v>
          </cell>
          <cell r="FZ204">
            <v>0</v>
          </cell>
          <cell r="GA204">
            <v>0</v>
          </cell>
          <cell r="GB204">
            <v>0</v>
          </cell>
          <cell r="GC204">
            <v>0</v>
          </cell>
          <cell r="GD204">
            <v>0.2</v>
          </cell>
          <cell r="GE204">
            <v>0</v>
          </cell>
          <cell r="GF204">
            <v>0</v>
          </cell>
          <cell r="GG204">
            <v>0</v>
          </cell>
          <cell r="GH204">
            <v>0</v>
          </cell>
          <cell r="GI204">
            <v>0.2</v>
          </cell>
          <cell r="GJ204">
            <v>0</v>
          </cell>
          <cell r="GK204">
            <v>0</v>
          </cell>
          <cell r="GL204">
            <v>0</v>
          </cell>
          <cell r="GM204">
            <v>0</v>
          </cell>
          <cell r="GN204">
            <v>0</v>
          </cell>
          <cell r="GO204">
            <v>0</v>
          </cell>
          <cell r="GP204">
            <v>0.2</v>
          </cell>
          <cell r="GQ204">
            <v>0</v>
          </cell>
          <cell r="GR204">
            <v>0.2</v>
          </cell>
          <cell r="GS204">
            <v>0</v>
          </cell>
          <cell r="GT204">
            <v>0</v>
          </cell>
          <cell r="GU204">
            <v>0</v>
          </cell>
          <cell r="GV204">
            <v>1</v>
          </cell>
          <cell r="GW204">
            <v>0</v>
          </cell>
          <cell r="GX204">
            <v>0.4</v>
          </cell>
          <cell r="GY204">
            <v>0</v>
          </cell>
          <cell r="GZ204">
            <v>0</v>
          </cell>
          <cell r="HA204">
            <v>0</v>
          </cell>
          <cell r="HB204">
            <v>0</v>
          </cell>
          <cell r="HC204">
            <v>0</v>
          </cell>
          <cell r="HD204">
            <v>0</v>
          </cell>
          <cell r="HE204">
            <v>0</v>
          </cell>
          <cell r="HF204">
            <v>0</v>
          </cell>
          <cell r="HG204">
            <v>0</v>
          </cell>
          <cell r="HH204">
            <v>0</v>
          </cell>
          <cell r="HI204">
            <v>0</v>
          </cell>
          <cell r="HJ204">
            <v>0</v>
          </cell>
          <cell r="HK204">
            <v>0</v>
          </cell>
          <cell r="HL204">
            <v>0</v>
          </cell>
          <cell r="HM204">
            <v>0</v>
          </cell>
          <cell r="HN204">
            <v>0</v>
          </cell>
          <cell r="HO204">
            <v>0</v>
          </cell>
          <cell r="HP204">
            <v>0</v>
          </cell>
          <cell r="HQ204">
            <v>0</v>
          </cell>
          <cell r="HR204">
            <v>0.2</v>
          </cell>
          <cell r="HS204">
            <v>0</v>
          </cell>
          <cell r="HT204">
            <v>0</v>
          </cell>
          <cell r="HU204">
            <v>0</v>
          </cell>
          <cell r="HV204">
            <v>0</v>
          </cell>
          <cell r="HW204">
            <v>0</v>
          </cell>
          <cell r="HX204">
            <v>0</v>
          </cell>
          <cell r="HY204">
            <v>0</v>
          </cell>
          <cell r="HZ204">
            <v>0</v>
          </cell>
          <cell r="IA204">
            <v>0</v>
          </cell>
          <cell r="IB204">
            <v>0</v>
          </cell>
          <cell r="IC204">
            <v>0</v>
          </cell>
          <cell r="ID204">
            <v>0</v>
          </cell>
          <cell r="IE204">
            <v>0</v>
          </cell>
          <cell r="IF204">
            <v>0</v>
          </cell>
          <cell r="IG204">
            <v>0</v>
          </cell>
          <cell r="IH204">
            <v>0</v>
          </cell>
          <cell r="II204">
            <v>0</v>
          </cell>
          <cell r="IJ204">
            <v>0</v>
          </cell>
          <cell r="IK204">
            <v>0</v>
          </cell>
          <cell r="IL204">
            <v>0.2</v>
          </cell>
          <cell r="IM204">
            <v>0</v>
          </cell>
          <cell r="IN204">
            <v>0</v>
          </cell>
          <cell r="IO204">
            <v>0</v>
          </cell>
          <cell r="IP204">
            <v>0</v>
          </cell>
          <cell r="IQ204">
            <v>0</v>
          </cell>
          <cell r="IR204">
            <v>0</v>
          </cell>
          <cell r="IS204">
            <v>0</v>
          </cell>
          <cell r="IT204">
            <v>0</v>
          </cell>
          <cell r="IU204">
            <v>0</v>
          </cell>
          <cell r="IV204">
            <v>0</v>
          </cell>
          <cell r="IW204">
            <v>0</v>
          </cell>
          <cell r="IX204">
            <v>0</v>
          </cell>
          <cell r="IY204">
            <v>0</v>
          </cell>
          <cell r="IZ204">
            <v>0</v>
          </cell>
          <cell r="JA204">
            <v>0</v>
          </cell>
          <cell r="JB204">
            <v>0</v>
          </cell>
          <cell r="JC204">
            <v>0</v>
          </cell>
          <cell r="JD204">
            <v>0</v>
          </cell>
          <cell r="JE204">
            <v>0</v>
          </cell>
          <cell r="JF204">
            <v>0.2</v>
          </cell>
          <cell r="JG204">
            <v>0</v>
          </cell>
          <cell r="JH204">
            <v>0</v>
          </cell>
          <cell r="JI204">
            <v>0</v>
          </cell>
          <cell r="JJ204">
            <v>0</v>
          </cell>
          <cell r="JK204">
            <v>0</v>
          </cell>
          <cell r="JL204">
            <v>0</v>
          </cell>
          <cell r="JM204">
            <v>0</v>
          </cell>
          <cell r="JN204">
            <v>0</v>
          </cell>
          <cell r="JO204">
            <v>0</v>
          </cell>
          <cell r="JP204">
            <v>0</v>
          </cell>
          <cell r="JQ204">
            <v>0</v>
          </cell>
          <cell r="JR204">
            <v>0</v>
          </cell>
          <cell r="JS204">
            <v>0</v>
          </cell>
          <cell r="JT204">
            <v>0</v>
          </cell>
          <cell r="JU204">
            <v>0</v>
          </cell>
          <cell r="JV204">
            <v>0</v>
          </cell>
          <cell r="JW204">
            <v>0</v>
          </cell>
          <cell r="JX204">
            <v>0</v>
          </cell>
          <cell r="JY204">
            <v>0</v>
          </cell>
          <cell r="JZ204">
            <v>0.2</v>
          </cell>
          <cell r="KA204">
            <v>0</v>
          </cell>
          <cell r="KB204">
            <v>0</v>
          </cell>
          <cell r="KC204">
            <v>0</v>
          </cell>
          <cell r="KD204">
            <v>0</v>
          </cell>
          <cell r="KE204">
            <v>0</v>
          </cell>
          <cell r="KF204">
            <v>0</v>
          </cell>
          <cell r="KG204">
            <v>0</v>
          </cell>
          <cell r="KH204">
            <v>0</v>
          </cell>
          <cell r="KI204">
            <v>0</v>
          </cell>
          <cell r="KJ204">
            <v>0</v>
          </cell>
          <cell r="KK204">
            <v>0</v>
          </cell>
          <cell r="KL204">
            <v>0</v>
          </cell>
          <cell r="KM204">
            <v>0</v>
          </cell>
          <cell r="KN204">
            <v>0</v>
          </cell>
          <cell r="KO204">
            <v>0</v>
          </cell>
          <cell r="KP204">
            <v>0</v>
          </cell>
          <cell r="KQ204">
            <v>0</v>
          </cell>
          <cell r="KR204">
            <v>0</v>
          </cell>
          <cell r="KS204">
            <v>0</v>
          </cell>
          <cell r="KT204">
            <v>0.2</v>
          </cell>
          <cell r="KU204">
            <v>0</v>
          </cell>
          <cell r="KV204">
            <v>0</v>
          </cell>
          <cell r="KW204">
            <v>0</v>
          </cell>
          <cell r="KX204">
            <v>0</v>
          </cell>
          <cell r="KY204">
            <v>0</v>
          </cell>
          <cell r="KZ204">
            <v>0</v>
          </cell>
          <cell r="LA204">
            <v>0</v>
          </cell>
          <cell r="LB204">
            <v>0</v>
          </cell>
          <cell r="LC204">
            <v>0</v>
          </cell>
          <cell r="LD204">
            <v>0</v>
          </cell>
          <cell r="LE204">
            <v>0</v>
          </cell>
          <cell r="LF204">
            <v>0</v>
          </cell>
          <cell r="LG204">
            <v>0</v>
          </cell>
          <cell r="LH204">
            <v>0</v>
          </cell>
          <cell r="LI204">
            <v>0</v>
          </cell>
          <cell r="LJ204">
            <v>0</v>
          </cell>
          <cell r="LK204">
            <v>0</v>
          </cell>
          <cell r="LL204">
            <v>0</v>
          </cell>
          <cell r="LM204">
            <v>0</v>
          </cell>
          <cell r="LN204">
            <v>0.2</v>
          </cell>
          <cell r="LO204">
            <v>0</v>
          </cell>
          <cell r="LP204">
            <v>0</v>
          </cell>
          <cell r="LQ204">
            <v>0</v>
          </cell>
          <cell r="LR204">
            <v>0</v>
          </cell>
          <cell r="LS204">
            <v>0</v>
          </cell>
          <cell r="LT204">
            <v>0</v>
          </cell>
          <cell r="LU204">
            <v>0</v>
          </cell>
          <cell r="LV204">
            <v>0</v>
          </cell>
          <cell r="LW204">
            <v>0</v>
          </cell>
          <cell r="LX204">
            <v>0</v>
          </cell>
          <cell r="LY204">
            <v>0</v>
          </cell>
          <cell r="LZ204">
            <v>0</v>
          </cell>
          <cell r="MA204">
            <v>0</v>
          </cell>
          <cell r="MB204">
            <v>0</v>
          </cell>
          <cell r="MC204">
            <v>0</v>
          </cell>
          <cell r="MD204">
            <v>0</v>
          </cell>
          <cell r="ME204">
            <v>0</v>
          </cell>
          <cell r="MF204">
            <v>0</v>
          </cell>
          <cell r="MG204">
            <v>0</v>
          </cell>
          <cell r="MH204">
            <v>0.2</v>
          </cell>
          <cell r="MI204">
            <v>0</v>
          </cell>
        </row>
        <row r="205">
          <cell r="H205">
            <v>0.2</v>
          </cell>
          <cell r="I205">
            <v>0.2</v>
          </cell>
          <cell r="J205">
            <v>0</v>
          </cell>
          <cell r="K205">
            <v>0.2</v>
          </cell>
          <cell r="L205">
            <v>0.2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.19999999999999996</v>
          </cell>
          <cell r="Z205">
            <v>0</v>
          </cell>
          <cell r="AA205">
            <v>0</v>
          </cell>
          <cell r="AB205">
            <v>0.2</v>
          </cell>
          <cell r="AC205">
            <v>0.2</v>
          </cell>
          <cell r="AD205">
            <v>0</v>
          </cell>
          <cell r="AE205">
            <v>0.2</v>
          </cell>
          <cell r="AF205">
            <v>0.2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.19999999999999996</v>
          </cell>
          <cell r="AT205">
            <v>0</v>
          </cell>
          <cell r="AU205">
            <v>0</v>
          </cell>
          <cell r="AV205">
            <v>0.2</v>
          </cell>
          <cell r="AW205">
            <v>0.2</v>
          </cell>
          <cell r="AX205">
            <v>0</v>
          </cell>
          <cell r="AY205">
            <v>0.2</v>
          </cell>
          <cell r="AZ205">
            <v>0.2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.19999999999999996</v>
          </cell>
          <cell r="BN205">
            <v>0</v>
          </cell>
          <cell r="BO205">
            <v>0</v>
          </cell>
          <cell r="BP205">
            <v>0.2</v>
          </cell>
          <cell r="BQ205">
            <v>0.2</v>
          </cell>
          <cell r="BR205">
            <v>0</v>
          </cell>
          <cell r="BS205">
            <v>0.2</v>
          </cell>
          <cell r="BT205">
            <v>0.2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.19999999999999996</v>
          </cell>
          <cell r="CH205">
            <v>0</v>
          </cell>
          <cell r="CI205">
            <v>0</v>
          </cell>
          <cell r="CJ205">
            <v>0.2</v>
          </cell>
          <cell r="CK205">
            <v>0.2</v>
          </cell>
          <cell r="CL205">
            <v>0</v>
          </cell>
          <cell r="CM205">
            <v>0.2</v>
          </cell>
          <cell r="CN205">
            <v>0.2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.19999999999999996</v>
          </cell>
          <cell r="DB205">
            <v>0</v>
          </cell>
          <cell r="DC205">
            <v>0</v>
          </cell>
          <cell r="DD205">
            <v>0.2</v>
          </cell>
          <cell r="DE205">
            <v>0.2</v>
          </cell>
          <cell r="DF205">
            <v>0</v>
          </cell>
          <cell r="DG205">
            <v>0.2</v>
          </cell>
          <cell r="DH205">
            <v>0.2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.19999999999999996</v>
          </cell>
          <cell r="DV205">
            <v>0</v>
          </cell>
          <cell r="DW205">
            <v>0</v>
          </cell>
          <cell r="DX205">
            <v>0.2</v>
          </cell>
          <cell r="DY205">
            <v>0.2</v>
          </cell>
          <cell r="DZ205">
            <v>0</v>
          </cell>
          <cell r="EA205">
            <v>0.2</v>
          </cell>
          <cell r="EB205">
            <v>0.2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.19999999999999996</v>
          </cell>
          <cell r="EP205">
            <v>0</v>
          </cell>
          <cell r="EQ205">
            <v>0</v>
          </cell>
          <cell r="ER205">
            <v>0.2</v>
          </cell>
          <cell r="ES205">
            <v>0.2</v>
          </cell>
          <cell r="ET205">
            <v>0</v>
          </cell>
          <cell r="EU205">
            <v>0.2</v>
          </cell>
          <cell r="EV205">
            <v>0.2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.19999999999999996</v>
          </cell>
          <cell r="FJ205">
            <v>0</v>
          </cell>
          <cell r="FK205">
            <v>0</v>
          </cell>
          <cell r="FL205">
            <v>0.2</v>
          </cell>
          <cell r="FM205">
            <v>0.2</v>
          </cell>
          <cell r="FN205">
            <v>0</v>
          </cell>
          <cell r="FO205">
            <v>0.2</v>
          </cell>
          <cell r="FP205">
            <v>0.2</v>
          </cell>
          <cell r="FQ205">
            <v>0</v>
          </cell>
          <cell r="FR205">
            <v>0</v>
          </cell>
          <cell r="FS205">
            <v>0</v>
          </cell>
          <cell r="FT205">
            <v>0</v>
          </cell>
          <cell r="FU205">
            <v>0</v>
          </cell>
          <cell r="FV205">
            <v>0</v>
          </cell>
          <cell r="FW205">
            <v>0</v>
          </cell>
          <cell r="FX205">
            <v>0</v>
          </cell>
          <cell r="FY205">
            <v>0</v>
          </cell>
          <cell r="FZ205">
            <v>0</v>
          </cell>
          <cell r="GA205">
            <v>0</v>
          </cell>
          <cell r="GB205">
            <v>0</v>
          </cell>
          <cell r="GC205">
            <v>0.19999999999999996</v>
          </cell>
          <cell r="GD205">
            <v>0</v>
          </cell>
          <cell r="GE205">
            <v>0</v>
          </cell>
          <cell r="GF205">
            <v>0.4</v>
          </cell>
          <cell r="GG205">
            <v>0.4</v>
          </cell>
          <cell r="GH205">
            <v>0.2</v>
          </cell>
          <cell r="GI205">
            <v>0.4</v>
          </cell>
          <cell r="GJ205">
            <v>0.4</v>
          </cell>
          <cell r="GK205">
            <v>0</v>
          </cell>
          <cell r="GL205">
            <v>0</v>
          </cell>
          <cell r="GM205">
            <v>0</v>
          </cell>
          <cell r="GN205">
            <v>0.2</v>
          </cell>
          <cell r="GO205">
            <v>0.2</v>
          </cell>
          <cell r="GP205">
            <v>0</v>
          </cell>
          <cell r="GQ205">
            <v>0.2</v>
          </cell>
          <cell r="GR205">
            <v>0</v>
          </cell>
          <cell r="GS205">
            <v>0.2</v>
          </cell>
          <cell r="GT205">
            <v>0</v>
          </cell>
          <cell r="GU205">
            <v>0</v>
          </cell>
          <cell r="GV205">
            <v>0</v>
          </cell>
          <cell r="GW205">
            <v>1</v>
          </cell>
          <cell r="GX205">
            <v>0</v>
          </cell>
          <cell r="GY205">
            <v>0.2</v>
          </cell>
          <cell r="GZ205">
            <v>0.2</v>
          </cell>
          <cell r="HA205">
            <v>0.2</v>
          </cell>
          <cell r="HB205">
            <v>0</v>
          </cell>
          <cell r="HC205">
            <v>0.2</v>
          </cell>
          <cell r="HD205">
            <v>0.2</v>
          </cell>
          <cell r="HE205">
            <v>0</v>
          </cell>
          <cell r="HF205">
            <v>0</v>
          </cell>
          <cell r="HG205">
            <v>0</v>
          </cell>
          <cell r="HH205">
            <v>0</v>
          </cell>
          <cell r="HI205">
            <v>0</v>
          </cell>
          <cell r="HJ205">
            <v>0</v>
          </cell>
          <cell r="HK205">
            <v>0</v>
          </cell>
          <cell r="HL205">
            <v>0</v>
          </cell>
          <cell r="HM205">
            <v>0</v>
          </cell>
          <cell r="HN205">
            <v>0</v>
          </cell>
          <cell r="HO205">
            <v>0</v>
          </cell>
          <cell r="HP205">
            <v>0</v>
          </cell>
          <cell r="HQ205">
            <v>0.19999999999999996</v>
          </cell>
          <cell r="HR205">
            <v>0</v>
          </cell>
          <cell r="HS205">
            <v>0</v>
          </cell>
          <cell r="HT205">
            <v>0.2</v>
          </cell>
          <cell r="HU205">
            <v>0.2</v>
          </cell>
          <cell r="HV205">
            <v>0</v>
          </cell>
          <cell r="HW205">
            <v>0.2</v>
          </cell>
          <cell r="HX205">
            <v>0.2</v>
          </cell>
          <cell r="HY205">
            <v>0</v>
          </cell>
          <cell r="HZ205">
            <v>0</v>
          </cell>
          <cell r="IA205">
            <v>0</v>
          </cell>
          <cell r="IB205">
            <v>0</v>
          </cell>
          <cell r="IC205">
            <v>0</v>
          </cell>
          <cell r="ID205">
            <v>0</v>
          </cell>
          <cell r="IE205">
            <v>0</v>
          </cell>
          <cell r="IF205">
            <v>0</v>
          </cell>
          <cell r="IG205">
            <v>0</v>
          </cell>
          <cell r="IH205">
            <v>0</v>
          </cell>
          <cell r="II205">
            <v>0</v>
          </cell>
          <cell r="IJ205">
            <v>0</v>
          </cell>
          <cell r="IK205">
            <v>0.19999999999999996</v>
          </cell>
          <cell r="IL205">
            <v>0</v>
          </cell>
          <cell r="IM205">
            <v>0</v>
          </cell>
          <cell r="IN205">
            <v>0.2</v>
          </cell>
          <cell r="IO205">
            <v>0.2</v>
          </cell>
          <cell r="IP205">
            <v>0</v>
          </cell>
          <cell r="IQ205">
            <v>0.2</v>
          </cell>
          <cell r="IR205">
            <v>0.2</v>
          </cell>
          <cell r="IS205">
            <v>0</v>
          </cell>
          <cell r="IT205">
            <v>0</v>
          </cell>
          <cell r="IU205">
            <v>0</v>
          </cell>
          <cell r="IV205">
            <v>0</v>
          </cell>
          <cell r="IW205">
            <v>0</v>
          </cell>
          <cell r="IX205">
            <v>0</v>
          </cell>
          <cell r="IY205">
            <v>0</v>
          </cell>
          <cell r="IZ205">
            <v>0</v>
          </cell>
          <cell r="JA205">
            <v>0</v>
          </cell>
          <cell r="JB205">
            <v>0</v>
          </cell>
          <cell r="JC205">
            <v>0</v>
          </cell>
          <cell r="JD205">
            <v>0</v>
          </cell>
          <cell r="JE205">
            <v>0.19999999999999996</v>
          </cell>
          <cell r="JF205">
            <v>0</v>
          </cell>
          <cell r="JG205">
            <v>0</v>
          </cell>
          <cell r="JH205">
            <v>0.2</v>
          </cell>
          <cell r="JI205">
            <v>0.2</v>
          </cell>
          <cell r="JJ205">
            <v>0</v>
          </cell>
          <cell r="JK205">
            <v>0.2</v>
          </cell>
          <cell r="JL205">
            <v>0.2</v>
          </cell>
          <cell r="JM205">
            <v>0</v>
          </cell>
          <cell r="JN205">
            <v>0</v>
          </cell>
          <cell r="JO205">
            <v>0</v>
          </cell>
          <cell r="JP205">
            <v>0</v>
          </cell>
          <cell r="JQ205">
            <v>0</v>
          </cell>
          <cell r="JR205">
            <v>0</v>
          </cell>
          <cell r="JS205">
            <v>0</v>
          </cell>
          <cell r="JT205">
            <v>0</v>
          </cell>
          <cell r="JU205">
            <v>0</v>
          </cell>
          <cell r="JV205">
            <v>0</v>
          </cell>
          <cell r="JW205">
            <v>0</v>
          </cell>
          <cell r="JX205">
            <v>0</v>
          </cell>
          <cell r="JY205">
            <v>0.19999999999999996</v>
          </cell>
          <cell r="JZ205">
            <v>0</v>
          </cell>
          <cell r="KA205">
            <v>0</v>
          </cell>
          <cell r="KB205">
            <v>0.2</v>
          </cell>
          <cell r="KC205">
            <v>0.2</v>
          </cell>
          <cell r="KD205">
            <v>0</v>
          </cell>
          <cell r="KE205">
            <v>0.2</v>
          </cell>
          <cell r="KF205">
            <v>0.2</v>
          </cell>
          <cell r="KG205">
            <v>0</v>
          </cell>
          <cell r="KH205">
            <v>0</v>
          </cell>
          <cell r="KI205">
            <v>0</v>
          </cell>
          <cell r="KJ205">
            <v>0</v>
          </cell>
          <cell r="KK205">
            <v>0</v>
          </cell>
          <cell r="KL205">
            <v>0</v>
          </cell>
          <cell r="KM205">
            <v>0</v>
          </cell>
          <cell r="KN205">
            <v>0</v>
          </cell>
          <cell r="KO205">
            <v>0</v>
          </cell>
          <cell r="KP205">
            <v>0</v>
          </cell>
          <cell r="KQ205">
            <v>0</v>
          </cell>
          <cell r="KR205">
            <v>0</v>
          </cell>
          <cell r="KS205">
            <v>0.19999999999999996</v>
          </cell>
          <cell r="KT205">
            <v>0</v>
          </cell>
          <cell r="KU205">
            <v>0</v>
          </cell>
          <cell r="KV205">
            <v>0.2</v>
          </cell>
          <cell r="KW205">
            <v>0.2</v>
          </cell>
          <cell r="KX205">
            <v>0</v>
          </cell>
          <cell r="KY205">
            <v>0.2</v>
          </cell>
          <cell r="KZ205">
            <v>0.2</v>
          </cell>
          <cell r="LA205">
            <v>0</v>
          </cell>
          <cell r="LB205">
            <v>0</v>
          </cell>
          <cell r="LC205">
            <v>0</v>
          </cell>
          <cell r="LD205">
            <v>0</v>
          </cell>
          <cell r="LE205">
            <v>0</v>
          </cell>
          <cell r="LF205">
            <v>0</v>
          </cell>
          <cell r="LG205">
            <v>0</v>
          </cell>
          <cell r="LH205">
            <v>0</v>
          </cell>
          <cell r="LI205">
            <v>0</v>
          </cell>
          <cell r="LJ205">
            <v>0</v>
          </cell>
          <cell r="LK205">
            <v>0</v>
          </cell>
          <cell r="LL205">
            <v>0</v>
          </cell>
          <cell r="LM205">
            <v>0.19999999999999996</v>
          </cell>
          <cell r="LN205">
            <v>0</v>
          </cell>
          <cell r="LO205">
            <v>0</v>
          </cell>
          <cell r="LP205">
            <v>0.2</v>
          </cell>
          <cell r="LQ205">
            <v>0.2</v>
          </cell>
          <cell r="LR205">
            <v>0</v>
          </cell>
          <cell r="LS205">
            <v>0.2</v>
          </cell>
          <cell r="LT205">
            <v>0.2</v>
          </cell>
          <cell r="LU205">
            <v>0</v>
          </cell>
          <cell r="LV205">
            <v>0</v>
          </cell>
          <cell r="LW205">
            <v>0</v>
          </cell>
          <cell r="LX205">
            <v>0</v>
          </cell>
          <cell r="LY205">
            <v>0</v>
          </cell>
          <cell r="LZ205">
            <v>0</v>
          </cell>
          <cell r="MA205">
            <v>0</v>
          </cell>
          <cell r="MB205">
            <v>0</v>
          </cell>
          <cell r="MC205">
            <v>0</v>
          </cell>
          <cell r="MD205">
            <v>0</v>
          </cell>
          <cell r="ME205">
            <v>0</v>
          </cell>
          <cell r="MF205">
            <v>0</v>
          </cell>
          <cell r="MG205">
            <v>0.19999999999999996</v>
          </cell>
          <cell r="MH205">
            <v>0</v>
          </cell>
          <cell r="MI205">
            <v>0</v>
          </cell>
        </row>
        <row r="206"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.2</v>
          </cell>
          <cell r="S206">
            <v>0</v>
          </cell>
          <cell r="T206">
            <v>0.2</v>
          </cell>
          <cell r="U206">
            <v>0</v>
          </cell>
          <cell r="V206">
            <v>0.2</v>
          </cell>
          <cell r="W206">
            <v>0</v>
          </cell>
          <cell r="X206">
            <v>0.2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.2</v>
          </cell>
          <cell r="AM206">
            <v>0</v>
          </cell>
          <cell r="AN206">
            <v>0.2</v>
          </cell>
          <cell r="AO206">
            <v>0</v>
          </cell>
          <cell r="AP206">
            <v>0.2</v>
          </cell>
          <cell r="AQ206">
            <v>0</v>
          </cell>
          <cell r="AR206">
            <v>0.2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.2</v>
          </cell>
          <cell r="BG206">
            <v>0</v>
          </cell>
          <cell r="BH206">
            <v>0.2</v>
          </cell>
          <cell r="BI206">
            <v>0</v>
          </cell>
          <cell r="BJ206">
            <v>0.2</v>
          </cell>
          <cell r="BK206">
            <v>0</v>
          </cell>
          <cell r="BL206">
            <v>0.2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.2</v>
          </cell>
          <cell r="CA206">
            <v>0</v>
          </cell>
          <cell r="CB206">
            <v>0.2</v>
          </cell>
          <cell r="CC206">
            <v>0</v>
          </cell>
          <cell r="CD206">
            <v>0.2</v>
          </cell>
          <cell r="CE206">
            <v>0</v>
          </cell>
          <cell r="CF206">
            <v>0.2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.2</v>
          </cell>
          <cell r="CU206">
            <v>0</v>
          </cell>
          <cell r="CV206">
            <v>0.2</v>
          </cell>
          <cell r="CW206">
            <v>0</v>
          </cell>
          <cell r="CX206">
            <v>0.2</v>
          </cell>
          <cell r="CY206">
            <v>0</v>
          </cell>
          <cell r="CZ206">
            <v>0.2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.2</v>
          </cell>
          <cell r="DO206">
            <v>0</v>
          </cell>
          <cell r="DP206">
            <v>0.2</v>
          </cell>
          <cell r="DQ206">
            <v>0</v>
          </cell>
          <cell r="DR206">
            <v>0.2</v>
          </cell>
          <cell r="DS206">
            <v>0</v>
          </cell>
          <cell r="DT206">
            <v>0.2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.2</v>
          </cell>
          <cell r="EI206">
            <v>0</v>
          </cell>
          <cell r="EJ206">
            <v>0.2</v>
          </cell>
          <cell r="EK206">
            <v>0</v>
          </cell>
          <cell r="EL206">
            <v>0.2</v>
          </cell>
          <cell r="EM206">
            <v>0</v>
          </cell>
          <cell r="EN206">
            <v>0.2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.2</v>
          </cell>
          <cell r="FC206">
            <v>0</v>
          </cell>
          <cell r="FD206">
            <v>0.2</v>
          </cell>
          <cell r="FE206">
            <v>0</v>
          </cell>
          <cell r="FF206">
            <v>0.2</v>
          </cell>
          <cell r="FG206">
            <v>0</v>
          </cell>
          <cell r="FH206">
            <v>0.2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.2</v>
          </cell>
          <cell r="FW206">
            <v>0</v>
          </cell>
          <cell r="FX206">
            <v>0.2</v>
          </cell>
          <cell r="FY206">
            <v>0</v>
          </cell>
          <cell r="FZ206">
            <v>0.2</v>
          </cell>
          <cell r="GA206">
            <v>0</v>
          </cell>
          <cell r="GB206">
            <v>0.2</v>
          </cell>
          <cell r="GC206">
            <v>0</v>
          </cell>
          <cell r="GD206">
            <v>0</v>
          </cell>
          <cell r="GE206">
            <v>0</v>
          </cell>
          <cell r="GF206">
            <v>0</v>
          </cell>
          <cell r="GG206">
            <v>0</v>
          </cell>
          <cell r="GH206">
            <v>0</v>
          </cell>
          <cell r="GI206">
            <v>0.2</v>
          </cell>
          <cell r="GJ206">
            <v>0</v>
          </cell>
          <cell r="GK206">
            <v>0</v>
          </cell>
          <cell r="GL206">
            <v>0</v>
          </cell>
          <cell r="GM206">
            <v>0</v>
          </cell>
          <cell r="GN206">
            <v>0</v>
          </cell>
          <cell r="GO206">
            <v>0</v>
          </cell>
          <cell r="GP206">
            <v>0.4</v>
          </cell>
          <cell r="GQ206">
            <v>0</v>
          </cell>
          <cell r="GR206">
            <v>0.4</v>
          </cell>
          <cell r="GS206">
            <v>0</v>
          </cell>
          <cell r="GT206">
            <v>0.4</v>
          </cell>
          <cell r="GU206">
            <v>0</v>
          </cell>
          <cell r="GV206">
            <v>0.4</v>
          </cell>
          <cell r="GW206">
            <v>0</v>
          </cell>
          <cell r="GX206">
            <v>1</v>
          </cell>
          <cell r="GY206">
            <v>0</v>
          </cell>
          <cell r="GZ206">
            <v>0</v>
          </cell>
          <cell r="HA206">
            <v>0</v>
          </cell>
          <cell r="HB206">
            <v>0</v>
          </cell>
          <cell r="HC206">
            <v>0</v>
          </cell>
          <cell r="HD206">
            <v>0</v>
          </cell>
          <cell r="HE206">
            <v>0</v>
          </cell>
          <cell r="HF206">
            <v>0</v>
          </cell>
          <cell r="HG206">
            <v>0</v>
          </cell>
          <cell r="HH206">
            <v>0</v>
          </cell>
          <cell r="HI206">
            <v>0</v>
          </cell>
          <cell r="HJ206">
            <v>0.2</v>
          </cell>
          <cell r="HK206">
            <v>0</v>
          </cell>
          <cell r="HL206">
            <v>0.2</v>
          </cell>
          <cell r="HM206">
            <v>0</v>
          </cell>
          <cell r="HN206">
            <v>0.2</v>
          </cell>
          <cell r="HO206">
            <v>0</v>
          </cell>
          <cell r="HP206">
            <v>0.2</v>
          </cell>
          <cell r="HQ206">
            <v>0</v>
          </cell>
          <cell r="HR206">
            <v>0</v>
          </cell>
          <cell r="HS206">
            <v>0</v>
          </cell>
          <cell r="HT206">
            <v>0</v>
          </cell>
          <cell r="HU206">
            <v>0</v>
          </cell>
          <cell r="HV206">
            <v>0</v>
          </cell>
          <cell r="HW206">
            <v>0</v>
          </cell>
          <cell r="HX206">
            <v>0</v>
          </cell>
          <cell r="HY206">
            <v>0</v>
          </cell>
          <cell r="HZ206">
            <v>0</v>
          </cell>
          <cell r="IA206">
            <v>0</v>
          </cell>
          <cell r="IB206">
            <v>0</v>
          </cell>
          <cell r="IC206">
            <v>0</v>
          </cell>
          <cell r="ID206">
            <v>0.2</v>
          </cell>
          <cell r="IE206">
            <v>0</v>
          </cell>
          <cell r="IF206">
            <v>0.2</v>
          </cell>
          <cell r="IG206">
            <v>0</v>
          </cell>
          <cell r="IH206">
            <v>0.2</v>
          </cell>
          <cell r="II206">
            <v>0</v>
          </cell>
          <cell r="IJ206">
            <v>0.2</v>
          </cell>
          <cell r="IK206">
            <v>0</v>
          </cell>
          <cell r="IL206">
            <v>0</v>
          </cell>
          <cell r="IM206">
            <v>0</v>
          </cell>
          <cell r="IN206">
            <v>0</v>
          </cell>
          <cell r="IO206">
            <v>0</v>
          </cell>
          <cell r="IP206">
            <v>0</v>
          </cell>
          <cell r="IQ206">
            <v>0</v>
          </cell>
          <cell r="IR206">
            <v>0</v>
          </cell>
          <cell r="IS206">
            <v>0</v>
          </cell>
          <cell r="IT206">
            <v>0</v>
          </cell>
          <cell r="IU206">
            <v>0</v>
          </cell>
          <cell r="IV206">
            <v>0</v>
          </cell>
          <cell r="IW206">
            <v>0</v>
          </cell>
          <cell r="IX206">
            <v>0.2</v>
          </cell>
          <cell r="IY206">
            <v>0</v>
          </cell>
          <cell r="IZ206">
            <v>0.2</v>
          </cell>
          <cell r="JA206">
            <v>0</v>
          </cell>
          <cell r="JB206">
            <v>0.2</v>
          </cell>
          <cell r="JC206">
            <v>0</v>
          </cell>
          <cell r="JD206">
            <v>0.2</v>
          </cell>
          <cell r="JE206">
            <v>0</v>
          </cell>
          <cell r="JF206">
            <v>0</v>
          </cell>
          <cell r="JG206">
            <v>0</v>
          </cell>
          <cell r="JH206">
            <v>0</v>
          </cell>
          <cell r="JI206">
            <v>0</v>
          </cell>
          <cell r="JJ206">
            <v>0</v>
          </cell>
          <cell r="JK206">
            <v>0</v>
          </cell>
          <cell r="JL206">
            <v>0</v>
          </cell>
          <cell r="JM206">
            <v>0</v>
          </cell>
          <cell r="JN206">
            <v>0</v>
          </cell>
          <cell r="JO206">
            <v>0</v>
          </cell>
          <cell r="JP206">
            <v>0</v>
          </cell>
          <cell r="JQ206">
            <v>0</v>
          </cell>
          <cell r="JR206">
            <v>0.2</v>
          </cell>
          <cell r="JS206">
            <v>0</v>
          </cell>
          <cell r="JT206">
            <v>0.2</v>
          </cell>
          <cell r="JU206">
            <v>0</v>
          </cell>
          <cell r="JV206">
            <v>0.2</v>
          </cell>
          <cell r="JW206">
            <v>0</v>
          </cell>
          <cell r="JX206">
            <v>0.2</v>
          </cell>
          <cell r="JY206">
            <v>0</v>
          </cell>
          <cell r="JZ206">
            <v>0</v>
          </cell>
          <cell r="KA206">
            <v>0</v>
          </cell>
          <cell r="KB206">
            <v>0</v>
          </cell>
          <cell r="KC206">
            <v>0</v>
          </cell>
          <cell r="KD206">
            <v>0</v>
          </cell>
          <cell r="KE206">
            <v>0</v>
          </cell>
          <cell r="KF206">
            <v>0</v>
          </cell>
          <cell r="KG206">
            <v>0</v>
          </cell>
          <cell r="KH206">
            <v>0</v>
          </cell>
          <cell r="KI206">
            <v>0</v>
          </cell>
          <cell r="KJ206">
            <v>0</v>
          </cell>
          <cell r="KK206">
            <v>0</v>
          </cell>
          <cell r="KL206">
            <v>0.2</v>
          </cell>
          <cell r="KM206">
            <v>0</v>
          </cell>
          <cell r="KN206">
            <v>0.2</v>
          </cell>
          <cell r="KO206">
            <v>0</v>
          </cell>
          <cell r="KP206">
            <v>0.2</v>
          </cell>
          <cell r="KQ206">
            <v>0</v>
          </cell>
          <cell r="KR206">
            <v>0.2</v>
          </cell>
          <cell r="KS206">
            <v>0</v>
          </cell>
          <cell r="KT206">
            <v>0</v>
          </cell>
          <cell r="KU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0</v>
          </cell>
          <cell r="KZ206">
            <v>0</v>
          </cell>
          <cell r="LA206">
            <v>0</v>
          </cell>
          <cell r="LB206">
            <v>0</v>
          </cell>
          <cell r="LC206">
            <v>0</v>
          </cell>
          <cell r="LD206">
            <v>0</v>
          </cell>
          <cell r="LE206">
            <v>0</v>
          </cell>
          <cell r="LF206">
            <v>0.2</v>
          </cell>
          <cell r="LG206">
            <v>0</v>
          </cell>
          <cell r="LH206">
            <v>0.2</v>
          </cell>
          <cell r="LI206">
            <v>0</v>
          </cell>
          <cell r="LJ206">
            <v>0.2</v>
          </cell>
          <cell r="LK206">
            <v>0</v>
          </cell>
          <cell r="LL206">
            <v>0.2</v>
          </cell>
          <cell r="LM206">
            <v>0</v>
          </cell>
          <cell r="LN206">
            <v>0</v>
          </cell>
          <cell r="LO206">
            <v>0</v>
          </cell>
          <cell r="LP206">
            <v>0</v>
          </cell>
          <cell r="LQ206">
            <v>0</v>
          </cell>
          <cell r="LR206">
            <v>0</v>
          </cell>
          <cell r="LS206">
            <v>0</v>
          </cell>
          <cell r="LT206">
            <v>0</v>
          </cell>
          <cell r="LU206">
            <v>0</v>
          </cell>
          <cell r="LV206">
            <v>0</v>
          </cell>
          <cell r="LW206">
            <v>0</v>
          </cell>
          <cell r="LX206">
            <v>0</v>
          </cell>
          <cell r="LY206">
            <v>0</v>
          </cell>
          <cell r="LZ206">
            <v>0.2</v>
          </cell>
          <cell r="MA206">
            <v>0</v>
          </cell>
          <cell r="MB206">
            <v>0.2</v>
          </cell>
          <cell r="MC206">
            <v>0</v>
          </cell>
          <cell r="MD206">
            <v>0.2</v>
          </cell>
          <cell r="ME206">
            <v>0</v>
          </cell>
          <cell r="MF206">
            <v>0.2</v>
          </cell>
          <cell r="MG206">
            <v>0</v>
          </cell>
          <cell r="MH206">
            <v>0</v>
          </cell>
          <cell r="MI206">
            <v>0</v>
          </cell>
        </row>
        <row r="207">
          <cell r="H207">
            <v>0.2</v>
          </cell>
          <cell r="I207">
            <v>0.2</v>
          </cell>
          <cell r="J207">
            <v>0</v>
          </cell>
          <cell r="K207">
            <v>0.2</v>
          </cell>
          <cell r="L207">
            <v>0.2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.6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.2</v>
          </cell>
          <cell r="AC207">
            <v>0.2</v>
          </cell>
          <cell r="AD207">
            <v>0</v>
          </cell>
          <cell r="AE207">
            <v>0.2</v>
          </cell>
          <cell r="AF207">
            <v>0.2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.6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.2</v>
          </cell>
          <cell r="AW207">
            <v>0.2</v>
          </cell>
          <cell r="AX207">
            <v>0</v>
          </cell>
          <cell r="AY207">
            <v>0.2</v>
          </cell>
          <cell r="AZ207">
            <v>0.2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.6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.2</v>
          </cell>
          <cell r="BQ207">
            <v>0.2</v>
          </cell>
          <cell r="BR207">
            <v>0</v>
          </cell>
          <cell r="BS207">
            <v>0.2</v>
          </cell>
          <cell r="BT207">
            <v>0.2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.6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.2</v>
          </cell>
          <cell r="CK207">
            <v>0.2</v>
          </cell>
          <cell r="CL207">
            <v>0</v>
          </cell>
          <cell r="CM207">
            <v>0.2</v>
          </cell>
          <cell r="CN207">
            <v>0.2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.6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.2</v>
          </cell>
          <cell r="DE207">
            <v>0.2</v>
          </cell>
          <cell r="DF207">
            <v>0</v>
          </cell>
          <cell r="DG207">
            <v>0.2</v>
          </cell>
          <cell r="DH207">
            <v>0.2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.6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.2</v>
          </cell>
          <cell r="DY207">
            <v>0.2</v>
          </cell>
          <cell r="DZ207">
            <v>0</v>
          </cell>
          <cell r="EA207">
            <v>0.2</v>
          </cell>
          <cell r="EB207">
            <v>0.2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.6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.2</v>
          </cell>
          <cell r="ES207">
            <v>0.2</v>
          </cell>
          <cell r="ET207">
            <v>0</v>
          </cell>
          <cell r="EU207">
            <v>0.2</v>
          </cell>
          <cell r="EV207">
            <v>0.2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.6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.2</v>
          </cell>
          <cell r="FM207">
            <v>0.2</v>
          </cell>
          <cell r="FN207">
            <v>0</v>
          </cell>
          <cell r="FO207">
            <v>0.2</v>
          </cell>
          <cell r="FP207">
            <v>0.2</v>
          </cell>
          <cell r="FQ207">
            <v>0</v>
          </cell>
          <cell r="FR207">
            <v>0</v>
          </cell>
          <cell r="FS207">
            <v>0</v>
          </cell>
          <cell r="FT207">
            <v>0</v>
          </cell>
          <cell r="FU207">
            <v>0</v>
          </cell>
          <cell r="FV207">
            <v>0</v>
          </cell>
          <cell r="FW207">
            <v>0</v>
          </cell>
          <cell r="FX207">
            <v>0</v>
          </cell>
          <cell r="FY207">
            <v>0</v>
          </cell>
          <cell r="FZ207">
            <v>0</v>
          </cell>
          <cell r="GA207">
            <v>0.6</v>
          </cell>
          <cell r="GB207">
            <v>0</v>
          </cell>
          <cell r="GC207">
            <v>0</v>
          </cell>
          <cell r="GD207">
            <v>0</v>
          </cell>
          <cell r="GE207">
            <v>0</v>
          </cell>
          <cell r="GF207">
            <v>0.4</v>
          </cell>
          <cell r="GG207">
            <v>0.4</v>
          </cell>
          <cell r="GH207">
            <v>0.2</v>
          </cell>
          <cell r="GI207">
            <v>0.4</v>
          </cell>
          <cell r="GJ207">
            <v>0.4</v>
          </cell>
          <cell r="GK207">
            <v>0</v>
          </cell>
          <cell r="GL207">
            <v>0</v>
          </cell>
          <cell r="GM207">
            <v>0</v>
          </cell>
          <cell r="GN207">
            <v>0.2</v>
          </cell>
          <cell r="GO207">
            <v>0.2</v>
          </cell>
          <cell r="GP207">
            <v>0</v>
          </cell>
          <cell r="GQ207">
            <v>0.2</v>
          </cell>
          <cell r="GR207">
            <v>0</v>
          </cell>
          <cell r="GS207">
            <v>0.2</v>
          </cell>
          <cell r="GT207">
            <v>0</v>
          </cell>
          <cell r="GU207">
            <v>0.8</v>
          </cell>
          <cell r="GV207">
            <v>0</v>
          </cell>
          <cell r="GW207">
            <v>0.2</v>
          </cell>
          <cell r="GX207">
            <v>0</v>
          </cell>
          <cell r="GY207">
            <v>1</v>
          </cell>
          <cell r="GZ207">
            <v>0.2</v>
          </cell>
          <cell r="HA207">
            <v>0.2</v>
          </cell>
          <cell r="HB207">
            <v>0</v>
          </cell>
          <cell r="HC207">
            <v>0.2</v>
          </cell>
          <cell r="HD207">
            <v>0.2</v>
          </cell>
          <cell r="HE207">
            <v>0</v>
          </cell>
          <cell r="HF207">
            <v>0</v>
          </cell>
          <cell r="HG207">
            <v>0</v>
          </cell>
          <cell r="HH207">
            <v>0</v>
          </cell>
          <cell r="HI207">
            <v>0</v>
          </cell>
          <cell r="HJ207">
            <v>0</v>
          </cell>
          <cell r="HK207">
            <v>0</v>
          </cell>
          <cell r="HL207">
            <v>0</v>
          </cell>
          <cell r="HM207">
            <v>0</v>
          </cell>
          <cell r="HN207">
            <v>0</v>
          </cell>
          <cell r="HO207">
            <v>0.6</v>
          </cell>
          <cell r="HP207">
            <v>0</v>
          </cell>
          <cell r="HQ207">
            <v>0</v>
          </cell>
          <cell r="HR207">
            <v>0</v>
          </cell>
          <cell r="HS207">
            <v>0</v>
          </cell>
          <cell r="HT207">
            <v>0.2</v>
          </cell>
          <cell r="HU207">
            <v>0.2</v>
          </cell>
          <cell r="HV207">
            <v>0</v>
          </cell>
          <cell r="HW207">
            <v>0.2</v>
          </cell>
          <cell r="HX207">
            <v>0.2</v>
          </cell>
          <cell r="HY207">
            <v>0</v>
          </cell>
          <cell r="HZ207">
            <v>0</v>
          </cell>
          <cell r="IA207">
            <v>0</v>
          </cell>
          <cell r="IB207">
            <v>0</v>
          </cell>
          <cell r="IC207">
            <v>0</v>
          </cell>
          <cell r="ID207">
            <v>0</v>
          </cell>
          <cell r="IE207">
            <v>0</v>
          </cell>
          <cell r="IF207">
            <v>0</v>
          </cell>
          <cell r="IG207">
            <v>0</v>
          </cell>
          <cell r="IH207">
            <v>0</v>
          </cell>
          <cell r="II207">
            <v>0.6</v>
          </cell>
          <cell r="IJ207">
            <v>0</v>
          </cell>
          <cell r="IK207">
            <v>0</v>
          </cell>
          <cell r="IL207">
            <v>0</v>
          </cell>
          <cell r="IM207">
            <v>0</v>
          </cell>
          <cell r="IN207">
            <v>0.2</v>
          </cell>
          <cell r="IO207">
            <v>0.2</v>
          </cell>
          <cell r="IP207">
            <v>0</v>
          </cell>
          <cell r="IQ207">
            <v>0.2</v>
          </cell>
          <cell r="IR207">
            <v>0.2</v>
          </cell>
          <cell r="IS207">
            <v>0</v>
          </cell>
          <cell r="IT207">
            <v>0</v>
          </cell>
          <cell r="IU207">
            <v>0</v>
          </cell>
          <cell r="IV207">
            <v>0</v>
          </cell>
          <cell r="IW207">
            <v>0</v>
          </cell>
          <cell r="IX207">
            <v>0</v>
          </cell>
          <cell r="IY207">
            <v>0</v>
          </cell>
          <cell r="IZ207">
            <v>0</v>
          </cell>
          <cell r="JA207">
            <v>0</v>
          </cell>
          <cell r="JB207">
            <v>0</v>
          </cell>
          <cell r="JC207">
            <v>0.6</v>
          </cell>
          <cell r="JD207">
            <v>0</v>
          </cell>
          <cell r="JE207">
            <v>0</v>
          </cell>
          <cell r="JF207">
            <v>0</v>
          </cell>
          <cell r="JG207">
            <v>0</v>
          </cell>
          <cell r="JH207">
            <v>0.2</v>
          </cell>
          <cell r="JI207">
            <v>0.2</v>
          </cell>
          <cell r="JJ207">
            <v>0</v>
          </cell>
          <cell r="JK207">
            <v>0.2</v>
          </cell>
          <cell r="JL207">
            <v>0.2</v>
          </cell>
          <cell r="JM207">
            <v>0</v>
          </cell>
          <cell r="JN207">
            <v>0</v>
          </cell>
          <cell r="JO207">
            <v>0</v>
          </cell>
          <cell r="JP207">
            <v>0</v>
          </cell>
          <cell r="JQ207">
            <v>0</v>
          </cell>
          <cell r="JR207">
            <v>0</v>
          </cell>
          <cell r="JS207">
            <v>0</v>
          </cell>
          <cell r="JT207">
            <v>0</v>
          </cell>
          <cell r="JU207">
            <v>0</v>
          </cell>
          <cell r="JV207">
            <v>0</v>
          </cell>
          <cell r="JW207">
            <v>0.6</v>
          </cell>
          <cell r="JX207">
            <v>0</v>
          </cell>
          <cell r="JY207">
            <v>0</v>
          </cell>
          <cell r="JZ207">
            <v>0</v>
          </cell>
          <cell r="KA207">
            <v>0</v>
          </cell>
          <cell r="KB207">
            <v>0.2</v>
          </cell>
          <cell r="KC207">
            <v>0.2</v>
          </cell>
          <cell r="KD207">
            <v>0</v>
          </cell>
          <cell r="KE207">
            <v>0.2</v>
          </cell>
          <cell r="KF207">
            <v>0.2</v>
          </cell>
          <cell r="KG207">
            <v>0</v>
          </cell>
          <cell r="KH207">
            <v>0</v>
          </cell>
          <cell r="KI207">
            <v>0</v>
          </cell>
          <cell r="KJ207">
            <v>0</v>
          </cell>
          <cell r="KK207">
            <v>0</v>
          </cell>
          <cell r="KL207">
            <v>0</v>
          </cell>
          <cell r="KM207">
            <v>0</v>
          </cell>
          <cell r="KN207">
            <v>0</v>
          </cell>
          <cell r="KO207">
            <v>0</v>
          </cell>
          <cell r="KP207">
            <v>0</v>
          </cell>
          <cell r="KQ207">
            <v>0.6</v>
          </cell>
          <cell r="KR207">
            <v>0</v>
          </cell>
          <cell r="KS207">
            <v>0</v>
          </cell>
          <cell r="KT207">
            <v>0</v>
          </cell>
          <cell r="KU207">
            <v>0</v>
          </cell>
          <cell r="KV207">
            <v>0.2</v>
          </cell>
          <cell r="KW207">
            <v>0.2</v>
          </cell>
          <cell r="KX207">
            <v>0</v>
          </cell>
          <cell r="KY207">
            <v>0.2</v>
          </cell>
          <cell r="KZ207">
            <v>0.2</v>
          </cell>
          <cell r="LA207">
            <v>0</v>
          </cell>
          <cell r="LB207">
            <v>0</v>
          </cell>
          <cell r="LC207">
            <v>0</v>
          </cell>
          <cell r="LD207">
            <v>0</v>
          </cell>
          <cell r="LE207">
            <v>0</v>
          </cell>
          <cell r="LF207">
            <v>0</v>
          </cell>
          <cell r="LG207">
            <v>0</v>
          </cell>
          <cell r="LH207">
            <v>0</v>
          </cell>
          <cell r="LI207">
            <v>0</v>
          </cell>
          <cell r="LJ207">
            <v>0</v>
          </cell>
          <cell r="LK207">
            <v>0.6</v>
          </cell>
          <cell r="LL207">
            <v>0</v>
          </cell>
          <cell r="LM207">
            <v>0</v>
          </cell>
          <cell r="LN207">
            <v>0</v>
          </cell>
          <cell r="LO207">
            <v>0</v>
          </cell>
          <cell r="LP207">
            <v>0.2</v>
          </cell>
          <cell r="LQ207">
            <v>0.2</v>
          </cell>
          <cell r="LR207">
            <v>0</v>
          </cell>
          <cell r="LS207">
            <v>0.2</v>
          </cell>
          <cell r="LT207">
            <v>0.2</v>
          </cell>
          <cell r="LU207">
            <v>0</v>
          </cell>
          <cell r="LV207">
            <v>0</v>
          </cell>
          <cell r="LW207">
            <v>0</v>
          </cell>
          <cell r="LX207">
            <v>0</v>
          </cell>
          <cell r="LY207">
            <v>0</v>
          </cell>
          <cell r="LZ207">
            <v>0</v>
          </cell>
          <cell r="MA207">
            <v>0</v>
          </cell>
          <cell r="MB207">
            <v>0</v>
          </cell>
          <cell r="MC207">
            <v>0</v>
          </cell>
          <cell r="MD207">
            <v>0</v>
          </cell>
          <cell r="ME207">
            <v>0.6</v>
          </cell>
          <cell r="MF207">
            <v>0</v>
          </cell>
          <cell r="MG207">
            <v>0</v>
          </cell>
          <cell r="MH207">
            <v>0</v>
          </cell>
          <cell r="MI207">
            <v>0</v>
          </cell>
        </row>
        <row r="208">
          <cell r="H208">
            <v>0.75</v>
          </cell>
          <cell r="I208">
            <v>0.55000000000000004</v>
          </cell>
          <cell r="J208">
            <v>0.5</v>
          </cell>
          <cell r="K208">
            <v>0.8</v>
          </cell>
          <cell r="L208">
            <v>0.67</v>
          </cell>
          <cell r="M208">
            <v>0.28999999999999998</v>
          </cell>
          <cell r="N208">
            <v>0.25</v>
          </cell>
          <cell r="O208">
            <v>0.12</v>
          </cell>
          <cell r="P208">
            <v>0.52</v>
          </cell>
          <cell r="Q208">
            <v>0.25</v>
          </cell>
          <cell r="R208">
            <v>0</v>
          </cell>
          <cell r="S208">
            <v>0.4</v>
          </cell>
          <cell r="T208">
            <v>0</v>
          </cell>
          <cell r="U208">
            <v>0.4</v>
          </cell>
          <cell r="V208">
            <v>0</v>
          </cell>
          <cell r="W208">
            <v>0.4</v>
          </cell>
          <cell r="X208">
            <v>0</v>
          </cell>
          <cell r="Y208">
            <v>0.2</v>
          </cell>
          <cell r="Z208">
            <v>0</v>
          </cell>
          <cell r="AA208">
            <v>0.2</v>
          </cell>
          <cell r="AB208">
            <v>1</v>
          </cell>
          <cell r="AC208">
            <v>0.75</v>
          </cell>
          <cell r="AD208">
            <v>0.5</v>
          </cell>
          <cell r="AE208">
            <v>0.8</v>
          </cell>
          <cell r="AF208">
            <v>0.8</v>
          </cell>
          <cell r="AG208">
            <v>0.5</v>
          </cell>
          <cell r="AH208">
            <v>0</v>
          </cell>
          <cell r="AI208">
            <v>0</v>
          </cell>
          <cell r="AJ208">
            <v>0.6</v>
          </cell>
          <cell r="AK208">
            <v>0.25</v>
          </cell>
          <cell r="AL208">
            <v>0</v>
          </cell>
          <cell r="AM208">
            <v>0.4</v>
          </cell>
          <cell r="AN208">
            <v>0</v>
          </cell>
          <cell r="AO208">
            <v>0.4</v>
          </cell>
          <cell r="AP208">
            <v>0</v>
          </cell>
          <cell r="AQ208">
            <v>0.4</v>
          </cell>
          <cell r="AR208">
            <v>0</v>
          </cell>
          <cell r="AS208">
            <v>0.2</v>
          </cell>
          <cell r="AT208">
            <v>0</v>
          </cell>
          <cell r="AU208">
            <v>0.2</v>
          </cell>
          <cell r="AV208">
            <v>0.91</v>
          </cell>
          <cell r="AW208">
            <v>0.43</v>
          </cell>
          <cell r="AX208">
            <v>0.5</v>
          </cell>
          <cell r="AY208">
            <v>0.8</v>
          </cell>
          <cell r="AZ208">
            <v>0.67</v>
          </cell>
          <cell r="BA208">
            <v>0.11</v>
          </cell>
          <cell r="BB208">
            <v>0.19</v>
          </cell>
          <cell r="BC208">
            <v>0.23</v>
          </cell>
          <cell r="BD208">
            <v>0.25</v>
          </cell>
          <cell r="BE208">
            <v>0.25</v>
          </cell>
          <cell r="BF208">
            <v>0</v>
          </cell>
          <cell r="BG208">
            <v>0.4</v>
          </cell>
          <cell r="BH208">
            <v>0</v>
          </cell>
          <cell r="BI208">
            <v>0.4</v>
          </cell>
          <cell r="BJ208">
            <v>0</v>
          </cell>
          <cell r="BK208">
            <v>0.4</v>
          </cell>
          <cell r="BL208">
            <v>0</v>
          </cell>
          <cell r="BM208">
            <v>0.2</v>
          </cell>
          <cell r="BN208">
            <v>0</v>
          </cell>
          <cell r="BO208">
            <v>0.2</v>
          </cell>
          <cell r="BP208">
            <v>1</v>
          </cell>
          <cell r="BQ208">
            <v>0.51</v>
          </cell>
          <cell r="BR208">
            <v>0.5</v>
          </cell>
          <cell r="BS208">
            <v>0.8</v>
          </cell>
          <cell r="BT208">
            <v>0.8</v>
          </cell>
          <cell r="BU208">
            <v>-0.19</v>
          </cell>
          <cell r="BV208">
            <v>-0.28000000000000003</v>
          </cell>
          <cell r="BW208">
            <v>0</v>
          </cell>
          <cell r="BX208">
            <v>0.6</v>
          </cell>
          <cell r="BY208">
            <v>0.25</v>
          </cell>
          <cell r="BZ208">
            <v>0</v>
          </cell>
          <cell r="CA208">
            <v>0.4</v>
          </cell>
          <cell r="CB208">
            <v>0</v>
          </cell>
          <cell r="CC208">
            <v>0.4</v>
          </cell>
          <cell r="CD208">
            <v>0</v>
          </cell>
          <cell r="CE208">
            <v>0.4</v>
          </cell>
          <cell r="CF208">
            <v>0</v>
          </cell>
          <cell r="CG208">
            <v>0.2</v>
          </cell>
          <cell r="CH208">
            <v>0</v>
          </cell>
          <cell r="CI208">
            <v>0.2</v>
          </cell>
          <cell r="CJ208">
            <v>1</v>
          </cell>
          <cell r="CK208">
            <v>0.75</v>
          </cell>
          <cell r="CL208">
            <v>0.5</v>
          </cell>
          <cell r="CM208">
            <v>0.8</v>
          </cell>
          <cell r="CN208">
            <v>0.8</v>
          </cell>
          <cell r="CO208">
            <v>0.5</v>
          </cell>
          <cell r="CP208">
            <v>0</v>
          </cell>
          <cell r="CQ208">
            <v>0</v>
          </cell>
          <cell r="CR208">
            <v>0.6</v>
          </cell>
          <cell r="CS208">
            <v>0.25</v>
          </cell>
          <cell r="CT208">
            <v>0</v>
          </cell>
          <cell r="CU208">
            <v>0.4</v>
          </cell>
          <cell r="CV208">
            <v>0</v>
          </cell>
          <cell r="CW208">
            <v>0.4</v>
          </cell>
          <cell r="CX208">
            <v>0</v>
          </cell>
          <cell r="CY208">
            <v>0.4</v>
          </cell>
          <cell r="CZ208">
            <v>0</v>
          </cell>
          <cell r="DA208">
            <v>0.2</v>
          </cell>
          <cell r="DB208">
            <v>0</v>
          </cell>
          <cell r="DC208">
            <v>0.2</v>
          </cell>
          <cell r="DD208">
            <v>1</v>
          </cell>
          <cell r="DE208">
            <v>0.75</v>
          </cell>
          <cell r="DF208">
            <v>0.5</v>
          </cell>
          <cell r="DG208">
            <v>0.8</v>
          </cell>
          <cell r="DH208">
            <v>0.8</v>
          </cell>
          <cell r="DI208">
            <v>0.5</v>
          </cell>
          <cell r="DJ208">
            <v>0</v>
          </cell>
          <cell r="DK208">
            <v>0</v>
          </cell>
          <cell r="DL208">
            <v>0.6</v>
          </cell>
          <cell r="DM208">
            <v>0.25</v>
          </cell>
          <cell r="DN208">
            <v>0</v>
          </cell>
          <cell r="DO208">
            <v>0.4</v>
          </cell>
          <cell r="DP208">
            <v>0</v>
          </cell>
          <cell r="DQ208">
            <v>0.4</v>
          </cell>
          <cell r="DR208">
            <v>0</v>
          </cell>
          <cell r="DS208">
            <v>0.4</v>
          </cell>
          <cell r="DT208">
            <v>0</v>
          </cell>
          <cell r="DU208">
            <v>0.2</v>
          </cell>
          <cell r="DV208">
            <v>0</v>
          </cell>
          <cell r="DW208">
            <v>0.2</v>
          </cell>
          <cell r="DX208">
            <v>1</v>
          </cell>
          <cell r="DY208">
            <v>0.75</v>
          </cell>
          <cell r="DZ208">
            <v>0.5</v>
          </cell>
          <cell r="EA208">
            <v>0.8</v>
          </cell>
          <cell r="EB208">
            <v>0.8</v>
          </cell>
          <cell r="EC208">
            <v>0.5</v>
          </cell>
          <cell r="ED208">
            <v>0</v>
          </cell>
          <cell r="EE208">
            <v>0</v>
          </cell>
          <cell r="EF208">
            <v>0.6</v>
          </cell>
          <cell r="EG208">
            <v>0.25</v>
          </cell>
          <cell r="EH208">
            <v>0</v>
          </cell>
          <cell r="EI208">
            <v>0.4</v>
          </cell>
          <cell r="EJ208">
            <v>0</v>
          </cell>
          <cell r="EK208">
            <v>0.4</v>
          </cell>
          <cell r="EL208">
            <v>0</v>
          </cell>
          <cell r="EM208">
            <v>0.4</v>
          </cell>
          <cell r="EN208">
            <v>0</v>
          </cell>
          <cell r="EO208">
            <v>0.2</v>
          </cell>
          <cell r="EP208">
            <v>0</v>
          </cell>
          <cell r="EQ208">
            <v>0.2</v>
          </cell>
          <cell r="ER208">
            <v>1</v>
          </cell>
          <cell r="ES208">
            <v>0.75</v>
          </cell>
          <cell r="ET208">
            <v>0.5</v>
          </cell>
          <cell r="EU208">
            <v>0.8</v>
          </cell>
          <cell r="EV208">
            <v>0.8</v>
          </cell>
          <cell r="EW208">
            <v>0.5</v>
          </cell>
          <cell r="EX208">
            <v>0</v>
          </cell>
          <cell r="EY208">
            <v>0</v>
          </cell>
          <cell r="EZ208">
            <v>0.6</v>
          </cell>
          <cell r="FA208">
            <v>0.25</v>
          </cell>
          <cell r="FB208">
            <v>0</v>
          </cell>
          <cell r="FC208">
            <v>0.4</v>
          </cell>
          <cell r="FD208">
            <v>0</v>
          </cell>
          <cell r="FE208">
            <v>0.4</v>
          </cell>
          <cell r="FF208">
            <v>0</v>
          </cell>
          <cell r="FG208">
            <v>0.4</v>
          </cell>
          <cell r="FH208">
            <v>0</v>
          </cell>
          <cell r="FI208">
            <v>0.2</v>
          </cell>
          <cell r="FJ208">
            <v>0</v>
          </cell>
          <cell r="FK208">
            <v>0.2</v>
          </cell>
          <cell r="FL208">
            <v>1</v>
          </cell>
          <cell r="FM208">
            <v>0.75</v>
          </cell>
          <cell r="FN208">
            <v>0.5</v>
          </cell>
          <cell r="FO208">
            <v>0.8</v>
          </cell>
          <cell r="FP208">
            <v>0.8</v>
          </cell>
          <cell r="FQ208">
            <v>0.5</v>
          </cell>
          <cell r="FR208">
            <v>0</v>
          </cell>
          <cell r="FS208">
            <v>0</v>
          </cell>
          <cell r="FT208">
            <v>0.6</v>
          </cell>
          <cell r="FU208">
            <v>0.25</v>
          </cell>
          <cell r="FV208">
            <v>0</v>
          </cell>
          <cell r="FW208">
            <v>0.4</v>
          </cell>
          <cell r="FX208">
            <v>0</v>
          </cell>
          <cell r="FY208">
            <v>0.4</v>
          </cell>
          <cell r="FZ208">
            <v>0</v>
          </cell>
          <cell r="GA208">
            <v>0.4</v>
          </cell>
          <cell r="GB208">
            <v>0</v>
          </cell>
          <cell r="GC208">
            <v>0.2</v>
          </cell>
          <cell r="GD208">
            <v>0</v>
          </cell>
          <cell r="GE208">
            <v>0.2</v>
          </cell>
          <cell r="GF208">
            <v>1</v>
          </cell>
          <cell r="GG208">
            <v>0.75</v>
          </cell>
          <cell r="GH208">
            <v>0.5</v>
          </cell>
          <cell r="GI208">
            <v>0.8</v>
          </cell>
          <cell r="GJ208">
            <v>0.8</v>
          </cell>
          <cell r="GK208">
            <v>0.5</v>
          </cell>
          <cell r="GL208">
            <v>0</v>
          </cell>
          <cell r="GM208">
            <v>0</v>
          </cell>
          <cell r="GN208">
            <v>0.6</v>
          </cell>
          <cell r="GO208">
            <v>0.25</v>
          </cell>
          <cell r="GP208">
            <v>0</v>
          </cell>
          <cell r="GQ208">
            <v>0.4</v>
          </cell>
          <cell r="GR208">
            <v>0</v>
          </cell>
          <cell r="GS208">
            <v>0.4</v>
          </cell>
          <cell r="GT208">
            <v>0</v>
          </cell>
          <cell r="GU208">
            <v>0.4</v>
          </cell>
          <cell r="GV208">
            <v>0</v>
          </cell>
          <cell r="GW208">
            <v>0.2</v>
          </cell>
          <cell r="GX208">
            <v>0</v>
          </cell>
          <cell r="GY208">
            <v>0.2</v>
          </cell>
          <cell r="GZ208">
            <v>1</v>
          </cell>
          <cell r="HA208">
            <v>0.45</v>
          </cell>
          <cell r="HB208">
            <v>0.5</v>
          </cell>
          <cell r="HC208">
            <v>0.8</v>
          </cell>
          <cell r="HD208">
            <v>0.8</v>
          </cell>
          <cell r="HE208">
            <v>-0.1</v>
          </cell>
          <cell r="HF208">
            <v>-0.27</v>
          </cell>
          <cell r="HG208">
            <v>0.31</v>
          </cell>
          <cell r="HH208">
            <v>0.41</v>
          </cell>
          <cell r="HI208">
            <v>0.25</v>
          </cell>
          <cell r="HJ208">
            <v>0</v>
          </cell>
          <cell r="HK208">
            <v>0.6</v>
          </cell>
          <cell r="HL208">
            <v>0</v>
          </cell>
          <cell r="HM208">
            <v>0.6</v>
          </cell>
          <cell r="HN208">
            <v>0</v>
          </cell>
          <cell r="HO208">
            <v>0.6</v>
          </cell>
          <cell r="HP208">
            <v>0</v>
          </cell>
          <cell r="HQ208">
            <v>0.4</v>
          </cell>
          <cell r="HR208">
            <v>0</v>
          </cell>
          <cell r="HS208">
            <v>0.4</v>
          </cell>
          <cell r="HT208">
            <v>0.86</v>
          </cell>
          <cell r="HU208">
            <v>0.75</v>
          </cell>
          <cell r="HV208">
            <v>0.5</v>
          </cell>
          <cell r="HW208">
            <v>0.8</v>
          </cell>
          <cell r="HX208">
            <v>0.8</v>
          </cell>
          <cell r="HY208">
            <v>0.11</v>
          </cell>
          <cell r="HZ208">
            <v>0.11</v>
          </cell>
          <cell r="IA208">
            <v>7.0000000000000007E-2</v>
          </cell>
          <cell r="IB208">
            <v>0.23</v>
          </cell>
          <cell r="IC208">
            <v>0.25</v>
          </cell>
          <cell r="ID208">
            <v>0</v>
          </cell>
          <cell r="IE208">
            <v>0.4</v>
          </cell>
          <cell r="IF208">
            <v>0</v>
          </cell>
          <cell r="IG208">
            <v>0.4</v>
          </cell>
          <cell r="IH208">
            <v>0</v>
          </cell>
          <cell r="II208">
            <v>0.4</v>
          </cell>
          <cell r="IJ208">
            <v>0</v>
          </cell>
          <cell r="IK208">
            <v>0.2</v>
          </cell>
          <cell r="IL208">
            <v>0</v>
          </cell>
          <cell r="IM208">
            <v>0.2</v>
          </cell>
          <cell r="IN208">
            <v>1</v>
          </cell>
          <cell r="IO208">
            <v>0.75</v>
          </cell>
          <cell r="IP208">
            <v>0.5</v>
          </cell>
          <cell r="IQ208">
            <v>0.8</v>
          </cell>
          <cell r="IR208">
            <v>0.8</v>
          </cell>
          <cell r="IS208">
            <v>0.5</v>
          </cell>
          <cell r="IT208">
            <v>0</v>
          </cell>
          <cell r="IU208">
            <v>0</v>
          </cell>
          <cell r="IV208">
            <v>0.6</v>
          </cell>
          <cell r="IW208">
            <v>0.25</v>
          </cell>
          <cell r="IX208">
            <v>0</v>
          </cell>
          <cell r="IY208">
            <v>0.4</v>
          </cell>
          <cell r="IZ208">
            <v>0</v>
          </cell>
          <cell r="JA208">
            <v>0.4</v>
          </cell>
          <cell r="JB208">
            <v>0</v>
          </cell>
          <cell r="JC208">
            <v>0.4</v>
          </cell>
          <cell r="JD208">
            <v>0</v>
          </cell>
          <cell r="JE208">
            <v>0.2</v>
          </cell>
          <cell r="JF208">
            <v>0</v>
          </cell>
          <cell r="JG208">
            <v>0.2</v>
          </cell>
          <cell r="JH208">
            <v>1</v>
          </cell>
          <cell r="JI208">
            <v>0.75</v>
          </cell>
          <cell r="JJ208">
            <v>0.5</v>
          </cell>
          <cell r="JK208">
            <v>0.8</v>
          </cell>
          <cell r="JL208">
            <v>0.8</v>
          </cell>
          <cell r="JM208">
            <v>0.5</v>
          </cell>
          <cell r="JN208">
            <v>0</v>
          </cell>
          <cell r="JO208">
            <v>0</v>
          </cell>
          <cell r="JP208">
            <v>0.6</v>
          </cell>
          <cell r="JQ208">
            <v>0.25</v>
          </cell>
          <cell r="JR208">
            <v>0</v>
          </cell>
          <cell r="JS208">
            <v>0.4</v>
          </cell>
          <cell r="JT208">
            <v>0</v>
          </cell>
          <cell r="JU208">
            <v>0.4</v>
          </cell>
          <cell r="JV208">
            <v>0</v>
          </cell>
          <cell r="JW208">
            <v>0.4</v>
          </cell>
          <cell r="JX208">
            <v>0</v>
          </cell>
          <cell r="JY208">
            <v>0.2</v>
          </cell>
          <cell r="JZ208">
            <v>0</v>
          </cell>
          <cell r="KA208">
            <v>0.2</v>
          </cell>
          <cell r="KB208">
            <v>1</v>
          </cell>
          <cell r="KC208">
            <v>0.75</v>
          </cell>
          <cell r="KD208">
            <v>0.5</v>
          </cell>
          <cell r="KE208">
            <v>0.8</v>
          </cell>
          <cell r="KF208">
            <v>0.8</v>
          </cell>
          <cell r="KG208">
            <v>0.5</v>
          </cell>
          <cell r="KH208">
            <v>0</v>
          </cell>
          <cell r="KI208">
            <v>0</v>
          </cell>
          <cell r="KJ208">
            <v>0.6</v>
          </cell>
          <cell r="KK208">
            <v>0.25</v>
          </cell>
          <cell r="KL208">
            <v>0</v>
          </cell>
          <cell r="KM208">
            <v>0.4</v>
          </cell>
          <cell r="KN208">
            <v>0</v>
          </cell>
          <cell r="KO208">
            <v>0.4</v>
          </cell>
          <cell r="KP208">
            <v>0</v>
          </cell>
          <cell r="KQ208">
            <v>0.4</v>
          </cell>
          <cell r="KR208">
            <v>0</v>
          </cell>
          <cell r="KS208">
            <v>0.2</v>
          </cell>
          <cell r="KT208">
            <v>0</v>
          </cell>
          <cell r="KU208">
            <v>0.2</v>
          </cell>
          <cell r="KV208">
            <v>1</v>
          </cell>
          <cell r="KW208">
            <v>0.75</v>
          </cell>
          <cell r="KX208">
            <v>0.5</v>
          </cell>
          <cell r="KY208">
            <v>0.8</v>
          </cell>
          <cell r="KZ208">
            <v>0.8</v>
          </cell>
          <cell r="LA208">
            <v>0.5</v>
          </cell>
          <cell r="LB208">
            <v>0</v>
          </cell>
          <cell r="LC208">
            <v>0</v>
          </cell>
          <cell r="LD208">
            <v>0.6</v>
          </cell>
          <cell r="LE208">
            <v>0.25</v>
          </cell>
          <cell r="LF208">
            <v>0</v>
          </cell>
          <cell r="LG208">
            <v>0.4</v>
          </cell>
          <cell r="LH208">
            <v>0</v>
          </cell>
          <cell r="LI208">
            <v>0.4</v>
          </cell>
          <cell r="LJ208">
            <v>0</v>
          </cell>
          <cell r="LK208">
            <v>0.4</v>
          </cell>
          <cell r="LL208">
            <v>0</v>
          </cell>
          <cell r="LM208">
            <v>0.2</v>
          </cell>
          <cell r="LN208">
            <v>0</v>
          </cell>
          <cell r="LO208">
            <v>0.2</v>
          </cell>
          <cell r="LP208">
            <v>0.89</v>
          </cell>
          <cell r="LQ208">
            <v>0.1</v>
          </cell>
          <cell r="LR208">
            <v>0.5</v>
          </cell>
          <cell r="LS208">
            <v>0.8</v>
          </cell>
          <cell r="LT208">
            <v>0.8</v>
          </cell>
          <cell r="LU208">
            <v>0.22</v>
          </cell>
          <cell r="LV208">
            <v>0.12</v>
          </cell>
          <cell r="LW208">
            <v>-0.01</v>
          </cell>
          <cell r="LX208">
            <v>0.28000000000000003</v>
          </cell>
          <cell r="LY208">
            <v>0.25</v>
          </cell>
          <cell r="LZ208">
            <v>0</v>
          </cell>
          <cell r="MA208">
            <v>0.4</v>
          </cell>
          <cell r="MB208">
            <v>0</v>
          </cell>
          <cell r="MC208">
            <v>0.4</v>
          </cell>
          <cell r="MD208">
            <v>0</v>
          </cell>
          <cell r="ME208">
            <v>0.4</v>
          </cell>
          <cell r="MF208">
            <v>0</v>
          </cell>
          <cell r="MG208">
            <v>0.2</v>
          </cell>
          <cell r="MH208">
            <v>0</v>
          </cell>
          <cell r="MI208">
            <v>0.2</v>
          </cell>
        </row>
        <row r="209">
          <cell r="H209">
            <v>0.38</v>
          </cell>
          <cell r="I209">
            <v>0.81</v>
          </cell>
          <cell r="J209">
            <v>0.5</v>
          </cell>
          <cell r="K209">
            <v>0.8</v>
          </cell>
          <cell r="L209">
            <v>0.32</v>
          </cell>
          <cell r="M209">
            <v>0.43</v>
          </cell>
          <cell r="N209">
            <v>0.14000000000000001</v>
          </cell>
          <cell r="O209">
            <v>0.16</v>
          </cell>
          <cell r="P209">
            <v>0.44</v>
          </cell>
          <cell r="Q209">
            <v>0.25</v>
          </cell>
          <cell r="R209">
            <v>0</v>
          </cell>
          <cell r="S209">
            <v>0.4</v>
          </cell>
          <cell r="T209">
            <v>0</v>
          </cell>
          <cell r="U209">
            <v>0.4</v>
          </cell>
          <cell r="V209">
            <v>0</v>
          </cell>
          <cell r="W209">
            <v>0.4</v>
          </cell>
          <cell r="X209">
            <v>0</v>
          </cell>
          <cell r="Y209">
            <v>0.2</v>
          </cell>
          <cell r="Z209">
            <v>0</v>
          </cell>
          <cell r="AA209">
            <v>0.2</v>
          </cell>
          <cell r="AB209">
            <v>0.75</v>
          </cell>
          <cell r="AC209">
            <v>1</v>
          </cell>
          <cell r="AD209">
            <v>0.5</v>
          </cell>
          <cell r="AE209">
            <v>0.8</v>
          </cell>
          <cell r="AF209">
            <v>0.8</v>
          </cell>
          <cell r="AG209">
            <v>0.5</v>
          </cell>
          <cell r="AH209">
            <v>0</v>
          </cell>
          <cell r="AI209">
            <v>0</v>
          </cell>
          <cell r="AJ209">
            <v>0.6</v>
          </cell>
          <cell r="AK209">
            <v>0.25</v>
          </cell>
          <cell r="AL209">
            <v>0</v>
          </cell>
          <cell r="AM209">
            <v>0.4</v>
          </cell>
          <cell r="AN209">
            <v>0</v>
          </cell>
          <cell r="AO209">
            <v>0.4</v>
          </cell>
          <cell r="AP209">
            <v>0</v>
          </cell>
          <cell r="AQ209">
            <v>0.4</v>
          </cell>
          <cell r="AR209">
            <v>0</v>
          </cell>
          <cell r="AS209">
            <v>0.2</v>
          </cell>
          <cell r="AT209">
            <v>0</v>
          </cell>
          <cell r="AU209">
            <v>0.2</v>
          </cell>
          <cell r="AV209">
            <v>0.47</v>
          </cell>
          <cell r="AW209">
            <v>0.67</v>
          </cell>
          <cell r="AX209">
            <v>0.5</v>
          </cell>
          <cell r="AY209">
            <v>0.8</v>
          </cell>
          <cell r="AZ209">
            <v>0.34</v>
          </cell>
          <cell r="BA209">
            <v>0.36</v>
          </cell>
          <cell r="BB209">
            <v>0.15</v>
          </cell>
          <cell r="BC209">
            <v>0.13</v>
          </cell>
          <cell r="BD209">
            <v>0.13</v>
          </cell>
          <cell r="BE209">
            <v>0.25</v>
          </cell>
          <cell r="BF209">
            <v>0</v>
          </cell>
          <cell r="BG209">
            <v>0.4</v>
          </cell>
          <cell r="BH209">
            <v>0</v>
          </cell>
          <cell r="BI209">
            <v>0.4</v>
          </cell>
          <cell r="BJ209">
            <v>0</v>
          </cell>
          <cell r="BK209">
            <v>0.4</v>
          </cell>
          <cell r="BL209">
            <v>0</v>
          </cell>
          <cell r="BM209">
            <v>0.2</v>
          </cell>
          <cell r="BN209">
            <v>0</v>
          </cell>
          <cell r="BO209">
            <v>0.2</v>
          </cell>
          <cell r="BP209">
            <v>0.38</v>
          </cell>
          <cell r="BQ209">
            <v>0.97</v>
          </cell>
          <cell r="BR209">
            <v>0.5</v>
          </cell>
          <cell r="BS209">
            <v>0.8</v>
          </cell>
          <cell r="BT209">
            <v>0.8</v>
          </cell>
          <cell r="BU209">
            <v>0.21</v>
          </cell>
          <cell r="BV209">
            <v>0.08</v>
          </cell>
          <cell r="BW209">
            <v>0</v>
          </cell>
          <cell r="BX209">
            <v>0.6</v>
          </cell>
          <cell r="BY209">
            <v>0.25</v>
          </cell>
          <cell r="BZ209">
            <v>0</v>
          </cell>
          <cell r="CA209">
            <v>0.4</v>
          </cell>
          <cell r="CB209">
            <v>0</v>
          </cell>
          <cell r="CC209">
            <v>0.4</v>
          </cell>
          <cell r="CD209">
            <v>0</v>
          </cell>
          <cell r="CE209">
            <v>0.4</v>
          </cell>
          <cell r="CF209">
            <v>0</v>
          </cell>
          <cell r="CG209">
            <v>0.2</v>
          </cell>
          <cell r="CH209">
            <v>0</v>
          </cell>
          <cell r="CI209">
            <v>0.2</v>
          </cell>
          <cell r="CJ209">
            <v>0.75</v>
          </cell>
          <cell r="CK209">
            <v>1</v>
          </cell>
          <cell r="CL209">
            <v>0.5</v>
          </cell>
          <cell r="CM209">
            <v>0.8</v>
          </cell>
          <cell r="CN209">
            <v>0.8</v>
          </cell>
          <cell r="CO209">
            <v>0.5</v>
          </cell>
          <cell r="CP209">
            <v>0</v>
          </cell>
          <cell r="CQ209">
            <v>0</v>
          </cell>
          <cell r="CR209">
            <v>0.6</v>
          </cell>
          <cell r="CS209">
            <v>0.25</v>
          </cell>
          <cell r="CT209">
            <v>0</v>
          </cell>
          <cell r="CU209">
            <v>0.4</v>
          </cell>
          <cell r="CV209">
            <v>0</v>
          </cell>
          <cell r="CW209">
            <v>0.4</v>
          </cell>
          <cell r="CX209">
            <v>0</v>
          </cell>
          <cell r="CY209">
            <v>0.4</v>
          </cell>
          <cell r="CZ209">
            <v>0</v>
          </cell>
          <cell r="DA209">
            <v>0.2</v>
          </cell>
          <cell r="DB209">
            <v>0</v>
          </cell>
          <cell r="DC209">
            <v>0.2</v>
          </cell>
          <cell r="DD209">
            <v>0.75</v>
          </cell>
          <cell r="DE209">
            <v>1</v>
          </cell>
          <cell r="DF209">
            <v>0.5</v>
          </cell>
          <cell r="DG209">
            <v>0.8</v>
          </cell>
          <cell r="DH209">
            <v>0.8</v>
          </cell>
          <cell r="DI209">
            <v>0.5</v>
          </cell>
          <cell r="DJ209">
            <v>0</v>
          </cell>
          <cell r="DK209">
            <v>0</v>
          </cell>
          <cell r="DL209">
            <v>0.6</v>
          </cell>
          <cell r="DM209">
            <v>0.25</v>
          </cell>
          <cell r="DN209">
            <v>0</v>
          </cell>
          <cell r="DO209">
            <v>0.4</v>
          </cell>
          <cell r="DP209">
            <v>0</v>
          </cell>
          <cell r="DQ209">
            <v>0.4</v>
          </cell>
          <cell r="DR209">
            <v>0</v>
          </cell>
          <cell r="DS209">
            <v>0.4</v>
          </cell>
          <cell r="DT209">
            <v>0</v>
          </cell>
          <cell r="DU209">
            <v>0.2</v>
          </cell>
          <cell r="DV209">
            <v>0</v>
          </cell>
          <cell r="DW209">
            <v>0.2</v>
          </cell>
          <cell r="DX209">
            <v>0.75</v>
          </cell>
          <cell r="DY209">
            <v>1</v>
          </cell>
          <cell r="DZ209">
            <v>0.5</v>
          </cell>
          <cell r="EA209">
            <v>0.8</v>
          </cell>
          <cell r="EB209">
            <v>0.8</v>
          </cell>
          <cell r="EC209">
            <v>0.5</v>
          </cell>
          <cell r="ED209">
            <v>0</v>
          </cell>
          <cell r="EE209">
            <v>0</v>
          </cell>
          <cell r="EF209">
            <v>0.6</v>
          </cell>
          <cell r="EG209">
            <v>0.25</v>
          </cell>
          <cell r="EH209">
            <v>0</v>
          </cell>
          <cell r="EI209">
            <v>0.4</v>
          </cell>
          <cell r="EJ209">
            <v>0</v>
          </cell>
          <cell r="EK209">
            <v>0.4</v>
          </cell>
          <cell r="EL209">
            <v>0</v>
          </cell>
          <cell r="EM209">
            <v>0.4</v>
          </cell>
          <cell r="EN209">
            <v>0</v>
          </cell>
          <cell r="EO209">
            <v>0.2</v>
          </cell>
          <cell r="EP209">
            <v>0</v>
          </cell>
          <cell r="EQ209">
            <v>0.2</v>
          </cell>
          <cell r="ER209">
            <v>0.75</v>
          </cell>
          <cell r="ES209">
            <v>1</v>
          </cell>
          <cell r="ET209">
            <v>0.5</v>
          </cell>
          <cell r="EU209">
            <v>0.8</v>
          </cell>
          <cell r="EV209">
            <v>0.8</v>
          </cell>
          <cell r="EW209">
            <v>0.5</v>
          </cell>
          <cell r="EX209">
            <v>0</v>
          </cell>
          <cell r="EY209">
            <v>0</v>
          </cell>
          <cell r="EZ209">
            <v>0.6</v>
          </cell>
          <cell r="FA209">
            <v>0.25</v>
          </cell>
          <cell r="FB209">
            <v>0</v>
          </cell>
          <cell r="FC209">
            <v>0.4</v>
          </cell>
          <cell r="FD209">
            <v>0</v>
          </cell>
          <cell r="FE209">
            <v>0.4</v>
          </cell>
          <cell r="FF209">
            <v>0</v>
          </cell>
          <cell r="FG209">
            <v>0.4</v>
          </cell>
          <cell r="FH209">
            <v>0</v>
          </cell>
          <cell r="FI209">
            <v>0.2</v>
          </cell>
          <cell r="FJ209">
            <v>0</v>
          </cell>
          <cell r="FK209">
            <v>0.2</v>
          </cell>
          <cell r="FL209">
            <v>0.75</v>
          </cell>
          <cell r="FM209">
            <v>1</v>
          </cell>
          <cell r="FN209">
            <v>0.5</v>
          </cell>
          <cell r="FO209">
            <v>0.8</v>
          </cell>
          <cell r="FP209">
            <v>0.8</v>
          </cell>
          <cell r="FQ209">
            <v>0.5</v>
          </cell>
          <cell r="FR209">
            <v>0</v>
          </cell>
          <cell r="FS209">
            <v>0</v>
          </cell>
          <cell r="FT209">
            <v>0.6</v>
          </cell>
          <cell r="FU209">
            <v>0.25</v>
          </cell>
          <cell r="FV209">
            <v>0</v>
          </cell>
          <cell r="FW209">
            <v>0.4</v>
          </cell>
          <cell r="FX209">
            <v>0</v>
          </cell>
          <cell r="FY209">
            <v>0.4</v>
          </cell>
          <cell r="FZ209">
            <v>0</v>
          </cell>
          <cell r="GA209">
            <v>0.4</v>
          </cell>
          <cell r="GB209">
            <v>0</v>
          </cell>
          <cell r="GC209">
            <v>0.2</v>
          </cell>
          <cell r="GD209">
            <v>0</v>
          </cell>
          <cell r="GE209">
            <v>0.2</v>
          </cell>
          <cell r="GF209">
            <v>0.75</v>
          </cell>
          <cell r="GG209">
            <v>1</v>
          </cell>
          <cell r="GH209">
            <v>0.5</v>
          </cell>
          <cell r="GI209">
            <v>0.8</v>
          </cell>
          <cell r="GJ209">
            <v>0.8</v>
          </cell>
          <cell r="GK209">
            <v>0.5</v>
          </cell>
          <cell r="GL209">
            <v>0</v>
          </cell>
          <cell r="GM209">
            <v>0</v>
          </cell>
          <cell r="GN209">
            <v>0.6</v>
          </cell>
          <cell r="GO209">
            <v>0.25</v>
          </cell>
          <cell r="GP209">
            <v>0</v>
          </cell>
          <cell r="GQ209">
            <v>0.4</v>
          </cell>
          <cell r="GR209">
            <v>0</v>
          </cell>
          <cell r="GS209">
            <v>0.4</v>
          </cell>
          <cell r="GT209">
            <v>0</v>
          </cell>
          <cell r="GU209">
            <v>0.4</v>
          </cell>
          <cell r="GV209">
            <v>0</v>
          </cell>
          <cell r="GW209">
            <v>0.2</v>
          </cell>
          <cell r="GX209">
            <v>0</v>
          </cell>
          <cell r="GY209">
            <v>0.2</v>
          </cell>
          <cell r="GZ209">
            <v>0.45</v>
          </cell>
          <cell r="HA209">
            <v>1</v>
          </cell>
          <cell r="HB209">
            <v>0.5</v>
          </cell>
          <cell r="HC209">
            <v>0.8</v>
          </cell>
          <cell r="HD209">
            <v>0.32</v>
          </cell>
          <cell r="HE209">
            <v>-0.12</v>
          </cell>
          <cell r="HF209">
            <v>-0.14000000000000001</v>
          </cell>
          <cell r="HG209">
            <v>0.13</v>
          </cell>
          <cell r="HH209">
            <v>0.18</v>
          </cell>
          <cell r="HI209">
            <v>0.25</v>
          </cell>
          <cell r="HJ209">
            <v>0</v>
          </cell>
          <cell r="HK209">
            <v>0.6</v>
          </cell>
          <cell r="HL209">
            <v>0</v>
          </cell>
          <cell r="HM209">
            <v>0.6</v>
          </cell>
          <cell r="HN209">
            <v>0</v>
          </cell>
          <cell r="HO209">
            <v>0.6</v>
          </cell>
          <cell r="HP209">
            <v>0</v>
          </cell>
          <cell r="HQ209">
            <v>0.4</v>
          </cell>
          <cell r="HR209">
            <v>0</v>
          </cell>
          <cell r="HS209">
            <v>0.4</v>
          </cell>
          <cell r="HT209">
            <v>0.48</v>
          </cell>
          <cell r="HU209">
            <v>1</v>
          </cell>
          <cell r="HV209">
            <v>0.5</v>
          </cell>
          <cell r="HW209">
            <v>0.8</v>
          </cell>
          <cell r="HX209">
            <v>0.8</v>
          </cell>
          <cell r="HY209">
            <v>0.32</v>
          </cell>
          <cell r="HZ209">
            <v>-0.09</v>
          </cell>
          <cell r="IA209">
            <v>0</v>
          </cell>
          <cell r="IB209">
            <v>0.18</v>
          </cell>
          <cell r="IC209">
            <v>0.25</v>
          </cell>
          <cell r="ID209">
            <v>0</v>
          </cell>
          <cell r="IE209">
            <v>0.4</v>
          </cell>
          <cell r="IF209">
            <v>0</v>
          </cell>
          <cell r="IG209">
            <v>0.4</v>
          </cell>
          <cell r="IH209">
            <v>0</v>
          </cell>
          <cell r="II209">
            <v>0.4</v>
          </cell>
          <cell r="IJ209">
            <v>0</v>
          </cell>
          <cell r="IK209">
            <v>0.2</v>
          </cell>
          <cell r="IL209">
            <v>0</v>
          </cell>
          <cell r="IM209">
            <v>0.2</v>
          </cell>
          <cell r="IN209">
            <v>0.75</v>
          </cell>
          <cell r="IO209">
            <v>1</v>
          </cell>
          <cell r="IP209">
            <v>0.5</v>
          </cell>
          <cell r="IQ209">
            <v>0.8</v>
          </cell>
          <cell r="IR209">
            <v>0.8</v>
          </cell>
          <cell r="IS209">
            <v>0.5</v>
          </cell>
          <cell r="IT209">
            <v>0</v>
          </cell>
          <cell r="IU209">
            <v>0</v>
          </cell>
          <cell r="IV209">
            <v>0.6</v>
          </cell>
          <cell r="IW209">
            <v>0.25</v>
          </cell>
          <cell r="IX209">
            <v>0</v>
          </cell>
          <cell r="IY209">
            <v>0.4</v>
          </cell>
          <cell r="IZ209">
            <v>0</v>
          </cell>
          <cell r="JA209">
            <v>0.4</v>
          </cell>
          <cell r="JB209">
            <v>0</v>
          </cell>
          <cell r="JC209">
            <v>0.4</v>
          </cell>
          <cell r="JD209">
            <v>0</v>
          </cell>
          <cell r="JE209">
            <v>0.2</v>
          </cell>
          <cell r="JF209">
            <v>0</v>
          </cell>
          <cell r="JG209">
            <v>0.2</v>
          </cell>
          <cell r="JH209">
            <v>0.75</v>
          </cell>
          <cell r="JI209">
            <v>1</v>
          </cell>
          <cell r="JJ209">
            <v>0.5</v>
          </cell>
          <cell r="JK209">
            <v>0.8</v>
          </cell>
          <cell r="JL209">
            <v>0.8</v>
          </cell>
          <cell r="JM209">
            <v>0.5</v>
          </cell>
          <cell r="JN209">
            <v>0</v>
          </cell>
          <cell r="JO209">
            <v>0</v>
          </cell>
          <cell r="JP209">
            <v>0.6</v>
          </cell>
          <cell r="JQ209">
            <v>0.25</v>
          </cell>
          <cell r="JR209">
            <v>0</v>
          </cell>
          <cell r="JS209">
            <v>0.4</v>
          </cell>
          <cell r="JT209">
            <v>0</v>
          </cell>
          <cell r="JU209">
            <v>0.4</v>
          </cell>
          <cell r="JV209">
            <v>0</v>
          </cell>
          <cell r="JW209">
            <v>0.4</v>
          </cell>
          <cell r="JX209">
            <v>0</v>
          </cell>
          <cell r="JY209">
            <v>0.2</v>
          </cell>
          <cell r="JZ209">
            <v>0</v>
          </cell>
          <cell r="KA209">
            <v>0.2</v>
          </cell>
          <cell r="KB209">
            <v>0.75</v>
          </cell>
          <cell r="KC209">
            <v>1</v>
          </cell>
          <cell r="KD209">
            <v>0.5</v>
          </cell>
          <cell r="KE209">
            <v>0.8</v>
          </cell>
          <cell r="KF209">
            <v>0.8</v>
          </cell>
          <cell r="KG209">
            <v>0.5</v>
          </cell>
          <cell r="KH209">
            <v>0</v>
          </cell>
          <cell r="KI209">
            <v>0</v>
          </cell>
          <cell r="KJ209">
            <v>0.6</v>
          </cell>
          <cell r="KK209">
            <v>0.25</v>
          </cell>
          <cell r="KL209">
            <v>0</v>
          </cell>
          <cell r="KM209">
            <v>0.4</v>
          </cell>
          <cell r="KN209">
            <v>0</v>
          </cell>
          <cell r="KO209">
            <v>0.4</v>
          </cell>
          <cell r="KP209">
            <v>0</v>
          </cell>
          <cell r="KQ209">
            <v>0.4</v>
          </cell>
          <cell r="KR209">
            <v>0</v>
          </cell>
          <cell r="KS209">
            <v>0.2</v>
          </cell>
          <cell r="KT209">
            <v>0</v>
          </cell>
          <cell r="KU209">
            <v>0.2</v>
          </cell>
          <cell r="KV209">
            <v>0.75</v>
          </cell>
          <cell r="KW209">
            <v>1</v>
          </cell>
          <cell r="KX209">
            <v>0.5</v>
          </cell>
          <cell r="KY209">
            <v>0.8</v>
          </cell>
          <cell r="KZ209">
            <v>0.8</v>
          </cell>
          <cell r="LA209">
            <v>0.5</v>
          </cell>
          <cell r="LB209">
            <v>0</v>
          </cell>
          <cell r="LC209">
            <v>0</v>
          </cell>
          <cell r="LD209">
            <v>0.6</v>
          </cell>
          <cell r="LE209">
            <v>0.25</v>
          </cell>
          <cell r="LF209">
            <v>0</v>
          </cell>
          <cell r="LG209">
            <v>0.4</v>
          </cell>
          <cell r="LH209">
            <v>0</v>
          </cell>
          <cell r="LI209">
            <v>0.4</v>
          </cell>
          <cell r="LJ209">
            <v>0</v>
          </cell>
          <cell r="LK209">
            <v>0.4</v>
          </cell>
          <cell r="LL209">
            <v>0</v>
          </cell>
          <cell r="LM209">
            <v>0.2</v>
          </cell>
          <cell r="LN209">
            <v>0</v>
          </cell>
          <cell r="LO209">
            <v>0.2</v>
          </cell>
          <cell r="LP209">
            <v>0.89</v>
          </cell>
          <cell r="LQ209">
            <v>0.15</v>
          </cell>
          <cell r="LR209">
            <v>0.5</v>
          </cell>
          <cell r="LS209">
            <v>0.8</v>
          </cell>
          <cell r="LT209">
            <v>0.8</v>
          </cell>
          <cell r="LU209">
            <v>0.12</v>
          </cell>
          <cell r="LV209">
            <v>0.1</v>
          </cell>
          <cell r="LW209">
            <v>0.11</v>
          </cell>
          <cell r="LX209">
            <v>0.19</v>
          </cell>
          <cell r="LY209">
            <v>0.25</v>
          </cell>
          <cell r="LZ209">
            <v>0</v>
          </cell>
          <cell r="MA209">
            <v>0.4</v>
          </cell>
          <cell r="MB209">
            <v>0</v>
          </cell>
          <cell r="MC209">
            <v>0.4</v>
          </cell>
          <cell r="MD209">
            <v>0</v>
          </cell>
          <cell r="ME209">
            <v>0.4</v>
          </cell>
          <cell r="MF209">
            <v>0</v>
          </cell>
          <cell r="MG209">
            <v>0.2</v>
          </cell>
          <cell r="MH209">
            <v>0</v>
          </cell>
          <cell r="MI209">
            <v>0.2</v>
          </cell>
        </row>
        <row r="210">
          <cell r="H210">
            <v>0.5</v>
          </cell>
          <cell r="I210">
            <v>0.5</v>
          </cell>
          <cell r="J210">
            <v>1</v>
          </cell>
          <cell r="K210">
            <v>0.4</v>
          </cell>
          <cell r="L210">
            <v>0.6</v>
          </cell>
          <cell r="M210">
            <v>0.4</v>
          </cell>
          <cell r="N210">
            <v>0</v>
          </cell>
          <cell r="O210">
            <v>0</v>
          </cell>
          <cell r="P210">
            <v>0.2</v>
          </cell>
          <cell r="Q210">
            <v>0.25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.2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.5</v>
          </cell>
          <cell r="AC210">
            <v>0.5</v>
          </cell>
          <cell r="AD210">
            <v>1</v>
          </cell>
          <cell r="AE210">
            <v>0.4</v>
          </cell>
          <cell r="AF210">
            <v>0.6</v>
          </cell>
          <cell r="AG210">
            <v>0.4</v>
          </cell>
          <cell r="AH210">
            <v>0</v>
          </cell>
          <cell r="AI210">
            <v>0</v>
          </cell>
          <cell r="AJ210">
            <v>0.2</v>
          </cell>
          <cell r="AK210">
            <v>0.25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.2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.5</v>
          </cell>
          <cell r="AW210">
            <v>0.5</v>
          </cell>
          <cell r="AX210">
            <v>1</v>
          </cell>
          <cell r="AY210">
            <v>0.4</v>
          </cell>
          <cell r="AZ210">
            <v>0.6</v>
          </cell>
          <cell r="BA210">
            <v>0.4</v>
          </cell>
          <cell r="BB210">
            <v>0</v>
          </cell>
          <cell r="BC210">
            <v>0</v>
          </cell>
          <cell r="BD210">
            <v>0.2</v>
          </cell>
          <cell r="BE210">
            <v>0.25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.2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.5</v>
          </cell>
          <cell r="BQ210">
            <v>0.5</v>
          </cell>
          <cell r="BR210">
            <v>1</v>
          </cell>
          <cell r="BS210">
            <v>0.4</v>
          </cell>
          <cell r="BT210">
            <v>0.6</v>
          </cell>
          <cell r="BU210">
            <v>0.4</v>
          </cell>
          <cell r="BV210">
            <v>0</v>
          </cell>
          <cell r="BW210">
            <v>0</v>
          </cell>
          <cell r="BX210">
            <v>0.2</v>
          </cell>
          <cell r="BY210">
            <v>0.25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.2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.5</v>
          </cell>
          <cell r="CK210">
            <v>0.5</v>
          </cell>
          <cell r="CL210">
            <v>1</v>
          </cell>
          <cell r="CM210">
            <v>0.4</v>
          </cell>
          <cell r="CN210">
            <v>0.6</v>
          </cell>
          <cell r="CO210">
            <v>0.4</v>
          </cell>
          <cell r="CP210">
            <v>0</v>
          </cell>
          <cell r="CQ210">
            <v>0</v>
          </cell>
          <cell r="CR210">
            <v>0.2</v>
          </cell>
          <cell r="CS210">
            <v>0.25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.2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.5</v>
          </cell>
          <cell r="DE210">
            <v>0.5</v>
          </cell>
          <cell r="DF210">
            <v>1</v>
          </cell>
          <cell r="DG210">
            <v>0.4</v>
          </cell>
          <cell r="DH210">
            <v>0.6</v>
          </cell>
          <cell r="DI210">
            <v>0.4</v>
          </cell>
          <cell r="DJ210">
            <v>0</v>
          </cell>
          <cell r="DK210">
            <v>0</v>
          </cell>
          <cell r="DL210">
            <v>0.2</v>
          </cell>
          <cell r="DM210">
            <v>0.25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.2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.5</v>
          </cell>
          <cell r="DY210">
            <v>0.5</v>
          </cell>
          <cell r="DZ210">
            <v>1</v>
          </cell>
          <cell r="EA210">
            <v>0.4</v>
          </cell>
          <cell r="EB210">
            <v>0.6</v>
          </cell>
          <cell r="EC210">
            <v>0.4</v>
          </cell>
          <cell r="ED210">
            <v>0</v>
          </cell>
          <cell r="EE210">
            <v>0</v>
          </cell>
          <cell r="EF210">
            <v>0.2</v>
          </cell>
          <cell r="EG210">
            <v>0.25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.2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.5</v>
          </cell>
          <cell r="ES210">
            <v>0.5</v>
          </cell>
          <cell r="ET210">
            <v>1</v>
          </cell>
          <cell r="EU210">
            <v>0.4</v>
          </cell>
          <cell r="EV210">
            <v>0.6</v>
          </cell>
          <cell r="EW210">
            <v>0.4</v>
          </cell>
          <cell r="EX210">
            <v>0</v>
          </cell>
          <cell r="EY210">
            <v>0</v>
          </cell>
          <cell r="EZ210">
            <v>0.2</v>
          </cell>
          <cell r="FA210">
            <v>0.25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.2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L210">
            <v>0.5</v>
          </cell>
          <cell r="FM210">
            <v>0.5</v>
          </cell>
          <cell r="FN210">
            <v>1</v>
          </cell>
          <cell r="FO210">
            <v>0.4</v>
          </cell>
          <cell r="FP210">
            <v>0.6</v>
          </cell>
          <cell r="FQ210">
            <v>0.4</v>
          </cell>
          <cell r="FR210">
            <v>0</v>
          </cell>
          <cell r="FS210">
            <v>0</v>
          </cell>
          <cell r="FT210">
            <v>0.2</v>
          </cell>
          <cell r="FU210">
            <v>0.25</v>
          </cell>
          <cell r="FV210">
            <v>0</v>
          </cell>
          <cell r="FW210">
            <v>0</v>
          </cell>
          <cell r="FX210">
            <v>0</v>
          </cell>
          <cell r="FY210">
            <v>0</v>
          </cell>
          <cell r="FZ210">
            <v>0</v>
          </cell>
          <cell r="GA210">
            <v>0.2</v>
          </cell>
          <cell r="GB210">
            <v>0</v>
          </cell>
          <cell r="GC210">
            <v>0</v>
          </cell>
          <cell r="GD210">
            <v>0</v>
          </cell>
          <cell r="GE210">
            <v>0</v>
          </cell>
          <cell r="GF210">
            <v>0.5</v>
          </cell>
          <cell r="GG210">
            <v>0.5</v>
          </cell>
          <cell r="GH210">
            <v>1</v>
          </cell>
          <cell r="GI210">
            <v>0.4</v>
          </cell>
          <cell r="GJ210">
            <v>0.6</v>
          </cell>
          <cell r="GK210">
            <v>0.4</v>
          </cell>
          <cell r="GL210">
            <v>0</v>
          </cell>
          <cell r="GM210">
            <v>0</v>
          </cell>
          <cell r="GN210">
            <v>0.2</v>
          </cell>
          <cell r="GO210">
            <v>0.25</v>
          </cell>
          <cell r="GP210">
            <v>0</v>
          </cell>
          <cell r="GQ210">
            <v>0</v>
          </cell>
          <cell r="GR210">
            <v>0</v>
          </cell>
          <cell r="GS210">
            <v>0</v>
          </cell>
          <cell r="GT210">
            <v>0</v>
          </cell>
          <cell r="GU210">
            <v>0.2</v>
          </cell>
          <cell r="GV210">
            <v>0</v>
          </cell>
          <cell r="GW210">
            <v>0</v>
          </cell>
          <cell r="GX210">
            <v>0</v>
          </cell>
          <cell r="GY210">
            <v>0</v>
          </cell>
          <cell r="GZ210">
            <v>0.5</v>
          </cell>
          <cell r="HA210">
            <v>0.5</v>
          </cell>
          <cell r="HB210">
            <v>1</v>
          </cell>
          <cell r="HC210">
            <v>0.4</v>
          </cell>
          <cell r="HD210">
            <v>0.6</v>
          </cell>
          <cell r="HE210">
            <v>0.4</v>
          </cell>
          <cell r="HF210">
            <v>0</v>
          </cell>
          <cell r="HG210">
            <v>0</v>
          </cell>
          <cell r="HH210">
            <v>0.4</v>
          </cell>
          <cell r="HI210">
            <v>0.25</v>
          </cell>
          <cell r="HJ210">
            <v>0</v>
          </cell>
          <cell r="HK210">
            <v>0.2</v>
          </cell>
          <cell r="HL210">
            <v>0</v>
          </cell>
          <cell r="HM210">
            <v>0.2</v>
          </cell>
          <cell r="HN210">
            <v>0</v>
          </cell>
          <cell r="HO210">
            <v>0.4</v>
          </cell>
          <cell r="HP210">
            <v>0</v>
          </cell>
          <cell r="HQ210">
            <v>0.2</v>
          </cell>
          <cell r="HR210">
            <v>0</v>
          </cell>
          <cell r="HS210">
            <v>0.2</v>
          </cell>
          <cell r="HT210">
            <v>0.5</v>
          </cell>
          <cell r="HU210">
            <v>0.5</v>
          </cell>
          <cell r="HV210">
            <v>1</v>
          </cell>
          <cell r="HW210">
            <v>0.4</v>
          </cell>
          <cell r="HX210">
            <v>0.6</v>
          </cell>
          <cell r="HY210">
            <v>0.4</v>
          </cell>
          <cell r="HZ210">
            <v>0</v>
          </cell>
          <cell r="IA210">
            <v>0</v>
          </cell>
          <cell r="IB210">
            <v>0.2</v>
          </cell>
          <cell r="IC210">
            <v>0.25</v>
          </cell>
          <cell r="ID210">
            <v>0</v>
          </cell>
          <cell r="IE210">
            <v>0</v>
          </cell>
          <cell r="IF210">
            <v>0</v>
          </cell>
          <cell r="IG210">
            <v>0</v>
          </cell>
          <cell r="IH210">
            <v>0</v>
          </cell>
          <cell r="II210">
            <v>0.2</v>
          </cell>
          <cell r="IJ210">
            <v>0</v>
          </cell>
          <cell r="IK210">
            <v>0</v>
          </cell>
          <cell r="IL210">
            <v>0</v>
          </cell>
          <cell r="IM210">
            <v>0</v>
          </cell>
          <cell r="IN210">
            <v>0.5</v>
          </cell>
          <cell r="IO210">
            <v>0.5</v>
          </cell>
          <cell r="IP210">
            <v>1</v>
          </cell>
          <cell r="IQ210">
            <v>0.4</v>
          </cell>
          <cell r="IR210">
            <v>0.6</v>
          </cell>
          <cell r="IS210">
            <v>0.4</v>
          </cell>
          <cell r="IT210">
            <v>0</v>
          </cell>
          <cell r="IU210">
            <v>0</v>
          </cell>
          <cell r="IV210">
            <v>0.2</v>
          </cell>
          <cell r="IW210">
            <v>0.25</v>
          </cell>
          <cell r="IX210">
            <v>0</v>
          </cell>
          <cell r="IY210">
            <v>0</v>
          </cell>
          <cell r="IZ210">
            <v>0</v>
          </cell>
          <cell r="JA210">
            <v>0</v>
          </cell>
          <cell r="JB210">
            <v>0</v>
          </cell>
          <cell r="JC210">
            <v>0.2</v>
          </cell>
          <cell r="JD210">
            <v>0</v>
          </cell>
          <cell r="JE210">
            <v>0</v>
          </cell>
          <cell r="JF210">
            <v>0</v>
          </cell>
          <cell r="JG210">
            <v>0</v>
          </cell>
          <cell r="JH210">
            <v>0.5</v>
          </cell>
          <cell r="JI210">
            <v>0.5</v>
          </cell>
          <cell r="JJ210">
            <v>1</v>
          </cell>
          <cell r="JK210">
            <v>0.4</v>
          </cell>
          <cell r="JL210">
            <v>0.6</v>
          </cell>
          <cell r="JM210">
            <v>0.4</v>
          </cell>
          <cell r="JN210">
            <v>0</v>
          </cell>
          <cell r="JO210">
            <v>0</v>
          </cell>
          <cell r="JP210">
            <v>0.2</v>
          </cell>
          <cell r="JQ210">
            <v>0.25</v>
          </cell>
          <cell r="JR210">
            <v>0</v>
          </cell>
          <cell r="JS210">
            <v>0</v>
          </cell>
          <cell r="JT210">
            <v>0</v>
          </cell>
          <cell r="JU210">
            <v>0</v>
          </cell>
          <cell r="JV210">
            <v>0</v>
          </cell>
          <cell r="JW210">
            <v>0.2</v>
          </cell>
          <cell r="JX210">
            <v>0</v>
          </cell>
          <cell r="JY210">
            <v>0</v>
          </cell>
          <cell r="JZ210">
            <v>0</v>
          </cell>
          <cell r="KA210">
            <v>0</v>
          </cell>
          <cell r="KB210">
            <v>0.5</v>
          </cell>
          <cell r="KC210">
            <v>0.5</v>
          </cell>
          <cell r="KD210">
            <v>1</v>
          </cell>
          <cell r="KE210">
            <v>0.4</v>
          </cell>
          <cell r="KF210">
            <v>0.6</v>
          </cell>
          <cell r="KG210">
            <v>0.4</v>
          </cell>
          <cell r="KH210">
            <v>0</v>
          </cell>
          <cell r="KI210">
            <v>0</v>
          </cell>
          <cell r="KJ210">
            <v>0.2</v>
          </cell>
          <cell r="KK210">
            <v>0.25</v>
          </cell>
          <cell r="KL210">
            <v>0</v>
          </cell>
          <cell r="KM210">
            <v>0</v>
          </cell>
          <cell r="KN210">
            <v>0</v>
          </cell>
          <cell r="KO210">
            <v>0</v>
          </cell>
          <cell r="KP210">
            <v>0</v>
          </cell>
          <cell r="KQ210">
            <v>0.2</v>
          </cell>
          <cell r="KR210">
            <v>0</v>
          </cell>
          <cell r="KS210">
            <v>0</v>
          </cell>
          <cell r="KT210">
            <v>0</v>
          </cell>
          <cell r="KU210">
            <v>0</v>
          </cell>
          <cell r="KV210">
            <v>0.5</v>
          </cell>
          <cell r="KW210">
            <v>0.5</v>
          </cell>
          <cell r="KX210">
            <v>1</v>
          </cell>
          <cell r="KY210">
            <v>0.4</v>
          </cell>
          <cell r="KZ210">
            <v>0.6</v>
          </cell>
          <cell r="LA210">
            <v>0.4</v>
          </cell>
          <cell r="LB210">
            <v>0</v>
          </cell>
          <cell r="LC210">
            <v>0</v>
          </cell>
          <cell r="LD210">
            <v>0.2</v>
          </cell>
          <cell r="LE210">
            <v>0.25</v>
          </cell>
          <cell r="LF210">
            <v>0</v>
          </cell>
          <cell r="LG210">
            <v>0</v>
          </cell>
          <cell r="LH210">
            <v>0</v>
          </cell>
          <cell r="LI210">
            <v>0</v>
          </cell>
          <cell r="LJ210">
            <v>0</v>
          </cell>
          <cell r="LK210">
            <v>0.2</v>
          </cell>
          <cell r="LL210">
            <v>0</v>
          </cell>
          <cell r="LM210">
            <v>0</v>
          </cell>
          <cell r="LN210">
            <v>0</v>
          </cell>
          <cell r="LO210">
            <v>0</v>
          </cell>
          <cell r="LP210">
            <v>0.5</v>
          </cell>
          <cell r="LQ210">
            <v>0.5</v>
          </cell>
          <cell r="LR210">
            <v>1</v>
          </cell>
          <cell r="LS210">
            <v>0.4</v>
          </cell>
          <cell r="LT210">
            <v>0.6</v>
          </cell>
          <cell r="LU210">
            <v>0.4</v>
          </cell>
          <cell r="LV210">
            <v>0</v>
          </cell>
          <cell r="LW210">
            <v>0</v>
          </cell>
          <cell r="LX210">
            <v>0.2</v>
          </cell>
          <cell r="LY210">
            <v>0.25</v>
          </cell>
          <cell r="LZ210">
            <v>0</v>
          </cell>
          <cell r="MA210">
            <v>0</v>
          </cell>
          <cell r="MB210">
            <v>0</v>
          </cell>
          <cell r="MC210">
            <v>0</v>
          </cell>
          <cell r="MD210">
            <v>0</v>
          </cell>
          <cell r="ME210">
            <v>0.2</v>
          </cell>
          <cell r="MF210">
            <v>0</v>
          </cell>
          <cell r="MG210">
            <v>0</v>
          </cell>
          <cell r="MH210">
            <v>0</v>
          </cell>
          <cell r="MI210">
            <v>0</v>
          </cell>
        </row>
        <row r="211">
          <cell r="H211">
            <v>0.8</v>
          </cell>
          <cell r="I211">
            <v>0.8</v>
          </cell>
          <cell r="J211">
            <v>0.4</v>
          </cell>
          <cell r="K211">
            <v>1</v>
          </cell>
          <cell r="L211">
            <v>0.6</v>
          </cell>
          <cell r="M211">
            <v>0.4</v>
          </cell>
          <cell r="N211">
            <v>0</v>
          </cell>
          <cell r="O211">
            <v>0</v>
          </cell>
          <cell r="P211">
            <v>0.4</v>
          </cell>
          <cell r="Q211">
            <v>0.4</v>
          </cell>
          <cell r="R211">
            <v>0</v>
          </cell>
          <cell r="S211">
            <v>0.6</v>
          </cell>
          <cell r="T211">
            <v>0</v>
          </cell>
          <cell r="U211">
            <v>0.6</v>
          </cell>
          <cell r="V211">
            <v>0</v>
          </cell>
          <cell r="W211">
            <v>0.4</v>
          </cell>
          <cell r="X211">
            <v>0</v>
          </cell>
          <cell r="Y211">
            <v>0.2</v>
          </cell>
          <cell r="Z211">
            <v>0</v>
          </cell>
          <cell r="AA211">
            <v>0.2</v>
          </cell>
          <cell r="AB211">
            <v>0.8</v>
          </cell>
          <cell r="AC211">
            <v>0.8</v>
          </cell>
          <cell r="AD211">
            <v>0.4</v>
          </cell>
          <cell r="AE211">
            <v>1</v>
          </cell>
          <cell r="AF211">
            <v>0.6</v>
          </cell>
          <cell r="AG211">
            <v>0.4</v>
          </cell>
          <cell r="AH211">
            <v>0</v>
          </cell>
          <cell r="AI211">
            <v>0</v>
          </cell>
          <cell r="AJ211">
            <v>0.4</v>
          </cell>
          <cell r="AK211">
            <v>0.4</v>
          </cell>
          <cell r="AL211">
            <v>0</v>
          </cell>
          <cell r="AM211">
            <v>0.6</v>
          </cell>
          <cell r="AN211">
            <v>0</v>
          </cell>
          <cell r="AO211">
            <v>0.6</v>
          </cell>
          <cell r="AP211">
            <v>0</v>
          </cell>
          <cell r="AQ211">
            <v>0.4</v>
          </cell>
          <cell r="AR211">
            <v>0</v>
          </cell>
          <cell r="AS211">
            <v>0.2</v>
          </cell>
          <cell r="AT211">
            <v>0</v>
          </cell>
          <cell r="AU211">
            <v>0.2</v>
          </cell>
          <cell r="AV211">
            <v>0.8</v>
          </cell>
          <cell r="AW211">
            <v>0.8</v>
          </cell>
          <cell r="AX211">
            <v>0.4</v>
          </cell>
          <cell r="AY211">
            <v>1</v>
          </cell>
          <cell r="AZ211">
            <v>0.6</v>
          </cell>
          <cell r="BA211">
            <v>0.4</v>
          </cell>
          <cell r="BB211">
            <v>0</v>
          </cell>
          <cell r="BC211">
            <v>0</v>
          </cell>
          <cell r="BD211">
            <v>0.4</v>
          </cell>
          <cell r="BE211">
            <v>0.4</v>
          </cell>
          <cell r="BF211">
            <v>0</v>
          </cell>
          <cell r="BG211">
            <v>0.6</v>
          </cell>
          <cell r="BH211">
            <v>0</v>
          </cell>
          <cell r="BI211">
            <v>0.6</v>
          </cell>
          <cell r="BJ211">
            <v>0</v>
          </cell>
          <cell r="BK211">
            <v>0.4</v>
          </cell>
          <cell r="BL211">
            <v>0</v>
          </cell>
          <cell r="BM211">
            <v>0.2</v>
          </cell>
          <cell r="BN211">
            <v>0</v>
          </cell>
          <cell r="BO211">
            <v>0.2</v>
          </cell>
          <cell r="BP211">
            <v>0.8</v>
          </cell>
          <cell r="BQ211">
            <v>0.8</v>
          </cell>
          <cell r="BR211">
            <v>0.4</v>
          </cell>
          <cell r="BS211">
            <v>1</v>
          </cell>
          <cell r="BT211">
            <v>0.6</v>
          </cell>
          <cell r="BU211">
            <v>0.4</v>
          </cell>
          <cell r="BV211">
            <v>0</v>
          </cell>
          <cell r="BW211">
            <v>0</v>
          </cell>
          <cell r="BX211">
            <v>0.4</v>
          </cell>
          <cell r="BY211">
            <v>0.4</v>
          </cell>
          <cell r="BZ211">
            <v>0</v>
          </cell>
          <cell r="CA211">
            <v>0.6</v>
          </cell>
          <cell r="CB211">
            <v>0</v>
          </cell>
          <cell r="CC211">
            <v>0.6</v>
          </cell>
          <cell r="CD211">
            <v>0</v>
          </cell>
          <cell r="CE211">
            <v>0.4</v>
          </cell>
          <cell r="CF211">
            <v>0</v>
          </cell>
          <cell r="CG211">
            <v>0.2</v>
          </cell>
          <cell r="CH211">
            <v>0</v>
          </cell>
          <cell r="CI211">
            <v>0.2</v>
          </cell>
          <cell r="CJ211">
            <v>0.8</v>
          </cell>
          <cell r="CK211">
            <v>0.8</v>
          </cell>
          <cell r="CL211">
            <v>0.4</v>
          </cell>
          <cell r="CM211">
            <v>1</v>
          </cell>
          <cell r="CN211">
            <v>0.6</v>
          </cell>
          <cell r="CO211">
            <v>0.4</v>
          </cell>
          <cell r="CP211">
            <v>0</v>
          </cell>
          <cell r="CQ211">
            <v>0</v>
          </cell>
          <cell r="CR211">
            <v>0.4</v>
          </cell>
          <cell r="CS211">
            <v>0.4</v>
          </cell>
          <cell r="CT211">
            <v>0</v>
          </cell>
          <cell r="CU211">
            <v>0.6</v>
          </cell>
          <cell r="CV211">
            <v>0</v>
          </cell>
          <cell r="CW211">
            <v>0.6</v>
          </cell>
          <cell r="CX211">
            <v>0</v>
          </cell>
          <cell r="CY211">
            <v>0.4</v>
          </cell>
          <cell r="CZ211">
            <v>0</v>
          </cell>
          <cell r="DA211">
            <v>0.2</v>
          </cell>
          <cell r="DB211">
            <v>0</v>
          </cell>
          <cell r="DC211">
            <v>0.2</v>
          </cell>
          <cell r="DD211">
            <v>0.8</v>
          </cell>
          <cell r="DE211">
            <v>0.8</v>
          </cell>
          <cell r="DF211">
            <v>0.4</v>
          </cell>
          <cell r="DG211">
            <v>1</v>
          </cell>
          <cell r="DH211">
            <v>0.6</v>
          </cell>
          <cell r="DI211">
            <v>0.4</v>
          </cell>
          <cell r="DJ211">
            <v>0</v>
          </cell>
          <cell r="DK211">
            <v>0</v>
          </cell>
          <cell r="DL211">
            <v>0.4</v>
          </cell>
          <cell r="DM211">
            <v>0.4</v>
          </cell>
          <cell r="DN211">
            <v>0</v>
          </cell>
          <cell r="DO211">
            <v>0.6</v>
          </cell>
          <cell r="DP211">
            <v>0</v>
          </cell>
          <cell r="DQ211">
            <v>0.6</v>
          </cell>
          <cell r="DR211">
            <v>0</v>
          </cell>
          <cell r="DS211">
            <v>0.4</v>
          </cell>
          <cell r="DT211">
            <v>0</v>
          </cell>
          <cell r="DU211">
            <v>0.2</v>
          </cell>
          <cell r="DV211">
            <v>0</v>
          </cell>
          <cell r="DW211">
            <v>0.2</v>
          </cell>
          <cell r="DX211">
            <v>0.8</v>
          </cell>
          <cell r="DY211">
            <v>0.8</v>
          </cell>
          <cell r="DZ211">
            <v>0.4</v>
          </cell>
          <cell r="EA211">
            <v>1</v>
          </cell>
          <cell r="EB211">
            <v>0.6</v>
          </cell>
          <cell r="EC211">
            <v>0.4</v>
          </cell>
          <cell r="ED211">
            <v>0</v>
          </cell>
          <cell r="EE211">
            <v>0</v>
          </cell>
          <cell r="EF211">
            <v>0.4</v>
          </cell>
          <cell r="EG211">
            <v>0.4</v>
          </cell>
          <cell r="EH211">
            <v>0</v>
          </cell>
          <cell r="EI211">
            <v>0.6</v>
          </cell>
          <cell r="EJ211">
            <v>0</v>
          </cell>
          <cell r="EK211">
            <v>0.6</v>
          </cell>
          <cell r="EL211">
            <v>0</v>
          </cell>
          <cell r="EM211">
            <v>0.4</v>
          </cell>
          <cell r="EN211">
            <v>0</v>
          </cell>
          <cell r="EO211">
            <v>0.2</v>
          </cell>
          <cell r="EP211">
            <v>0</v>
          </cell>
          <cell r="EQ211">
            <v>0.2</v>
          </cell>
          <cell r="ER211">
            <v>0.8</v>
          </cell>
          <cell r="ES211">
            <v>0.8</v>
          </cell>
          <cell r="ET211">
            <v>0.4</v>
          </cell>
          <cell r="EU211">
            <v>1</v>
          </cell>
          <cell r="EV211">
            <v>0.6</v>
          </cell>
          <cell r="EW211">
            <v>0.4</v>
          </cell>
          <cell r="EX211">
            <v>0</v>
          </cell>
          <cell r="EY211">
            <v>0</v>
          </cell>
          <cell r="EZ211">
            <v>0.4</v>
          </cell>
          <cell r="FA211">
            <v>0.4</v>
          </cell>
          <cell r="FB211">
            <v>0</v>
          </cell>
          <cell r="FC211">
            <v>0.6</v>
          </cell>
          <cell r="FD211">
            <v>0</v>
          </cell>
          <cell r="FE211">
            <v>0.6</v>
          </cell>
          <cell r="FF211">
            <v>0</v>
          </cell>
          <cell r="FG211">
            <v>0.4</v>
          </cell>
          <cell r="FH211">
            <v>0</v>
          </cell>
          <cell r="FI211">
            <v>0.2</v>
          </cell>
          <cell r="FJ211">
            <v>0</v>
          </cell>
          <cell r="FK211">
            <v>0.2</v>
          </cell>
          <cell r="FL211">
            <v>0.8</v>
          </cell>
          <cell r="FM211">
            <v>0.8</v>
          </cell>
          <cell r="FN211">
            <v>0.4</v>
          </cell>
          <cell r="FO211">
            <v>1</v>
          </cell>
          <cell r="FP211">
            <v>0.6</v>
          </cell>
          <cell r="FQ211">
            <v>0.4</v>
          </cell>
          <cell r="FR211">
            <v>0</v>
          </cell>
          <cell r="FS211">
            <v>0</v>
          </cell>
          <cell r="FT211">
            <v>0.4</v>
          </cell>
          <cell r="FU211">
            <v>0.4</v>
          </cell>
          <cell r="FV211">
            <v>0</v>
          </cell>
          <cell r="FW211">
            <v>0.6</v>
          </cell>
          <cell r="FX211">
            <v>0</v>
          </cell>
          <cell r="FY211">
            <v>0.6</v>
          </cell>
          <cell r="FZ211">
            <v>0</v>
          </cell>
          <cell r="GA211">
            <v>0.4</v>
          </cell>
          <cell r="GB211">
            <v>0</v>
          </cell>
          <cell r="GC211">
            <v>0.2</v>
          </cell>
          <cell r="GD211">
            <v>0</v>
          </cell>
          <cell r="GE211">
            <v>0.2</v>
          </cell>
          <cell r="GF211">
            <v>0.8</v>
          </cell>
          <cell r="GG211">
            <v>0.8</v>
          </cell>
          <cell r="GH211">
            <v>0.4</v>
          </cell>
          <cell r="GI211">
            <v>1</v>
          </cell>
          <cell r="GJ211">
            <v>0.6</v>
          </cell>
          <cell r="GK211">
            <v>0.4</v>
          </cell>
          <cell r="GL211">
            <v>0</v>
          </cell>
          <cell r="GM211">
            <v>0</v>
          </cell>
          <cell r="GN211">
            <v>0.4</v>
          </cell>
          <cell r="GO211">
            <v>0.4</v>
          </cell>
          <cell r="GP211">
            <v>0</v>
          </cell>
          <cell r="GQ211">
            <v>0.6</v>
          </cell>
          <cell r="GR211">
            <v>0</v>
          </cell>
          <cell r="GS211">
            <v>0.6</v>
          </cell>
          <cell r="GT211">
            <v>0</v>
          </cell>
          <cell r="GU211">
            <v>0.4</v>
          </cell>
          <cell r="GV211">
            <v>0</v>
          </cell>
          <cell r="GW211">
            <v>0.2</v>
          </cell>
          <cell r="GX211">
            <v>0</v>
          </cell>
          <cell r="GY211">
            <v>0.2</v>
          </cell>
          <cell r="GZ211">
            <v>0.8</v>
          </cell>
          <cell r="HA211">
            <v>0.8</v>
          </cell>
          <cell r="HB211">
            <v>0.4</v>
          </cell>
          <cell r="HC211">
            <v>1</v>
          </cell>
          <cell r="HD211">
            <v>0.6</v>
          </cell>
          <cell r="HE211">
            <v>0.6</v>
          </cell>
          <cell r="HF211">
            <v>0</v>
          </cell>
          <cell r="HG211">
            <v>0</v>
          </cell>
          <cell r="HH211">
            <v>0.6</v>
          </cell>
          <cell r="HI211">
            <v>0.6</v>
          </cell>
          <cell r="HJ211">
            <v>0.2</v>
          </cell>
          <cell r="HK211">
            <v>0.8</v>
          </cell>
          <cell r="HL211">
            <v>0.2</v>
          </cell>
          <cell r="HM211">
            <v>0.8</v>
          </cell>
          <cell r="HN211">
            <v>0</v>
          </cell>
          <cell r="HO211">
            <v>0.6</v>
          </cell>
          <cell r="HP211">
            <v>0.2</v>
          </cell>
          <cell r="HQ211">
            <v>0.4</v>
          </cell>
          <cell r="HR211">
            <v>0.2</v>
          </cell>
          <cell r="HS211">
            <v>0.4</v>
          </cell>
          <cell r="HT211">
            <v>0.8</v>
          </cell>
          <cell r="HU211">
            <v>0.8</v>
          </cell>
          <cell r="HV211">
            <v>0.4</v>
          </cell>
          <cell r="HW211">
            <v>1</v>
          </cell>
          <cell r="HX211">
            <v>0.6</v>
          </cell>
          <cell r="HY211">
            <v>0.4</v>
          </cell>
          <cell r="HZ211">
            <v>0</v>
          </cell>
          <cell r="IA211">
            <v>0</v>
          </cell>
          <cell r="IB211">
            <v>0.4</v>
          </cell>
          <cell r="IC211">
            <v>0.4</v>
          </cell>
          <cell r="ID211">
            <v>0</v>
          </cell>
          <cell r="IE211">
            <v>0.6</v>
          </cell>
          <cell r="IF211">
            <v>0</v>
          </cell>
          <cell r="IG211">
            <v>0.6</v>
          </cell>
          <cell r="IH211">
            <v>0</v>
          </cell>
          <cell r="II211">
            <v>0.4</v>
          </cell>
          <cell r="IJ211">
            <v>0</v>
          </cell>
          <cell r="IK211">
            <v>0.2</v>
          </cell>
          <cell r="IL211">
            <v>0</v>
          </cell>
          <cell r="IM211">
            <v>0.2</v>
          </cell>
          <cell r="IN211">
            <v>0.8</v>
          </cell>
          <cell r="IO211">
            <v>0.8</v>
          </cell>
          <cell r="IP211">
            <v>0.4</v>
          </cell>
          <cell r="IQ211">
            <v>1</v>
          </cell>
          <cell r="IR211">
            <v>0.6</v>
          </cell>
          <cell r="IS211">
            <v>0.4</v>
          </cell>
          <cell r="IT211">
            <v>0</v>
          </cell>
          <cell r="IU211">
            <v>0</v>
          </cell>
          <cell r="IV211">
            <v>0.4</v>
          </cell>
          <cell r="IW211">
            <v>0.4</v>
          </cell>
          <cell r="IX211">
            <v>0</v>
          </cell>
          <cell r="IY211">
            <v>0.6</v>
          </cell>
          <cell r="IZ211">
            <v>0</v>
          </cell>
          <cell r="JA211">
            <v>0.6</v>
          </cell>
          <cell r="JB211">
            <v>0</v>
          </cell>
          <cell r="JC211">
            <v>0.4</v>
          </cell>
          <cell r="JD211">
            <v>0</v>
          </cell>
          <cell r="JE211">
            <v>0.2</v>
          </cell>
          <cell r="JF211">
            <v>0</v>
          </cell>
          <cell r="JG211">
            <v>0.2</v>
          </cell>
          <cell r="JH211">
            <v>0.8</v>
          </cell>
          <cell r="JI211">
            <v>0.8</v>
          </cell>
          <cell r="JJ211">
            <v>0.4</v>
          </cell>
          <cell r="JK211">
            <v>1</v>
          </cell>
          <cell r="JL211">
            <v>0.6</v>
          </cell>
          <cell r="JM211">
            <v>0.4</v>
          </cell>
          <cell r="JN211">
            <v>0</v>
          </cell>
          <cell r="JO211">
            <v>0</v>
          </cell>
          <cell r="JP211">
            <v>0.4</v>
          </cell>
          <cell r="JQ211">
            <v>0.4</v>
          </cell>
          <cell r="JR211">
            <v>0</v>
          </cell>
          <cell r="JS211">
            <v>0.6</v>
          </cell>
          <cell r="JT211">
            <v>0</v>
          </cell>
          <cell r="JU211">
            <v>0.6</v>
          </cell>
          <cell r="JV211">
            <v>0</v>
          </cell>
          <cell r="JW211">
            <v>0.4</v>
          </cell>
          <cell r="JX211">
            <v>0</v>
          </cell>
          <cell r="JY211">
            <v>0.2</v>
          </cell>
          <cell r="JZ211">
            <v>0</v>
          </cell>
          <cell r="KA211">
            <v>0.2</v>
          </cell>
          <cell r="KB211">
            <v>0.8</v>
          </cell>
          <cell r="KC211">
            <v>0.8</v>
          </cell>
          <cell r="KD211">
            <v>0.4</v>
          </cell>
          <cell r="KE211">
            <v>1</v>
          </cell>
          <cell r="KF211">
            <v>0.6</v>
          </cell>
          <cell r="KG211">
            <v>0.4</v>
          </cell>
          <cell r="KH211">
            <v>0</v>
          </cell>
          <cell r="KI211">
            <v>0</v>
          </cell>
          <cell r="KJ211">
            <v>0.4</v>
          </cell>
          <cell r="KK211">
            <v>0.4</v>
          </cell>
          <cell r="KL211">
            <v>0</v>
          </cell>
          <cell r="KM211">
            <v>0.6</v>
          </cell>
          <cell r="KN211">
            <v>0</v>
          </cell>
          <cell r="KO211">
            <v>0.6</v>
          </cell>
          <cell r="KP211">
            <v>0</v>
          </cell>
          <cell r="KQ211">
            <v>0.4</v>
          </cell>
          <cell r="KR211">
            <v>0</v>
          </cell>
          <cell r="KS211">
            <v>0.2</v>
          </cell>
          <cell r="KT211">
            <v>0</v>
          </cell>
          <cell r="KU211">
            <v>0.2</v>
          </cell>
          <cell r="KV211">
            <v>0.8</v>
          </cell>
          <cell r="KW211">
            <v>0.8</v>
          </cell>
          <cell r="KX211">
            <v>0.4</v>
          </cell>
          <cell r="KY211">
            <v>1</v>
          </cell>
          <cell r="KZ211">
            <v>0.6</v>
          </cell>
          <cell r="LA211">
            <v>0.4</v>
          </cell>
          <cell r="LB211">
            <v>0</v>
          </cell>
          <cell r="LC211">
            <v>0</v>
          </cell>
          <cell r="LD211">
            <v>0.4</v>
          </cell>
          <cell r="LE211">
            <v>0.4</v>
          </cell>
          <cell r="LF211">
            <v>0</v>
          </cell>
          <cell r="LG211">
            <v>0.6</v>
          </cell>
          <cell r="LH211">
            <v>0</v>
          </cell>
          <cell r="LI211">
            <v>0.6</v>
          </cell>
          <cell r="LJ211">
            <v>0</v>
          </cell>
          <cell r="LK211">
            <v>0.4</v>
          </cell>
          <cell r="LL211">
            <v>0</v>
          </cell>
          <cell r="LM211">
            <v>0.2</v>
          </cell>
          <cell r="LN211">
            <v>0</v>
          </cell>
          <cell r="LO211">
            <v>0.2</v>
          </cell>
          <cell r="LP211">
            <v>0.8</v>
          </cell>
          <cell r="LQ211">
            <v>0.8</v>
          </cell>
          <cell r="LR211">
            <v>0.4</v>
          </cell>
          <cell r="LS211">
            <v>1</v>
          </cell>
          <cell r="LT211">
            <v>0.6</v>
          </cell>
          <cell r="LU211">
            <v>0.4</v>
          </cell>
          <cell r="LV211">
            <v>0</v>
          </cell>
          <cell r="LW211">
            <v>0</v>
          </cell>
          <cell r="LX211">
            <v>0.4</v>
          </cell>
          <cell r="LY211">
            <v>0.4</v>
          </cell>
          <cell r="LZ211">
            <v>0</v>
          </cell>
          <cell r="MA211">
            <v>0.6</v>
          </cell>
          <cell r="MB211">
            <v>0</v>
          </cell>
          <cell r="MC211">
            <v>0.6</v>
          </cell>
          <cell r="MD211">
            <v>0</v>
          </cell>
          <cell r="ME211">
            <v>0.4</v>
          </cell>
          <cell r="MF211">
            <v>0</v>
          </cell>
          <cell r="MG211">
            <v>0.2</v>
          </cell>
          <cell r="MH211">
            <v>0</v>
          </cell>
          <cell r="MI211">
            <v>0.2</v>
          </cell>
        </row>
        <row r="212">
          <cell r="H212">
            <v>0.74</v>
          </cell>
          <cell r="I212">
            <v>0.53</v>
          </cell>
          <cell r="J212">
            <v>0.6</v>
          </cell>
          <cell r="K212">
            <v>0.6</v>
          </cell>
          <cell r="L212">
            <v>1</v>
          </cell>
          <cell r="M212">
            <v>0.37</v>
          </cell>
          <cell r="N212">
            <v>0.04</v>
          </cell>
          <cell r="O212">
            <v>0.11</v>
          </cell>
          <cell r="P212">
            <v>0.48</v>
          </cell>
          <cell r="Q212">
            <v>0.4</v>
          </cell>
          <cell r="R212">
            <v>0</v>
          </cell>
          <cell r="S212">
            <v>0.6</v>
          </cell>
          <cell r="T212">
            <v>0</v>
          </cell>
          <cell r="U212">
            <v>0.6</v>
          </cell>
          <cell r="V212">
            <v>0</v>
          </cell>
          <cell r="W212">
            <v>0.4</v>
          </cell>
          <cell r="X212">
            <v>0</v>
          </cell>
          <cell r="Y212">
            <v>0.2</v>
          </cell>
          <cell r="Z212">
            <v>0</v>
          </cell>
          <cell r="AA212">
            <v>0.2</v>
          </cell>
          <cell r="AB212">
            <v>0.8</v>
          </cell>
          <cell r="AC212">
            <v>0.8</v>
          </cell>
          <cell r="AD212">
            <v>0.6</v>
          </cell>
          <cell r="AE212">
            <v>0.6</v>
          </cell>
          <cell r="AF212">
            <v>1</v>
          </cell>
          <cell r="AG212">
            <v>0.6</v>
          </cell>
          <cell r="AH212">
            <v>0.4</v>
          </cell>
          <cell r="AI212">
            <v>0.4</v>
          </cell>
          <cell r="AJ212">
            <v>0.8</v>
          </cell>
          <cell r="AK212">
            <v>0.4</v>
          </cell>
          <cell r="AL212">
            <v>0</v>
          </cell>
          <cell r="AM212">
            <v>0.6</v>
          </cell>
          <cell r="AN212">
            <v>0</v>
          </cell>
          <cell r="AO212">
            <v>0.6</v>
          </cell>
          <cell r="AP212">
            <v>0</v>
          </cell>
          <cell r="AQ212">
            <v>0.4</v>
          </cell>
          <cell r="AR212">
            <v>0</v>
          </cell>
          <cell r="AS212">
            <v>0.2</v>
          </cell>
          <cell r="AT212">
            <v>0</v>
          </cell>
          <cell r="AU212">
            <v>0.2</v>
          </cell>
          <cell r="AV212">
            <v>0.75</v>
          </cell>
          <cell r="AW212">
            <v>0.48</v>
          </cell>
          <cell r="AX212">
            <v>0.6</v>
          </cell>
          <cell r="AY212">
            <v>0.6</v>
          </cell>
          <cell r="AZ212">
            <v>1</v>
          </cell>
          <cell r="BA212">
            <v>0.01</v>
          </cell>
          <cell r="BB212">
            <v>-0.14000000000000001</v>
          </cell>
          <cell r="BC212">
            <v>0.25</v>
          </cell>
          <cell r="BD212">
            <v>0.08</v>
          </cell>
          <cell r="BE212">
            <v>0.4</v>
          </cell>
          <cell r="BF212">
            <v>0</v>
          </cell>
          <cell r="BG212">
            <v>0.6</v>
          </cell>
          <cell r="BH212">
            <v>0</v>
          </cell>
          <cell r="BI212">
            <v>0.6</v>
          </cell>
          <cell r="BJ212">
            <v>0</v>
          </cell>
          <cell r="BK212">
            <v>0.4</v>
          </cell>
          <cell r="BL212">
            <v>0</v>
          </cell>
          <cell r="BM212">
            <v>0.2</v>
          </cell>
          <cell r="BN212">
            <v>0</v>
          </cell>
          <cell r="BO212">
            <v>0.2</v>
          </cell>
          <cell r="BP212">
            <v>0.64</v>
          </cell>
          <cell r="BQ212">
            <v>0.51</v>
          </cell>
          <cell r="BR212">
            <v>0.6</v>
          </cell>
          <cell r="BS212">
            <v>0.6</v>
          </cell>
          <cell r="BT212">
            <v>1</v>
          </cell>
          <cell r="BU212">
            <v>-0.33</v>
          </cell>
          <cell r="BV212">
            <v>-0.19</v>
          </cell>
          <cell r="BW212">
            <v>0.4</v>
          </cell>
          <cell r="BX212">
            <v>0.8</v>
          </cell>
          <cell r="BY212">
            <v>0.4</v>
          </cell>
          <cell r="BZ212">
            <v>0</v>
          </cell>
          <cell r="CA212">
            <v>0.6</v>
          </cell>
          <cell r="CB212">
            <v>0</v>
          </cell>
          <cell r="CC212">
            <v>0.6</v>
          </cell>
          <cell r="CD212">
            <v>0</v>
          </cell>
          <cell r="CE212">
            <v>0.4</v>
          </cell>
          <cell r="CF212">
            <v>0</v>
          </cell>
          <cell r="CG212">
            <v>0.2</v>
          </cell>
          <cell r="CH212">
            <v>0</v>
          </cell>
          <cell r="CI212">
            <v>0.2</v>
          </cell>
          <cell r="CJ212">
            <v>0.8</v>
          </cell>
          <cell r="CK212">
            <v>0.8</v>
          </cell>
          <cell r="CL212">
            <v>0.6</v>
          </cell>
          <cell r="CM212">
            <v>0.6</v>
          </cell>
          <cell r="CN212">
            <v>1</v>
          </cell>
          <cell r="CO212">
            <v>0.6</v>
          </cell>
          <cell r="CP212">
            <v>0.4</v>
          </cell>
          <cell r="CQ212">
            <v>0.4</v>
          </cell>
          <cell r="CR212">
            <v>0.8</v>
          </cell>
          <cell r="CS212">
            <v>0.4</v>
          </cell>
          <cell r="CT212">
            <v>0</v>
          </cell>
          <cell r="CU212">
            <v>0.6</v>
          </cell>
          <cell r="CV212">
            <v>0</v>
          </cell>
          <cell r="CW212">
            <v>0.6</v>
          </cell>
          <cell r="CX212">
            <v>0</v>
          </cell>
          <cell r="CY212">
            <v>0.4</v>
          </cell>
          <cell r="CZ212">
            <v>0</v>
          </cell>
          <cell r="DA212">
            <v>0.2</v>
          </cell>
          <cell r="DB212">
            <v>0</v>
          </cell>
          <cell r="DC212">
            <v>0.2</v>
          </cell>
          <cell r="DD212">
            <v>0.8</v>
          </cell>
          <cell r="DE212">
            <v>0.8</v>
          </cell>
          <cell r="DF212">
            <v>0.6</v>
          </cell>
          <cell r="DG212">
            <v>0.6</v>
          </cell>
          <cell r="DH212">
            <v>1</v>
          </cell>
          <cell r="DI212">
            <v>0.6</v>
          </cell>
          <cell r="DJ212">
            <v>0.4</v>
          </cell>
          <cell r="DK212">
            <v>0.4</v>
          </cell>
          <cell r="DL212">
            <v>0.8</v>
          </cell>
          <cell r="DM212">
            <v>0.4</v>
          </cell>
          <cell r="DN212">
            <v>0</v>
          </cell>
          <cell r="DO212">
            <v>0.6</v>
          </cell>
          <cell r="DP212">
            <v>0</v>
          </cell>
          <cell r="DQ212">
            <v>0.6</v>
          </cell>
          <cell r="DR212">
            <v>0</v>
          </cell>
          <cell r="DS212">
            <v>0.4</v>
          </cell>
          <cell r="DT212">
            <v>0</v>
          </cell>
          <cell r="DU212">
            <v>0.2</v>
          </cell>
          <cell r="DV212">
            <v>0</v>
          </cell>
          <cell r="DW212">
            <v>0.2</v>
          </cell>
          <cell r="DX212">
            <v>0.8</v>
          </cell>
          <cell r="DY212">
            <v>0.8</v>
          </cell>
          <cell r="DZ212">
            <v>0.6</v>
          </cell>
          <cell r="EA212">
            <v>0.6</v>
          </cell>
          <cell r="EB212">
            <v>1</v>
          </cell>
          <cell r="EC212">
            <v>0.6</v>
          </cell>
          <cell r="ED212">
            <v>0.4</v>
          </cell>
          <cell r="EE212">
            <v>0.4</v>
          </cell>
          <cell r="EF212">
            <v>0.8</v>
          </cell>
          <cell r="EG212">
            <v>0.4</v>
          </cell>
          <cell r="EH212">
            <v>0</v>
          </cell>
          <cell r="EI212">
            <v>0.6</v>
          </cell>
          <cell r="EJ212">
            <v>0</v>
          </cell>
          <cell r="EK212">
            <v>0.6</v>
          </cell>
          <cell r="EL212">
            <v>0</v>
          </cell>
          <cell r="EM212">
            <v>0.4</v>
          </cell>
          <cell r="EN212">
            <v>0</v>
          </cell>
          <cell r="EO212">
            <v>0.2</v>
          </cell>
          <cell r="EP212">
            <v>0</v>
          </cell>
          <cell r="EQ212">
            <v>0.2</v>
          </cell>
          <cell r="ER212">
            <v>0.8</v>
          </cell>
          <cell r="ES212">
            <v>0.8</v>
          </cell>
          <cell r="ET212">
            <v>0.6</v>
          </cell>
          <cell r="EU212">
            <v>0.6</v>
          </cell>
          <cell r="EV212">
            <v>1</v>
          </cell>
          <cell r="EW212">
            <v>0.6</v>
          </cell>
          <cell r="EX212">
            <v>0.4</v>
          </cell>
          <cell r="EY212">
            <v>0.4</v>
          </cell>
          <cell r="EZ212">
            <v>0.8</v>
          </cell>
          <cell r="FA212">
            <v>0.4</v>
          </cell>
          <cell r="FB212">
            <v>0</v>
          </cell>
          <cell r="FC212">
            <v>0.6</v>
          </cell>
          <cell r="FD212">
            <v>0</v>
          </cell>
          <cell r="FE212">
            <v>0.6</v>
          </cell>
          <cell r="FF212">
            <v>0</v>
          </cell>
          <cell r="FG212">
            <v>0.4</v>
          </cell>
          <cell r="FH212">
            <v>0</v>
          </cell>
          <cell r="FI212">
            <v>0.2</v>
          </cell>
          <cell r="FJ212">
            <v>0</v>
          </cell>
          <cell r="FK212">
            <v>0.2</v>
          </cell>
          <cell r="FL212">
            <v>0.8</v>
          </cell>
          <cell r="FM212">
            <v>0.8</v>
          </cell>
          <cell r="FN212">
            <v>0.6</v>
          </cell>
          <cell r="FO212">
            <v>0.6</v>
          </cell>
          <cell r="FP212">
            <v>1</v>
          </cell>
          <cell r="FQ212">
            <v>0.6</v>
          </cell>
          <cell r="FR212">
            <v>0.4</v>
          </cell>
          <cell r="FS212">
            <v>0.4</v>
          </cell>
          <cell r="FT212">
            <v>0.8</v>
          </cell>
          <cell r="FU212">
            <v>0.4</v>
          </cell>
          <cell r="FV212">
            <v>0</v>
          </cell>
          <cell r="FW212">
            <v>0.6</v>
          </cell>
          <cell r="FX212">
            <v>0</v>
          </cell>
          <cell r="FY212">
            <v>0.6</v>
          </cell>
          <cell r="FZ212">
            <v>0</v>
          </cell>
          <cell r="GA212">
            <v>0.4</v>
          </cell>
          <cell r="GB212">
            <v>0</v>
          </cell>
          <cell r="GC212">
            <v>0.2</v>
          </cell>
          <cell r="GD212">
            <v>0</v>
          </cell>
          <cell r="GE212">
            <v>0.2</v>
          </cell>
          <cell r="GF212">
            <v>0.8</v>
          </cell>
          <cell r="GG212">
            <v>0.8</v>
          </cell>
          <cell r="GH212">
            <v>0.6</v>
          </cell>
          <cell r="GI212">
            <v>0.6</v>
          </cell>
          <cell r="GJ212">
            <v>1</v>
          </cell>
          <cell r="GK212">
            <v>0.6</v>
          </cell>
          <cell r="GL212">
            <v>0.4</v>
          </cell>
          <cell r="GM212">
            <v>0.4</v>
          </cell>
          <cell r="GN212">
            <v>0.8</v>
          </cell>
          <cell r="GO212">
            <v>0.4</v>
          </cell>
          <cell r="GP212">
            <v>0</v>
          </cell>
          <cell r="GQ212">
            <v>0.6</v>
          </cell>
          <cell r="GR212">
            <v>0</v>
          </cell>
          <cell r="GS212">
            <v>0.6</v>
          </cell>
          <cell r="GT212">
            <v>0</v>
          </cell>
          <cell r="GU212">
            <v>0.4</v>
          </cell>
          <cell r="GV212">
            <v>0</v>
          </cell>
          <cell r="GW212">
            <v>0.2</v>
          </cell>
          <cell r="GX212">
            <v>0</v>
          </cell>
          <cell r="GY212">
            <v>0.2</v>
          </cell>
          <cell r="GZ212">
            <v>0.8</v>
          </cell>
          <cell r="HA212">
            <v>0.32</v>
          </cell>
          <cell r="HB212">
            <v>0.6</v>
          </cell>
          <cell r="HC212">
            <v>0.6</v>
          </cell>
          <cell r="HD212">
            <v>1</v>
          </cell>
          <cell r="HE212">
            <v>-0.11</v>
          </cell>
          <cell r="HF212">
            <v>-0.08</v>
          </cell>
          <cell r="HG212">
            <v>0.47</v>
          </cell>
          <cell r="HH212">
            <v>0.4</v>
          </cell>
          <cell r="HI212">
            <v>0.6</v>
          </cell>
          <cell r="HJ212">
            <v>0</v>
          </cell>
          <cell r="HK212">
            <v>0.8</v>
          </cell>
          <cell r="HL212">
            <v>0</v>
          </cell>
          <cell r="HM212">
            <v>0.8</v>
          </cell>
          <cell r="HN212">
            <v>0</v>
          </cell>
          <cell r="HO212">
            <v>0.6</v>
          </cell>
          <cell r="HP212">
            <v>0</v>
          </cell>
          <cell r="HQ212">
            <v>0.4</v>
          </cell>
          <cell r="HR212">
            <v>0</v>
          </cell>
          <cell r="HS212">
            <v>0.4</v>
          </cell>
          <cell r="HT212">
            <v>0.67</v>
          </cell>
          <cell r="HU212">
            <v>0.8</v>
          </cell>
          <cell r="HV212">
            <v>0.6</v>
          </cell>
          <cell r="HW212">
            <v>0.6</v>
          </cell>
          <cell r="HX212">
            <v>1</v>
          </cell>
          <cell r="HY212">
            <v>7.0000000000000007E-2</v>
          </cell>
          <cell r="HZ212">
            <v>-0.02</v>
          </cell>
          <cell r="IA212">
            <v>0.09</v>
          </cell>
          <cell r="IB212">
            <v>0.18</v>
          </cell>
          <cell r="IC212">
            <v>0.4</v>
          </cell>
          <cell r="ID212">
            <v>0</v>
          </cell>
          <cell r="IE212">
            <v>0.6</v>
          </cell>
          <cell r="IF212">
            <v>0</v>
          </cell>
          <cell r="IG212">
            <v>0.6</v>
          </cell>
          <cell r="IH212">
            <v>0</v>
          </cell>
          <cell r="II212">
            <v>0.4</v>
          </cell>
          <cell r="IJ212">
            <v>0</v>
          </cell>
          <cell r="IK212">
            <v>0.2</v>
          </cell>
          <cell r="IL212">
            <v>0</v>
          </cell>
          <cell r="IM212">
            <v>0.2</v>
          </cell>
          <cell r="IN212">
            <v>0.8</v>
          </cell>
          <cell r="IO212">
            <v>0.8</v>
          </cell>
          <cell r="IP212">
            <v>0.6</v>
          </cell>
          <cell r="IQ212">
            <v>0.6</v>
          </cell>
          <cell r="IR212">
            <v>1</v>
          </cell>
          <cell r="IS212">
            <v>0.6</v>
          </cell>
          <cell r="IT212">
            <v>0.4</v>
          </cell>
          <cell r="IU212">
            <v>0.4</v>
          </cell>
          <cell r="IV212">
            <v>0.8</v>
          </cell>
          <cell r="IW212">
            <v>0.4</v>
          </cell>
          <cell r="IX212">
            <v>0</v>
          </cell>
          <cell r="IY212">
            <v>0.6</v>
          </cell>
          <cell r="IZ212">
            <v>0</v>
          </cell>
          <cell r="JA212">
            <v>0.6</v>
          </cell>
          <cell r="JB212">
            <v>0</v>
          </cell>
          <cell r="JC212">
            <v>0.4</v>
          </cell>
          <cell r="JD212">
            <v>0</v>
          </cell>
          <cell r="JE212">
            <v>0.2</v>
          </cell>
          <cell r="JF212">
            <v>0</v>
          </cell>
          <cell r="JG212">
            <v>0.2</v>
          </cell>
          <cell r="JH212">
            <v>0.8</v>
          </cell>
          <cell r="JI212">
            <v>0.8</v>
          </cell>
          <cell r="JJ212">
            <v>0.6</v>
          </cell>
          <cell r="JK212">
            <v>0.6</v>
          </cell>
          <cell r="JL212">
            <v>1</v>
          </cell>
          <cell r="JM212">
            <v>0.6</v>
          </cell>
          <cell r="JN212">
            <v>0.4</v>
          </cell>
          <cell r="JO212">
            <v>0.4</v>
          </cell>
          <cell r="JP212">
            <v>0.8</v>
          </cell>
          <cell r="JQ212">
            <v>0.4</v>
          </cell>
          <cell r="JR212">
            <v>0</v>
          </cell>
          <cell r="JS212">
            <v>0.6</v>
          </cell>
          <cell r="JT212">
            <v>0</v>
          </cell>
          <cell r="JU212">
            <v>0.6</v>
          </cell>
          <cell r="JV212">
            <v>0</v>
          </cell>
          <cell r="JW212">
            <v>0.4</v>
          </cell>
          <cell r="JX212">
            <v>0</v>
          </cell>
          <cell r="JY212">
            <v>0.2</v>
          </cell>
          <cell r="JZ212">
            <v>0</v>
          </cell>
          <cell r="KA212">
            <v>0.2</v>
          </cell>
          <cell r="KB212">
            <v>0.8</v>
          </cell>
          <cell r="KC212">
            <v>0.8</v>
          </cell>
          <cell r="KD212">
            <v>0.6</v>
          </cell>
          <cell r="KE212">
            <v>0.6</v>
          </cell>
          <cell r="KF212">
            <v>1</v>
          </cell>
          <cell r="KG212">
            <v>0.6</v>
          </cell>
          <cell r="KH212">
            <v>0.4</v>
          </cell>
          <cell r="KI212">
            <v>0.4</v>
          </cell>
          <cell r="KJ212">
            <v>0.8</v>
          </cell>
          <cell r="KK212">
            <v>0.4</v>
          </cell>
          <cell r="KL212">
            <v>0</v>
          </cell>
          <cell r="KM212">
            <v>0.6</v>
          </cell>
          <cell r="KN212">
            <v>0</v>
          </cell>
          <cell r="KO212">
            <v>0.6</v>
          </cell>
          <cell r="KP212">
            <v>0</v>
          </cell>
          <cell r="KQ212">
            <v>0.4</v>
          </cell>
          <cell r="KR212">
            <v>0</v>
          </cell>
          <cell r="KS212">
            <v>0.2</v>
          </cell>
          <cell r="KT212">
            <v>0</v>
          </cell>
          <cell r="KU212">
            <v>0.2</v>
          </cell>
          <cell r="KV212">
            <v>0.8</v>
          </cell>
          <cell r="KW212">
            <v>0.8</v>
          </cell>
          <cell r="KX212">
            <v>0.6</v>
          </cell>
          <cell r="KY212">
            <v>0.6</v>
          </cell>
          <cell r="KZ212">
            <v>1</v>
          </cell>
          <cell r="LA212">
            <v>0.6</v>
          </cell>
          <cell r="LB212">
            <v>0.4</v>
          </cell>
          <cell r="LC212">
            <v>0.4</v>
          </cell>
          <cell r="LD212">
            <v>0.8</v>
          </cell>
          <cell r="LE212">
            <v>0.4</v>
          </cell>
          <cell r="LF212">
            <v>0</v>
          </cell>
          <cell r="LG212">
            <v>0.6</v>
          </cell>
          <cell r="LH212">
            <v>0</v>
          </cell>
          <cell r="LI212">
            <v>0.6</v>
          </cell>
          <cell r="LJ212">
            <v>0</v>
          </cell>
          <cell r="LK212">
            <v>0.4</v>
          </cell>
          <cell r="LL212">
            <v>0</v>
          </cell>
          <cell r="LM212">
            <v>0.2</v>
          </cell>
          <cell r="LN212">
            <v>0</v>
          </cell>
          <cell r="LO212">
            <v>0.2</v>
          </cell>
          <cell r="LP212">
            <v>0.89</v>
          </cell>
          <cell r="LQ212">
            <v>-0.05</v>
          </cell>
          <cell r="LR212">
            <v>0.6</v>
          </cell>
          <cell r="LS212">
            <v>0.6</v>
          </cell>
          <cell r="LT212">
            <v>1</v>
          </cell>
          <cell r="LU212">
            <v>7.0000000000000007E-2</v>
          </cell>
          <cell r="LV212">
            <v>-0.09</v>
          </cell>
          <cell r="LW212">
            <v>-0.08</v>
          </cell>
          <cell r="LX212">
            <v>0.19</v>
          </cell>
          <cell r="LY212">
            <v>0.4</v>
          </cell>
          <cell r="LZ212">
            <v>0</v>
          </cell>
          <cell r="MA212">
            <v>0.6</v>
          </cell>
          <cell r="MB212">
            <v>0</v>
          </cell>
          <cell r="MC212">
            <v>0.6</v>
          </cell>
          <cell r="MD212">
            <v>0</v>
          </cell>
          <cell r="ME212">
            <v>0.4</v>
          </cell>
          <cell r="MF212">
            <v>0</v>
          </cell>
          <cell r="MG212">
            <v>0.2</v>
          </cell>
          <cell r="MH212">
            <v>0</v>
          </cell>
          <cell r="MI212">
            <v>0.2</v>
          </cell>
        </row>
        <row r="213">
          <cell r="H213">
            <v>0.01</v>
          </cell>
          <cell r="I213">
            <v>-0.03</v>
          </cell>
          <cell r="J213">
            <v>0.4</v>
          </cell>
          <cell r="K213">
            <v>0.4</v>
          </cell>
          <cell r="L213">
            <v>0.03</v>
          </cell>
          <cell r="M213">
            <v>-0.04</v>
          </cell>
          <cell r="N213">
            <v>0.01</v>
          </cell>
          <cell r="O213">
            <v>0.04</v>
          </cell>
          <cell r="P213">
            <v>0</v>
          </cell>
          <cell r="Q213">
            <v>0.25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.5</v>
          </cell>
          <cell r="AC213">
            <v>0.5</v>
          </cell>
          <cell r="AD213">
            <v>0.4</v>
          </cell>
          <cell r="AE213">
            <v>0.4</v>
          </cell>
          <cell r="AF213">
            <v>0.6</v>
          </cell>
          <cell r="AG213">
            <v>0.8</v>
          </cell>
          <cell r="AH213">
            <v>0</v>
          </cell>
          <cell r="AI213">
            <v>0</v>
          </cell>
          <cell r="AJ213">
            <v>0.4</v>
          </cell>
          <cell r="AK213">
            <v>0.25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-0.01</v>
          </cell>
          <cell r="AW213">
            <v>-0.05</v>
          </cell>
          <cell r="AX213">
            <v>0.4</v>
          </cell>
          <cell r="AY213">
            <v>0.4</v>
          </cell>
          <cell r="AZ213">
            <v>0.02</v>
          </cell>
          <cell r="BA213">
            <v>0.84</v>
          </cell>
          <cell r="BB213">
            <v>0.04</v>
          </cell>
          <cell r="BC213">
            <v>0.04</v>
          </cell>
          <cell r="BD213">
            <v>-0.15</v>
          </cell>
          <cell r="BE213">
            <v>1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.04</v>
          </cell>
          <cell r="BQ213">
            <v>-0.05</v>
          </cell>
          <cell r="BR213">
            <v>0.4</v>
          </cell>
          <cell r="BS213">
            <v>0.4</v>
          </cell>
          <cell r="BT213">
            <v>0.6</v>
          </cell>
          <cell r="BU213">
            <v>0.92</v>
          </cell>
          <cell r="BV213">
            <v>0.23</v>
          </cell>
          <cell r="BW213">
            <v>0</v>
          </cell>
          <cell r="BX213">
            <v>0.4</v>
          </cell>
          <cell r="BY213">
            <v>0.25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.5</v>
          </cell>
          <cell r="CK213">
            <v>0.5</v>
          </cell>
          <cell r="CL213">
            <v>0.4</v>
          </cell>
          <cell r="CM213">
            <v>0.4</v>
          </cell>
          <cell r="CN213">
            <v>0.6</v>
          </cell>
          <cell r="CO213">
            <v>0.8</v>
          </cell>
          <cell r="CP213">
            <v>0</v>
          </cell>
          <cell r="CQ213">
            <v>0</v>
          </cell>
          <cell r="CR213">
            <v>0.4</v>
          </cell>
          <cell r="CS213">
            <v>0.25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.5</v>
          </cell>
          <cell r="DE213">
            <v>0.5</v>
          </cell>
          <cell r="DF213">
            <v>0.4</v>
          </cell>
          <cell r="DG213">
            <v>0.4</v>
          </cell>
          <cell r="DH213">
            <v>0.6</v>
          </cell>
          <cell r="DI213">
            <v>0.8</v>
          </cell>
          <cell r="DJ213">
            <v>0</v>
          </cell>
          <cell r="DK213">
            <v>0</v>
          </cell>
          <cell r="DL213">
            <v>0.4</v>
          </cell>
          <cell r="DM213">
            <v>0.25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.5</v>
          </cell>
          <cell r="DY213">
            <v>0.5</v>
          </cell>
          <cell r="DZ213">
            <v>0.4</v>
          </cell>
          <cell r="EA213">
            <v>0.4</v>
          </cell>
          <cell r="EB213">
            <v>0.6</v>
          </cell>
          <cell r="EC213">
            <v>1</v>
          </cell>
          <cell r="ED213">
            <v>0</v>
          </cell>
          <cell r="EE213">
            <v>0</v>
          </cell>
          <cell r="EF213">
            <v>0.4</v>
          </cell>
          <cell r="EG213">
            <v>1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.5</v>
          </cell>
          <cell r="ES213">
            <v>0.5</v>
          </cell>
          <cell r="ET213">
            <v>0.4</v>
          </cell>
          <cell r="EU213">
            <v>0.4</v>
          </cell>
          <cell r="EV213">
            <v>0.6</v>
          </cell>
          <cell r="EW213">
            <v>0.8</v>
          </cell>
          <cell r="EX213">
            <v>0</v>
          </cell>
          <cell r="EY213">
            <v>0</v>
          </cell>
          <cell r="EZ213">
            <v>0.4</v>
          </cell>
          <cell r="FA213">
            <v>0.25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  <cell r="FK213">
            <v>0</v>
          </cell>
          <cell r="FL213">
            <v>0.5</v>
          </cell>
          <cell r="FM213">
            <v>0.5</v>
          </cell>
          <cell r="FN213">
            <v>0.4</v>
          </cell>
          <cell r="FO213">
            <v>0.4</v>
          </cell>
          <cell r="FP213">
            <v>0.6</v>
          </cell>
          <cell r="FQ213">
            <v>0.8</v>
          </cell>
          <cell r="FR213">
            <v>0</v>
          </cell>
          <cell r="FS213">
            <v>0</v>
          </cell>
          <cell r="FT213">
            <v>0.4</v>
          </cell>
          <cell r="FU213">
            <v>0.25</v>
          </cell>
          <cell r="FV213">
            <v>0</v>
          </cell>
          <cell r="FW213">
            <v>0</v>
          </cell>
          <cell r="FX213">
            <v>0</v>
          </cell>
          <cell r="FY213">
            <v>0</v>
          </cell>
          <cell r="FZ213">
            <v>0</v>
          </cell>
          <cell r="GA213">
            <v>0</v>
          </cell>
          <cell r="GB213">
            <v>0</v>
          </cell>
          <cell r="GC213">
            <v>0</v>
          </cell>
          <cell r="GD213">
            <v>0</v>
          </cell>
          <cell r="GE213">
            <v>0</v>
          </cell>
          <cell r="GF213">
            <v>0.5</v>
          </cell>
          <cell r="GG213">
            <v>0.5</v>
          </cell>
          <cell r="GH213">
            <v>0.4</v>
          </cell>
          <cell r="GI213">
            <v>0.4</v>
          </cell>
          <cell r="GJ213">
            <v>0.6</v>
          </cell>
          <cell r="GK213">
            <v>0.8</v>
          </cell>
          <cell r="GL213">
            <v>0</v>
          </cell>
          <cell r="GM213">
            <v>0</v>
          </cell>
          <cell r="GN213">
            <v>0.4</v>
          </cell>
          <cell r="GO213">
            <v>0.25</v>
          </cell>
          <cell r="GP213">
            <v>0</v>
          </cell>
          <cell r="GQ213">
            <v>0</v>
          </cell>
          <cell r="GR213">
            <v>0</v>
          </cell>
          <cell r="GS213">
            <v>0</v>
          </cell>
          <cell r="GT213">
            <v>0</v>
          </cell>
          <cell r="GU213">
            <v>0</v>
          </cell>
          <cell r="GV213">
            <v>0</v>
          </cell>
          <cell r="GW213">
            <v>0</v>
          </cell>
          <cell r="GX213">
            <v>0</v>
          </cell>
          <cell r="GY213">
            <v>0</v>
          </cell>
          <cell r="GZ213">
            <v>-0.1</v>
          </cell>
          <cell r="HA213">
            <v>-0.12</v>
          </cell>
          <cell r="HB213">
            <v>0.4</v>
          </cell>
          <cell r="HC213">
            <v>0.6</v>
          </cell>
          <cell r="HD213">
            <v>-0.11</v>
          </cell>
          <cell r="HE213">
            <v>1</v>
          </cell>
          <cell r="HF213">
            <v>0.91</v>
          </cell>
          <cell r="HG213">
            <v>0.6</v>
          </cell>
          <cell r="HH213">
            <v>-0.42</v>
          </cell>
          <cell r="HI213">
            <v>0.25</v>
          </cell>
          <cell r="HJ213">
            <v>0</v>
          </cell>
          <cell r="HK213">
            <v>0.2</v>
          </cell>
          <cell r="HL213">
            <v>0</v>
          </cell>
          <cell r="HM213">
            <v>0.2</v>
          </cell>
          <cell r="HN213">
            <v>0</v>
          </cell>
          <cell r="HO213">
            <v>0</v>
          </cell>
          <cell r="HP213">
            <v>0</v>
          </cell>
          <cell r="HQ213">
            <v>0</v>
          </cell>
          <cell r="HR213">
            <v>0</v>
          </cell>
          <cell r="HS213">
            <v>0</v>
          </cell>
          <cell r="HT213">
            <v>-7.0000000000000007E-2</v>
          </cell>
          <cell r="HU213">
            <v>0.5</v>
          </cell>
          <cell r="HV213">
            <v>0.4</v>
          </cell>
          <cell r="HW213">
            <v>0.4</v>
          </cell>
          <cell r="HX213">
            <v>0.6</v>
          </cell>
          <cell r="HY213">
            <v>0.75</v>
          </cell>
          <cell r="HZ213">
            <v>-0.02</v>
          </cell>
          <cell r="IA213">
            <v>0</v>
          </cell>
          <cell r="IB213">
            <v>-0.05</v>
          </cell>
          <cell r="IC213">
            <v>1</v>
          </cell>
          <cell r="ID213">
            <v>0</v>
          </cell>
          <cell r="IE213">
            <v>0</v>
          </cell>
          <cell r="IF213">
            <v>0</v>
          </cell>
          <cell r="IG213">
            <v>0</v>
          </cell>
          <cell r="IH213">
            <v>0</v>
          </cell>
          <cell r="II213">
            <v>0</v>
          </cell>
          <cell r="IJ213">
            <v>0</v>
          </cell>
          <cell r="IK213">
            <v>0</v>
          </cell>
          <cell r="IL213">
            <v>0</v>
          </cell>
          <cell r="IM213">
            <v>0</v>
          </cell>
          <cell r="IN213">
            <v>0.5</v>
          </cell>
          <cell r="IO213">
            <v>0.5</v>
          </cell>
          <cell r="IP213">
            <v>0.4</v>
          </cell>
          <cell r="IQ213">
            <v>0.4</v>
          </cell>
          <cell r="IR213">
            <v>0.6</v>
          </cell>
          <cell r="IS213">
            <v>0.8</v>
          </cell>
          <cell r="IT213">
            <v>0</v>
          </cell>
          <cell r="IU213">
            <v>0</v>
          </cell>
          <cell r="IV213">
            <v>0.4</v>
          </cell>
          <cell r="IW213">
            <v>0.25</v>
          </cell>
          <cell r="IX213">
            <v>0</v>
          </cell>
          <cell r="IY213">
            <v>0</v>
          </cell>
          <cell r="IZ213">
            <v>0</v>
          </cell>
          <cell r="JA213">
            <v>0</v>
          </cell>
          <cell r="JB213">
            <v>0</v>
          </cell>
          <cell r="JC213">
            <v>0</v>
          </cell>
          <cell r="JD213">
            <v>0</v>
          </cell>
          <cell r="JE213">
            <v>0</v>
          </cell>
          <cell r="JF213">
            <v>0</v>
          </cell>
          <cell r="JG213">
            <v>0</v>
          </cell>
          <cell r="JH213">
            <v>0.5</v>
          </cell>
          <cell r="JI213">
            <v>0.5</v>
          </cell>
          <cell r="JJ213">
            <v>0.4</v>
          </cell>
          <cell r="JK213">
            <v>0.4</v>
          </cell>
          <cell r="JL213">
            <v>0.6</v>
          </cell>
          <cell r="JM213">
            <v>0.8</v>
          </cell>
          <cell r="JN213">
            <v>0</v>
          </cell>
          <cell r="JO213">
            <v>0</v>
          </cell>
          <cell r="JP213">
            <v>0.4</v>
          </cell>
          <cell r="JQ213">
            <v>0.25</v>
          </cell>
          <cell r="JR213">
            <v>0</v>
          </cell>
          <cell r="JS213">
            <v>0</v>
          </cell>
          <cell r="JT213">
            <v>0</v>
          </cell>
          <cell r="JU213">
            <v>0</v>
          </cell>
          <cell r="JV213">
            <v>0</v>
          </cell>
          <cell r="JW213">
            <v>0</v>
          </cell>
          <cell r="JX213">
            <v>0</v>
          </cell>
          <cell r="JY213">
            <v>0</v>
          </cell>
          <cell r="JZ213">
            <v>0</v>
          </cell>
          <cell r="KA213">
            <v>0</v>
          </cell>
          <cell r="KB213">
            <v>0.5</v>
          </cell>
          <cell r="KC213">
            <v>0.5</v>
          </cell>
          <cell r="KD213">
            <v>0.4</v>
          </cell>
          <cell r="KE213">
            <v>0.4</v>
          </cell>
          <cell r="KF213">
            <v>0.6</v>
          </cell>
          <cell r="KG213">
            <v>0.8</v>
          </cell>
          <cell r="KH213">
            <v>0</v>
          </cell>
          <cell r="KI213">
            <v>0</v>
          </cell>
          <cell r="KJ213">
            <v>0.4</v>
          </cell>
          <cell r="KK213">
            <v>0.25</v>
          </cell>
          <cell r="KL213">
            <v>0</v>
          </cell>
          <cell r="KM213">
            <v>0</v>
          </cell>
          <cell r="KN213">
            <v>0</v>
          </cell>
          <cell r="KO213">
            <v>0</v>
          </cell>
          <cell r="KP213">
            <v>0</v>
          </cell>
          <cell r="KQ213">
            <v>0</v>
          </cell>
          <cell r="KR213">
            <v>0</v>
          </cell>
          <cell r="KS213">
            <v>0</v>
          </cell>
          <cell r="KT213">
            <v>0</v>
          </cell>
          <cell r="KU213">
            <v>0</v>
          </cell>
          <cell r="KV213">
            <v>0.5</v>
          </cell>
          <cell r="KW213">
            <v>0.5</v>
          </cell>
          <cell r="KX213">
            <v>0.4</v>
          </cell>
          <cell r="KY213">
            <v>0.4</v>
          </cell>
          <cell r="KZ213">
            <v>0.6</v>
          </cell>
          <cell r="LA213">
            <v>1</v>
          </cell>
          <cell r="LB213">
            <v>0</v>
          </cell>
          <cell r="LC213">
            <v>0</v>
          </cell>
          <cell r="LD213">
            <v>0.4</v>
          </cell>
          <cell r="LE213">
            <v>1</v>
          </cell>
          <cell r="LF213">
            <v>0</v>
          </cell>
          <cell r="LG213">
            <v>0</v>
          </cell>
          <cell r="LH213">
            <v>0</v>
          </cell>
          <cell r="LI213">
            <v>0</v>
          </cell>
          <cell r="LJ213">
            <v>0</v>
          </cell>
          <cell r="LK213">
            <v>0</v>
          </cell>
          <cell r="LL213">
            <v>0</v>
          </cell>
          <cell r="LM213">
            <v>0</v>
          </cell>
          <cell r="LN213">
            <v>0</v>
          </cell>
          <cell r="LO213">
            <v>0</v>
          </cell>
          <cell r="LP213">
            <v>0.39</v>
          </cell>
          <cell r="LQ213">
            <v>-0.34</v>
          </cell>
          <cell r="LR213">
            <v>0.4</v>
          </cell>
          <cell r="LS213">
            <v>0.4</v>
          </cell>
          <cell r="LT213">
            <v>0.6</v>
          </cell>
          <cell r="LU213">
            <v>-0.13</v>
          </cell>
          <cell r="LV213">
            <v>-0.08</v>
          </cell>
          <cell r="LW213">
            <v>-0.15</v>
          </cell>
          <cell r="LX213">
            <v>-0.14000000000000001</v>
          </cell>
          <cell r="LY213">
            <v>1</v>
          </cell>
          <cell r="LZ213">
            <v>0</v>
          </cell>
          <cell r="MA213">
            <v>0</v>
          </cell>
          <cell r="MB213">
            <v>0</v>
          </cell>
          <cell r="MC213">
            <v>0</v>
          </cell>
          <cell r="MD213">
            <v>0</v>
          </cell>
          <cell r="ME213">
            <v>0</v>
          </cell>
          <cell r="MF213">
            <v>0</v>
          </cell>
          <cell r="MG213">
            <v>0</v>
          </cell>
          <cell r="MH213">
            <v>0</v>
          </cell>
          <cell r="MI213">
            <v>0</v>
          </cell>
        </row>
        <row r="214">
          <cell r="H214">
            <v>0</v>
          </cell>
          <cell r="I214">
            <v>0.02</v>
          </cell>
          <cell r="J214">
            <v>0</v>
          </cell>
          <cell r="K214">
            <v>0</v>
          </cell>
          <cell r="L214">
            <v>0.08</v>
          </cell>
          <cell r="M214">
            <v>0.11</v>
          </cell>
          <cell r="N214">
            <v>0.02</v>
          </cell>
          <cell r="O214">
            <v>0.09</v>
          </cell>
          <cell r="P214">
            <v>0.01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.4</v>
          </cell>
          <cell r="AG214">
            <v>0</v>
          </cell>
          <cell r="AH214">
            <v>0</v>
          </cell>
          <cell r="AI214">
            <v>0</v>
          </cell>
          <cell r="AJ214">
            <v>0.6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7.0000000000000007E-2</v>
          </cell>
          <cell r="AX214">
            <v>0</v>
          </cell>
          <cell r="AY214">
            <v>0</v>
          </cell>
          <cell r="AZ214">
            <v>0.08</v>
          </cell>
          <cell r="BA214">
            <v>0.14000000000000001</v>
          </cell>
          <cell r="BB214">
            <v>0.03</v>
          </cell>
          <cell r="BC214">
            <v>0.09</v>
          </cell>
          <cell r="BD214">
            <v>-0.05</v>
          </cell>
          <cell r="BE214">
            <v>1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.04</v>
          </cell>
          <cell r="BR214">
            <v>0</v>
          </cell>
          <cell r="BS214">
            <v>0</v>
          </cell>
          <cell r="BT214">
            <v>0.4</v>
          </cell>
          <cell r="BU214">
            <v>0.01</v>
          </cell>
          <cell r="BV214">
            <v>0.96</v>
          </cell>
          <cell r="BW214">
            <v>0</v>
          </cell>
          <cell r="BX214">
            <v>0.6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.4</v>
          </cell>
          <cell r="CO214">
            <v>0</v>
          </cell>
          <cell r="CP214">
            <v>0</v>
          </cell>
          <cell r="CQ214">
            <v>0</v>
          </cell>
          <cell r="CR214">
            <v>0.6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.4</v>
          </cell>
          <cell r="DI214">
            <v>0</v>
          </cell>
          <cell r="DJ214">
            <v>0</v>
          </cell>
          <cell r="DK214">
            <v>0</v>
          </cell>
          <cell r="DL214">
            <v>0.6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.4</v>
          </cell>
          <cell r="EC214">
            <v>0</v>
          </cell>
          <cell r="ED214">
            <v>1</v>
          </cell>
          <cell r="EE214">
            <v>0</v>
          </cell>
          <cell r="EF214">
            <v>0.6</v>
          </cell>
          <cell r="EG214">
            <v>1</v>
          </cell>
          <cell r="EH214">
            <v>0</v>
          </cell>
          <cell r="EI214">
            <v>0</v>
          </cell>
          <cell r="EJ214">
            <v>0</v>
          </cell>
          <cell r="EK214">
            <v>0</v>
          </cell>
          <cell r="EL214">
            <v>0</v>
          </cell>
          <cell r="EM214">
            <v>0</v>
          </cell>
          <cell r="EN214">
            <v>0</v>
          </cell>
          <cell r="EO214">
            <v>0</v>
          </cell>
          <cell r="EP214">
            <v>0</v>
          </cell>
          <cell r="EQ214">
            <v>0</v>
          </cell>
          <cell r="ER214">
            <v>0</v>
          </cell>
          <cell r="ES214">
            <v>0</v>
          </cell>
          <cell r="ET214">
            <v>0</v>
          </cell>
          <cell r="EU214">
            <v>0</v>
          </cell>
          <cell r="EV214">
            <v>0.4</v>
          </cell>
          <cell r="EW214">
            <v>0</v>
          </cell>
          <cell r="EX214">
            <v>0</v>
          </cell>
          <cell r="EY214">
            <v>0</v>
          </cell>
          <cell r="EZ214">
            <v>0.6</v>
          </cell>
          <cell r="FA214">
            <v>0</v>
          </cell>
          <cell r="FB214">
            <v>0</v>
          </cell>
          <cell r="FC214">
            <v>0</v>
          </cell>
          <cell r="FD214">
            <v>0</v>
          </cell>
          <cell r="FE214">
            <v>0</v>
          </cell>
          <cell r="FF214">
            <v>0</v>
          </cell>
          <cell r="FG214">
            <v>0</v>
          </cell>
          <cell r="FH214">
            <v>0</v>
          </cell>
          <cell r="FI214">
            <v>0</v>
          </cell>
          <cell r="FJ214">
            <v>0</v>
          </cell>
          <cell r="FK214">
            <v>0</v>
          </cell>
          <cell r="FL214">
            <v>0</v>
          </cell>
          <cell r="FM214">
            <v>0</v>
          </cell>
          <cell r="FN214">
            <v>0</v>
          </cell>
          <cell r="FO214">
            <v>0</v>
          </cell>
          <cell r="FP214">
            <v>0.4</v>
          </cell>
          <cell r="FQ214">
            <v>0</v>
          </cell>
          <cell r="FR214">
            <v>0</v>
          </cell>
          <cell r="FS214">
            <v>0</v>
          </cell>
          <cell r="FT214">
            <v>0.6</v>
          </cell>
          <cell r="FU214">
            <v>0</v>
          </cell>
          <cell r="FV214">
            <v>0</v>
          </cell>
          <cell r="FW214">
            <v>0</v>
          </cell>
          <cell r="FX214">
            <v>0</v>
          </cell>
          <cell r="FY214">
            <v>0</v>
          </cell>
          <cell r="FZ214">
            <v>0</v>
          </cell>
          <cell r="GA214">
            <v>0</v>
          </cell>
          <cell r="GB214">
            <v>0</v>
          </cell>
          <cell r="GC214">
            <v>0</v>
          </cell>
          <cell r="GD214">
            <v>0</v>
          </cell>
          <cell r="GE214">
            <v>0</v>
          </cell>
          <cell r="GF214">
            <v>0</v>
          </cell>
          <cell r="GG214">
            <v>0</v>
          </cell>
          <cell r="GH214">
            <v>0</v>
          </cell>
          <cell r="GI214">
            <v>0</v>
          </cell>
          <cell r="GJ214">
            <v>0.4</v>
          </cell>
          <cell r="GK214">
            <v>0</v>
          </cell>
          <cell r="GL214">
            <v>0</v>
          </cell>
          <cell r="GM214">
            <v>0</v>
          </cell>
          <cell r="GN214">
            <v>0.6</v>
          </cell>
          <cell r="GO214">
            <v>0</v>
          </cell>
          <cell r="GP214">
            <v>0</v>
          </cell>
          <cell r="GQ214">
            <v>0</v>
          </cell>
          <cell r="GR214">
            <v>0</v>
          </cell>
          <cell r="GS214">
            <v>0</v>
          </cell>
          <cell r="GT214">
            <v>0</v>
          </cell>
          <cell r="GU214">
            <v>0</v>
          </cell>
          <cell r="GV214">
            <v>0</v>
          </cell>
          <cell r="GW214">
            <v>0</v>
          </cell>
          <cell r="GX214">
            <v>0</v>
          </cell>
          <cell r="GY214">
            <v>0</v>
          </cell>
          <cell r="GZ214">
            <v>-0.27</v>
          </cell>
          <cell r="HA214">
            <v>-0.14000000000000001</v>
          </cell>
          <cell r="HB214">
            <v>0</v>
          </cell>
          <cell r="HC214">
            <v>0</v>
          </cell>
          <cell r="HD214">
            <v>-0.08</v>
          </cell>
          <cell r="HE214">
            <v>0.91</v>
          </cell>
          <cell r="HF214">
            <v>1</v>
          </cell>
          <cell r="HG214">
            <v>0.33</v>
          </cell>
          <cell r="HH214">
            <v>-0.37</v>
          </cell>
          <cell r="HI214">
            <v>0</v>
          </cell>
          <cell r="HJ214">
            <v>0</v>
          </cell>
          <cell r="HK214">
            <v>0</v>
          </cell>
          <cell r="HL214">
            <v>0</v>
          </cell>
          <cell r="HM214">
            <v>0</v>
          </cell>
          <cell r="HN214">
            <v>0</v>
          </cell>
          <cell r="HO214">
            <v>0</v>
          </cell>
          <cell r="HP214">
            <v>0</v>
          </cell>
          <cell r="HQ214">
            <v>0</v>
          </cell>
          <cell r="HR214">
            <v>0</v>
          </cell>
          <cell r="HS214">
            <v>0</v>
          </cell>
          <cell r="HT214">
            <v>-0.04</v>
          </cell>
          <cell r="HU214">
            <v>0</v>
          </cell>
          <cell r="HV214">
            <v>0</v>
          </cell>
          <cell r="HW214">
            <v>0</v>
          </cell>
          <cell r="HX214">
            <v>0.4</v>
          </cell>
          <cell r="HY214">
            <v>0.03</v>
          </cell>
          <cell r="HZ214">
            <v>-0.08</v>
          </cell>
          <cell r="IA214">
            <v>0.1</v>
          </cell>
          <cell r="IB214">
            <v>-7.0000000000000007E-2</v>
          </cell>
          <cell r="IC214">
            <v>1</v>
          </cell>
          <cell r="ID214">
            <v>0</v>
          </cell>
          <cell r="IE214">
            <v>0</v>
          </cell>
          <cell r="IF214">
            <v>0</v>
          </cell>
          <cell r="IG214">
            <v>0</v>
          </cell>
          <cell r="IH214">
            <v>0</v>
          </cell>
          <cell r="II214">
            <v>0</v>
          </cell>
          <cell r="IJ214">
            <v>0</v>
          </cell>
          <cell r="IK214">
            <v>0</v>
          </cell>
          <cell r="IL214">
            <v>0</v>
          </cell>
          <cell r="IM214">
            <v>0</v>
          </cell>
          <cell r="IN214">
            <v>0</v>
          </cell>
          <cell r="IO214">
            <v>0</v>
          </cell>
          <cell r="IP214">
            <v>0</v>
          </cell>
          <cell r="IQ214">
            <v>0</v>
          </cell>
          <cell r="IR214">
            <v>0.4</v>
          </cell>
          <cell r="IS214">
            <v>0</v>
          </cell>
          <cell r="IT214">
            <v>0</v>
          </cell>
          <cell r="IU214">
            <v>0</v>
          </cell>
          <cell r="IV214">
            <v>0.6</v>
          </cell>
          <cell r="IW214">
            <v>0</v>
          </cell>
          <cell r="IX214">
            <v>0</v>
          </cell>
          <cell r="IY214">
            <v>0</v>
          </cell>
          <cell r="IZ214">
            <v>0</v>
          </cell>
          <cell r="JA214">
            <v>0</v>
          </cell>
          <cell r="JB214">
            <v>0</v>
          </cell>
          <cell r="JC214">
            <v>0</v>
          </cell>
          <cell r="JD214">
            <v>0</v>
          </cell>
          <cell r="JE214">
            <v>0</v>
          </cell>
          <cell r="JF214">
            <v>0</v>
          </cell>
          <cell r="JG214">
            <v>0</v>
          </cell>
          <cell r="JH214">
            <v>0</v>
          </cell>
          <cell r="JI214">
            <v>0</v>
          </cell>
          <cell r="JJ214">
            <v>0</v>
          </cell>
          <cell r="JK214">
            <v>0</v>
          </cell>
          <cell r="JL214">
            <v>0.4</v>
          </cell>
          <cell r="JM214">
            <v>0</v>
          </cell>
          <cell r="JN214">
            <v>0</v>
          </cell>
          <cell r="JO214">
            <v>0</v>
          </cell>
          <cell r="JP214">
            <v>0.6</v>
          </cell>
          <cell r="JQ214">
            <v>0</v>
          </cell>
          <cell r="JR214">
            <v>0</v>
          </cell>
          <cell r="JS214">
            <v>0</v>
          </cell>
          <cell r="JT214">
            <v>0</v>
          </cell>
          <cell r="JU214">
            <v>0</v>
          </cell>
          <cell r="JV214">
            <v>0</v>
          </cell>
          <cell r="JW214">
            <v>0</v>
          </cell>
          <cell r="JX214">
            <v>0</v>
          </cell>
          <cell r="JY214">
            <v>0</v>
          </cell>
          <cell r="JZ214">
            <v>0</v>
          </cell>
          <cell r="KA214">
            <v>0</v>
          </cell>
          <cell r="KB214">
            <v>0</v>
          </cell>
          <cell r="KC214">
            <v>0</v>
          </cell>
          <cell r="KD214">
            <v>0</v>
          </cell>
          <cell r="KE214">
            <v>0</v>
          </cell>
          <cell r="KF214">
            <v>0.4</v>
          </cell>
          <cell r="KG214">
            <v>0</v>
          </cell>
          <cell r="KH214">
            <v>0</v>
          </cell>
          <cell r="KI214">
            <v>0</v>
          </cell>
          <cell r="KJ214">
            <v>0.6</v>
          </cell>
          <cell r="KK214">
            <v>0</v>
          </cell>
          <cell r="KL214">
            <v>0</v>
          </cell>
          <cell r="KM214">
            <v>0</v>
          </cell>
          <cell r="KN214">
            <v>0</v>
          </cell>
          <cell r="KO214">
            <v>0</v>
          </cell>
          <cell r="KP214">
            <v>0</v>
          </cell>
          <cell r="KQ214">
            <v>0</v>
          </cell>
          <cell r="KR214">
            <v>0</v>
          </cell>
          <cell r="KS214">
            <v>0</v>
          </cell>
          <cell r="KT214">
            <v>0</v>
          </cell>
          <cell r="KU214">
            <v>0</v>
          </cell>
          <cell r="KV214">
            <v>0</v>
          </cell>
          <cell r="KW214">
            <v>0</v>
          </cell>
          <cell r="KX214">
            <v>0</v>
          </cell>
          <cell r="KY214">
            <v>0</v>
          </cell>
          <cell r="KZ214">
            <v>0.4</v>
          </cell>
          <cell r="LA214">
            <v>0</v>
          </cell>
          <cell r="LB214">
            <v>1</v>
          </cell>
          <cell r="LC214">
            <v>0</v>
          </cell>
          <cell r="LD214">
            <v>0.6</v>
          </cell>
          <cell r="LE214">
            <v>1</v>
          </cell>
          <cell r="LF214">
            <v>0</v>
          </cell>
          <cell r="LG214">
            <v>0</v>
          </cell>
          <cell r="LH214">
            <v>0</v>
          </cell>
          <cell r="LI214">
            <v>0</v>
          </cell>
          <cell r="LJ214">
            <v>0</v>
          </cell>
          <cell r="LK214">
            <v>0</v>
          </cell>
          <cell r="LL214">
            <v>0</v>
          </cell>
          <cell r="LM214">
            <v>0</v>
          </cell>
          <cell r="LN214">
            <v>0</v>
          </cell>
          <cell r="LO214">
            <v>0</v>
          </cell>
          <cell r="LP214">
            <v>0.44</v>
          </cell>
          <cell r="LQ214">
            <v>-0.21</v>
          </cell>
          <cell r="LR214">
            <v>0</v>
          </cell>
          <cell r="LS214">
            <v>0</v>
          </cell>
          <cell r="LT214">
            <v>0.4</v>
          </cell>
          <cell r="LU214">
            <v>-0.09</v>
          </cell>
          <cell r="LV214">
            <v>-0.09</v>
          </cell>
          <cell r="LW214">
            <v>-0.13</v>
          </cell>
          <cell r="LX214">
            <v>-0.1</v>
          </cell>
          <cell r="LY214">
            <v>1</v>
          </cell>
          <cell r="LZ214">
            <v>0</v>
          </cell>
          <cell r="MA214">
            <v>0</v>
          </cell>
          <cell r="MB214">
            <v>0</v>
          </cell>
          <cell r="MC214">
            <v>0</v>
          </cell>
          <cell r="MD214">
            <v>0</v>
          </cell>
          <cell r="ME214">
            <v>0</v>
          </cell>
          <cell r="MF214">
            <v>0</v>
          </cell>
          <cell r="MG214">
            <v>0</v>
          </cell>
          <cell r="MH214">
            <v>0</v>
          </cell>
          <cell r="MI214">
            <v>0</v>
          </cell>
        </row>
        <row r="215">
          <cell r="H215">
            <v>0.33</v>
          </cell>
          <cell r="I215">
            <v>0.17</v>
          </cell>
          <cell r="J215">
            <v>0</v>
          </cell>
          <cell r="K215">
            <v>0</v>
          </cell>
          <cell r="L215">
            <v>0.31</v>
          </cell>
          <cell r="M215">
            <v>0.19</v>
          </cell>
          <cell r="N215">
            <v>0.15</v>
          </cell>
          <cell r="O215">
            <v>0.19</v>
          </cell>
          <cell r="P215">
            <v>0.12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.4</v>
          </cell>
          <cell r="AG215">
            <v>0</v>
          </cell>
          <cell r="AH215">
            <v>0</v>
          </cell>
          <cell r="AI215">
            <v>0</v>
          </cell>
          <cell r="AJ215">
            <v>0.6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.33</v>
          </cell>
          <cell r="AW215">
            <v>0.13</v>
          </cell>
          <cell r="AX215">
            <v>0</v>
          </cell>
          <cell r="AY215">
            <v>0</v>
          </cell>
          <cell r="AZ215">
            <v>0.31</v>
          </cell>
          <cell r="BA215">
            <v>0.25</v>
          </cell>
          <cell r="BB215">
            <v>0.11</v>
          </cell>
          <cell r="BC215">
            <v>0.62</v>
          </cell>
          <cell r="BD215">
            <v>0.14000000000000001</v>
          </cell>
          <cell r="BE215">
            <v>1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.28000000000000003</v>
          </cell>
          <cell r="BQ215">
            <v>0.17</v>
          </cell>
          <cell r="BR215">
            <v>0</v>
          </cell>
          <cell r="BS215">
            <v>0</v>
          </cell>
          <cell r="BT215">
            <v>0.4</v>
          </cell>
          <cell r="BU215">
            <v>0.18</v>
          </cell>
          <cell r="BV215">
            <v>0.2</v>
          </cell>
          <cell r="BW215">
            <v>0</v>
          </cell>
          <cell r="BX215">
            <v>0.6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.4</v>
          </cell>
          <cell r="CO215">
            <v>0</v>
          </cell>
          <cell r="CP215">
            <v>0</v>
          </cell>
          <cell r="CQ215">
            <v>0</v>
          </cell>
          <cell r="CR215">
            <v>0.6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.4</v>
          </cell>
          <cell r="DI215">
            <v>0</v>
          </cell>
          <cell r="DJ215">
            <v>0</v>
          </cell>
          <cell r="DK215">
            <v>0</v>
          </cell>
          <cell r="DL215">
            <v>0.6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.4</v>
          </cell>
          <cell r="EC215">
            <v>0</v>
          </cell>
          <cell r="ED215">
            <v>0</v>
          </cell>
          <cell r="EE215">
            <v>1</v>
          </cell>
          <cell r="EF215">
            <v>0.6</v>
          </cell>
          <cell r="EG215">
            <v>1</v>
          </cell>
          <cell r="EH215">
            <v>0</v>
          </cell>
          <cell r="EI215">
            <v>0</v>
          </cell>
          <cell r="EJ215">
            <v>0</v>
          </cell>
          <cell r="EK215">
            <v>0</v>
          </cell>
          <cell r="EL215">
            <v>0</v>
          </cell>
          <cell r="EM215">
            <v>0</v>
          </cell>
          <cell r="EN215">
            <v>0</v>
          </cell>
          <cell r="EO215">
            <v>0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.4</v>
          </cell>
          <cell r="EW215">
            <v>0</v>
          </cell>
          <cell r="EX215">
            <v>0</v>
          </cell>
          <cell r="EY215">
            <v>0</v>
          </cell>
          <cell r="EZ215">
            <v>0.6</v>
          </cell>
          <cell r="FA215">
            <v>0</v>
          </cell>
          <cell r="FB215">
            <v>0</v>
          </cell>
          <cell r="FC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L215">
            <v>0</v>
          </cell>
          <cell r="FM215">
            <v>0</v>
          </cell>
          <cell r="FN215">
            <v>0</v>
          </cell>
          <cell r="FO215">
            <v>0</v>
          </cell>
          <cell r="FP215">
            <v>0.4</v>
          </cell>
          <cell r="FQ215">
            <v>0</v>
          </cell>
          <cell r="FR215">
            <v>0</v>
          </cell>
          <cell r="FS215">
            <v>0</v>
          </cell>
          <cell r="FT215">
            <v>0.6</v>
          </cell>
          <cell r="FU215">
            <v>0</v>
          </cell>
          <cell r="FV215">
            <v>0</v>
          </cell>
          <cell r="FW215">
            <v>0</v>
          </cell>
          <cell r="FX215">
            <v>0</v>
          </cell>
          <cell r="FY215">
            <v>0</v>
          </cell>
          <cell r="FZ215">
            <v>0</v>
          </cell>
          <cell r="GA215">
            <v>0</v>
          </cell>
          <cell r="GB215">
            <v>0</v>
          </cell>
          <cell r="GC215">
            <v>0</v>
          </cell>
          <cell r="GD215">
            <v>0</v>
          </cell>
          <cell r="GE215">
            <v>0</v>
          </cell>
          <cell r="GF215">
            <v>0</v>
          </cell>
          <cell r="GG215">
            <v>0</v>
          </cell>
          <cell r="GH215">
            <v>0</v>
          </cell>
          <cell r="GI215">
            <v>0</v>
          </cell>
          <cell r="GJ215">
            <v>0.4</v>
          </cell>
          <cell r="GK215">
            <v>0</v>
          </cell>
          <cell r="GL215">
            <v>0</v>
          </cell>
          <cell r="GM215">
            <v>0</v>
          </cell>
          <cell r="GN215">
            <v>0.6</v>
          </cell>
          <cell r="GO215">
            <v>0</v>
          </cell>
          <cell r="GP215">
            <v>0</v>
          </cell>
          <cell r="GQ215">
            <v>0</v>
          </cell>
          <cell r="GR215">
            <v>0</v>
          </cell>
          <cell r="GS215">
            <v>0</v>
          </cell>
          <cell r="GT215">
            <v>0</v>
          </cell>
          <cell r="GU215">
            <v>0</v>
          </cell>
          <cell r="GV215">
            <v>0</v>
          </cell>
          <cell r="GW215">
            <v>0</v>
          </cell>
          <cell r="GX215">
            <v>0</v>
          </cell>
          <cell r="GY215">
            <v>0</v>
          </cell>
          <cell r="GZ215">
            <v>0.31</v>
          </cell>
          <cell r="HA215">
            <v>0.13</v>
          </cell>
          <cell r="HB215">
            <v>0</v>
          </cell>
          <cell r="HC215">
            <v>0</v>
          </cell>
          <cell r="HD215">
            <v>0.47</v>
          </cell>
          <cell r="HE215">
            <v>0.6</v>
          </cell>
          <cell r="HF215">
            <v>0.33</v>
          </cell>
          <cell r="HG215">
            <v>1</v>
          </cell>
          <cell r="HH215">
            <v>0.16</v>
          </cell>
          <cell r="HI215">
            <v>0</v>
          </cell>
          <cell r="HJ215">
            <v>0</v>
          </cell>
          <cell r="HK215">
            <v>0</v>
          </cell>
          <cell r="HL215">
            <v>0</v>
          </cell>
          <cell r="HM215">
            <v>0</v>
          </cell>
          <cell r="HN215">
            <v>0</v>
          </cell>
          <cell r="HO215">
            <v>0</v>
          </cell>
          <cell r="HP215">
            <v>0</v>
          </cell>
          <cell r="HQ215">
            <v>0</v>
          </cell>
          <cell r="HR215">
            <v>0</v>
          </cell>
          <cell r="HS215">
            <v>0</v>
          </cell>
          <cell r="HT215">
            <v>0.28000000000000003</v>
          </cell>
          <cell r="HU215">
            <v>0</v>
          </cell>
          <cell r="HV215">
            <v>0</v>
          </cell>
          <cell r="HW215">
            <v>0</v>
          </cell>
          <cell r="HX215">
            <v>0.4</v>
          </cell>
          <cell r="HY215">
            <v>0.08</v>
          </cell>
          <cell r="HZ215">
            <v>-0.09</v>
          </cell>
          <cell r="IA215">
            <v>0.28000000000000003</v>
          </cell>
          <cell r="IB215">
            <v>-0.19</v>
          </cell>
          <cell r="IC215">
            <v>1</v>
          </cell>
          <cell r="ID215">
            <v>0</v>
          </cell>
          <cell r="IE215">
            <v>0</v>
          </cell>
          <cell r="IF215">
            <v>0</v>
          </cell>
          <cell r="IG215">
            <v>0</v>
          </cell>
          <cell r="IH215">
            <v>0</v>
          </cell>
          <cell r="II215">
            <v>0</v>
          </cell>
          <cell r="IJ215">
            <v>0</v>
          </cell>
          <cell r="IK215">
            <v>0</v>
          </cell>
          <cell r="IL215">
            <v>0</v>
          </cell>
          <cell r="IM215">
            <v>0</v>
          </cell>
          <cell r="IN215">
            <v>0</v>
          </cell>
          <cell r="IO215">
            <v>0</v>
          </cell>
          <cell r="IP215">
            <v>0</v>
          </cell>
          <cell r="IQ215">
            <v>0</v>
          </cell>
          <cell r="IR215">
            <v>0.4</v>
          </cell>
          <cell r="IS215">
            <v>0</v>
          </cell>
          <cell r="IT215">
            <v>0</v>
          </cell>
          <cell r="IU215">
            <v>0</v>
          </cell>
          <cell r="IV215">
            <v>0.6</v>
          </cell>
          <cell r="IW215">
            <v>0</v>
          </cell>
          <cell r="IX215">
            <v>0</v>
          </cell>
          <cell r="IY215">
            <v>0</v>
          </cell>
          <cell r="IZ215">
            <v>0</v>
          </cell>
          <cell r="JA215">
            <v>0</v>
          </cell>
          <cell r="JB215">
            <v>0</v>
          </cell>
          <cell r="JC215">
            <v>0</v>
          </cell>
          <cell r="JD215">
            <v>0</v>
          </cell>
          <cell r="JE215">
            <v>0</v>
          </cell>
          <cell r="JF215">
            <v>0</v>
          </cell>
          <cell r="JG215">
            <v>0</v>
          </cell>
          <cell r="JH215">
            <v>0</v>
          </cell>
          <cell r="JI215">
            <v>0</v>
          </cell>
          <cell r="JJ215">
            <v>0</v>
          </cell>
          <cell r="JK215">
            <v>0</v>
          </cell>
          <cell r="JL215">
            <v>0.4</v>
          </cell>
          <cell r="JM215">
            <v>0</v>
          </cell>
          <cell r="JN215">
            <v>0</v>
          </cell>
          <cell r="JO215">
            <v>0</v>
          </cell>
          <cell r="JP215">
            <v>0.6</v>
          </cell>
          <cell r="JQ215">
            <v>0</v>
          </cell>
          <cell r="JR215">
            <v>0</v>
          </cell>
          <cell r="JS215">
            <v>0</v>
          </cell>
          <cell r="JT215">
            <v>0</v>
          </cell>
          <cell r="JU215">
            <v>0</v>
          </cell>
          <cell r="JV215">
            <v>0</v>
          </cell>
          <cell r="JW215">
            <v>0</v>
          </cell>
          <cell r="JX215">
            <v>0</v>
          </cell>
          <cell r="JY215">
            <v>0</v>
          </cell>
          <cell r="JZ215">
            <v>0</v>
          </cell>
          <cell r="KA215">
            <v>0</v>
          </cell>
          <cell r="KB215">
            <v>0</v>
          </cell>
          <cell r="KC215">
            <v>0</v>
          </cell>
          <cell r="KD215">
            <v>0</v>
          </cell>
          <cell r="KE215">
            <v>0</v>
          </cell>
          <cell r="KF215">
            <v>0.4</v>
          </cell>
          <cell r="KG215">
            <v>0</v>
          </cell>
          <cell r="KH215">
            <v>0</v>
          </cell>
          <cell r="KI215">
            <v>0</v>
          </cell>
          <cell r="KJ215">
            <v>0.6</v>
          </cell>
          <cell r="KK215">
            <v>0</v>
          </cell>
          <cell r="KL215">
            <v>0</v>
          </cell>
          <cell r="KM215">
            <v>0</v>
          </cell>
          <cell r="KN215">
            <v>0</v>
          </cell>
          <cell r="KO215">
            <v>0</v>
          </cell>
          <cell r="KP215">
            <v>0</v>
          </cell>
          <cell r="KQ215">
            <v>0</v>
          </cell>
          <cell r="KR215">
            <v>0</v>
          </cell>
          <cell r="KS215">
            <v>0</v>
          </cell>
          <cell r="KT215">
            <v>0</v>
          </cell>
          <cell r="KU215">
            <v>0</v>
          </cell>
          <cell r="KV215">
            <v>0</v>
          </cell>
          <cell r="KW215">
            <v>0</v>
          </cell>
          <cell r="KX215">
            <v>0</v>
          </cell>
          <cell r="KY215">
            <v>0</v>
          </cell>
          <cell r="KZ215">
            <v>0.4</v>
          </cell>
          <cell r="LA215">
            <v>0</v>
          </cell>
          <cell r="LB215">
            <v>0</v>
          </cell>
          <cell r="LC215">
            <v>1</v>
          </cell>
          <cell r="LD215">
            <v>0.6</v>
          </cell>
          <cell r="LE215">
            <v>1</v>
          </cell>
          <cell r="LF215">
            <v>0</v>
          </cell>
          <cell r="LG215">
            <v>0</v>
          </cell>
          <cell r="LH215">
            <v>0</v>
          </cell>
          <cell r="LI215">
            <v>0</v>
          </cell>
          <cell r="LJ215">
            <v>0</v>
          </cell>
          <cell r="LK215">
            <v>0</v>
          </cell>
          <cell r="LL215">
            <v>0</v>
          </cell>
          <cell r="LM215">
            <v>0</v>
          </cell>
          <cell r="LN215">
            <v>0</v>
          </cell>
          <cell r="LO215">
            <v>0</v>
          </cell>
          <cell r="LP215">
            <v>0.36</v>
          </cell>
          <cell r="LQ215">
            <v>7.0000000000000007E-2</v>
          </cell>
          <cell r="LR215">
            <v>0</v>
          </cell>
          <cell r="LS215">
            <v>0</v>
          </cell>
          <cell r="LT215">
            <v>0.4</v>
          </cell>
          <cell r="LU215">
            <v>0.06</v>
          </cell>
          <cell r="LV215">
            <v>0.12</v>
          </cell>
          <cell r="LW215">
            <v>0.23</v>
          </cell>
          <cell r="LX215">
            <v>0.06</v>
          </cell>
          <cell r="LY215">
            <v>1</v>
          </cell>
          <cell r="LZ215">
            <v>0</v>
          </cell>
          <cell r="MA215">
            <v>0</v>
          </cell>
          <cell r="MB215">
            <v>0</v>
          </cell>
          <cell r="MC215">
            <v>0</v>
          </cell>
          <cell r="MD215">
            <v>0</v>
          </cell>
          <cell r="ME215">
            <v>0</v>
          </cell>
          <cell r="MF215">
            <v>0</v>
          </cell>
          <cell r="MG215">
            <v>0</v>
          </cell>
          <cell r="MH215">
            <v>0</v>
          </cell>
          <cell r="MI215">
            <v>0</v>
          </cell>
        </row>
        <row r="216">
          <cell r="H216">
            <v>0.27</v>
          </cell>
          <cell r="I216">
            <v>0.37</v>
          </cell>
          <cell r="J216">
            <v>0.2</v>
          </cell>
          <cell r="K216">
            <v>0.4</v>
          </cell>
          <cell r="L216">
            <v>0.4</v>
          </cell>
          <cell r="M216">
            <v>0.28000000000000003</v>
          </cell>
          <cell r="N216">
            <v>0.23</v>
          </cell>
          <cell r="O216">
            <v>0.27</v>
          </cell>
          <cell r="P216">
            <v>0.59</v>
          </cell>
          <cell r="Q216">
            <v>0.4</v>
          </cell>
          <cell r="R216">
            <v>0</v>
          </cell>
          <cell r="S216">
            <v>0.4</v>
          </cell>
          <cell r="T216">
            <v>0</v>
          </cell>
          <cell r="U216">
            <v>0.4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.6</v>
          </cell>
          <cell r="AC216">
            <v>0.6</v>
          </cell>
          <cell r="AD216">
            <v>0.2</v>
          </cell>
          <cell r="AE216">
            <v>0.4</v>
          </cell>
          <cell r="AF216">
            <v>0.8</v>
          </cell>
          <cell r="AG216">
            <v>0.4</v>
          </cell>
          <cell r="AH216">
            <v>0.6</v>
          </cell>
          <cell r="AI216">
            <v>0.6</v>
          </cell>
          <cell r="AJ216">
            <v>0.8</v>
          </cell>
          <cell r="AK216">
            <v>0.4</v>
          </cell>
          <cell r="AL216">
            <v>0</v>
          </cell>
          <cell r="AM216">
            <v>0.4</v>
          </cell>
          <cell r="AN216">
            <v>0</v>
          </cell>
          <cell r="AO216">
            <v>0.4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.47</v>
          </cell>
          <cell r="AW216">
            <v>0.42</v>
          </cell>
          <cell r="AX216">
            <v>0.2</v>
          </cell>
          <cell r="AY216">
            <v>0.4</v>
          </cell>
          <cell r="AZ216">
            <v>0.38</v>
          </cell>
          <cell r="BA216">
            <v>-7.0000000000000007E-2</v>
          </cell>
          <cell r="BB216">
            <v>0.1</v>
          </cell>
          <cell r="BC216">
            <v>0.34</v>
          </cell>
          <cell r="BD216">
            <v>0.52</v>
          </cell>
          <cell r="BE216">
            <v>0.4</v>
          </cell>
          <cell r="BF216">
            <v>0</v>
          </cell>
          <cell r="BG216">
            <v>0.4</v>
          </cell>
          <cell r="BH216">
            <v>0</v>
          </cell>
          <cell r="BI216">
            <v>0.4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.39</v>
          </cell>
          <cell r="BQ216">
            <v>0.35</v>
          </cell>
          <cell r="BR216">
            <v>0.2</v>
          </cell>
          <cell r="BS216">
            <v>0.4</v>
          </cell>
          <cell r="BT216">
            <v>0.8</v>
          </cell>
          <cell r="BU216">
            <v>-0.39</v>
          </cell>
          <cell r="BV216">
            <v>-0.33</v>
          </cell>
          <cell r="BW216">
            <v>0.6</v>
          </cell>
          <cell r="BX216">
            <v>0.8</v>
          </cell>
          <cell r="BY216">
            <v>0.4</v>
          </cell>
          <cell r="BZ216">
            <v>0</v>
          </cell>
          <cell r="CA216">
            <v>0.4</v>
          </cell>
          <cell r="CB216">
            <v>0</v>
          </cell>
          <cell r="CC216">
            <v>0.4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.6</v>
          </cell>
          <cell r="CK216">
            <v>0.6</v>
          </cell>
          <cell r="CL216">
            <v>0.2</v>
          </cell>
          <cell r="CM216">
            <v>0.4</v>
          </cell>
          <cell r="CN216">
            <v>0.8</v>
          </cell>
          <cell r="CO216">
            <v>0.4</v>
          </cell>
          <cell r="CP216">
            <v>0.6</v>
          </cell>
          <cell r="CQ216">
            <v>0.6</v>
          </cell>
          <cell r="CR216">
            <v>0.8</v>
          </cell>
          <cell r="CS216">
            <v>0.4</v>
          </cell>
          <cell r="CT216">
            <v>0</v>
          </cell>
          <cell r="CU216">
            <v>0.4</v>
          </cell>
          <cell r="CV216">
            <v>0</v>
          </cell>
          <cell r="CW216">
            <v>0.4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.6</v>
          </cell>
          <cell r="DE216">
            <v>0.6</v>
          </cell>
          <cell r="DF216">
            <v>0.2</v>
          </cell>
          <cell r="DG216">
            <v>0.4</v>
          </cell>
          <cell r="DH216">
            <v>0.8</v>
          </cell>
          <cell r="DI216">
            <v>0.4</v>
          </cell>
          <cell r="DJ216">
            <v>0.6</v>
          </cell>
          <cell r="DK216">
            <v>0.6</v>
          </cell>
          <cell r="DL216">
            <v>0.8</v>
          </cell>
          <cell r="DM216">
            <v>0.4</v>
          </cell>
          <cell r="DN216">
            <v>0</v>
          </cell>
          <cell r="DO216">
            <v>0.4</v>
          </cell>
          <cell r="DP216">
            <v>0</v>
          </cell>
          <cell r="DQ216">
            <v>0.4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.6</v>
          </cell>
          <cell r="DY216">
            <v>0.6</v>
          </cell>
          <cell r="DZ216">
            <v>0.2</v>
          </cell>
          <cell r="EA216">
            <v>0.4</v>
          </cell>
          <cell r="EB216">
            <v>0.8</v>
          </cell>
          <cell r="EC216">
            <v>0.4</v>
          </cell>
          <cell r="ED216">
            <v>0.6</v>
          </cell>
          <cell r="EE216">
            <v>0.6</v>
          </cell>
          <cell r="EF216">
            <v>0.8</v>
          </cell>
          <cell r="EG216">
            <v>0.4</v>
          </cell>
          <cell r="EH216">
            <v>0</v>
          </cell>
          <cell r="EI216">
            <v>0.4</v>
          </cell>
          <cell r="EJ216">
            <v>0</v>
          </cell>
          <cell r="EK216">
            <v>0.4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  <cell r="ER216">
            <v>0.6</v>
          </cell>
          <cell r="ES216">
            <v>0.6</v>
          </cell>
          <cell r="ET216">
            <v>0.2</v>
          </cell>
          <cell r="EU216">
            <v>0.4</v>
          </cell>
          <cell r="EV216">
            <v>0.8</v>
          </cell>
          <cell r="EW216">
            <v>0.4</v>
          </cell>
          <cell r="EX216">
            <v>0.6</v>
          </cell>
          <cell r="EY216">
            <v>0.6</v>
          </cell>
          <cell r="EZ216">
            <v>0.8</v>
          </cell>
          <cell r="FA216">
            <v>0.4</v>
          </cell>
          <cell r="FB216">
            <v>0</v>
          </cell>
          <cell r="FC216">
            <v>0.4</v>
          </cell>
          <cell r="FD216">
            <v>0</v>
          </cell>
          <cell r="FE216">
            <v>0.4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.6</v>
          </cell>
          <cell r="FM216">
            <v>0.6</v>
          </cell>
          <cell r="FN216">
            <v>0.2</v>
          </cell>
          <cell r="FO216">
            <v>0.4</v>
          </cell>
          <cell r="FP216">
            <v>0.8</v>
          </cell>
          <cell r="FQ216">
            <v>0.4</v>
          </cell>
          <cell r="FR216">
            <v>0.6</v>
          </cell>
          <cell r="FS216">
            <v>0.6</v>
          </cell>
          <cell r="FT216">
            <v>0.8</v>
          </cell>
          <cell r="FU216">
            <v>0.4</v>
          </cell>
          <cell r="FV216">
            <v>0</v>
          </cell>
          <cell r="FW216">
            <v>0.4</v>
          </cell>
          <cell r="FX216">
            <v>0</v>
          </cell>
          <cell r="FY216">
            <v>0.4</v>
          </cell>
          <cell r="FZ216">
            <v>0</v>
          </cell>
          <cell r="GA216">
            <v>0</v>
          </cell>
          <cell r="GB216">
            <v>0</v>
          </cell>
          <cell r="GC216">
            <v>0</v>
          </cell>
          <cell r="GD216">
            <v>0</v>
          </cell>
          <cell r="GE216">
            <v>0</v>
          </cell>
          <cell r="GF216">
            <v>0.6</v>
          </cell>
          <cell r="GG216">
            <v>0.6</v>
          </cell>
          <cell r="GH216">
            <v>0.2</v>
          </cell>
          <cell r="GI216">
            <v>0.4</v>
          </cell>
          <cell r="GJ216">
            <v>0.8</v>
          </cell>
          <cell r="GK216">
            <v>0.4</v>
          </cell>
          <cell r="GL216">
            <v>0.6</v>
          </cell>
          <cell r="GM216">
            <v>0.6</v>
          </cell>
          <cell r="GN216">
            <v>0.8</v>
          </cell>
          <cell r="GO216">
            <v>0.4</v>
          </cell>
          <cell r="GP216">
            <v>0</v>
          </cell>
          <cell r="GQ216">
            <v>0.4</v>
          </cell>
          <cell r="GR216">
            <v>0</v>
          </cell>
          <cell r="GS216">
            <v>0.4</v>
          </cell>
          <cell r="GT216">
            <v>0</v>
          </cell>
          <cell r="GU216">
            <v>0</v>
          </cell>
          <cell r="GV216">
            <v>0</v>
          </cell>
          <cell r="GW216">
            <v>0</v>
          </cell>
          <cell r="GX216">
            <v>0</v>
          </cell>
          <cell r="GY216">
            <v>0</v>
          </cell>
          <cell r="GZ216">
            <v>0.41</v>
          </cell>
          <cell r="HA216">
            <v>0.18</v>
          </cell>
          <cell r="HB216">
            <v>0.4</v>
          </cell>
          <cell r="HC216">
            <v>0.6</v>
          </cell>
          <cell r="HD216">
            <v>0.4</v>
          </cell>
          <cell r="HE216">
            <v>-0.42</v>
          </cell>
          <cell r="HF216">
            <v>-0.37</v>
          </cell>
          <cell r="HG216">
            <v>0.16</v>
          </cell>
          <cell r="HH216">
            <v>1</v>
          </cell>
          <cell r="HI216">
            <v>0.6</v>
          </cell>
          <cell r="HJ216">
            <v>0</v>
          </cell>
          <cell r="HK216">
            <v>0.6</v>
          </cell>
          <cell r="HL216">
            <v>0</v>
          </cell>
          <cell r="HM216">
            <v>0.6</v>
          </cell>
          <cell r="HN216">
            <v>0</v>
          </cell>
          <cell r="HO216">
            <v>0</v>
          </cell>
          <cell r="HP216">
            <v>0</v>
          </cell>
          <cell r="HQ216">
            <v>0.2</v>
          </cell>
          <cell r="HR216">
            <v>0</v>
          </cell>
          <cell r="HS216">
            <v>0.2</v>
          </cell>
          <cell r="HT216">
            <v>0.45</v>
          </cell>
          <cell r="HU216">
            <v>0.6</v>
          </cell>
          <cell r="HV216">
            <v>0.2</v>
          </cell>
          <cell r="HW216">
            <v>0.4</v>
          </cell>
          <cell r="HX216">
            <v>0.8</v>
          </cell>
          <cell r="HY216">
            <v>-0.13</v>
          </cell>
          <cell r="HZ216">
            <v>-0.03</v>
          </cell>
          <cell r="IA216">
            <v>0.31</v>
          </cell>
          <cell r="IB216">
            <v>0.25</v>
          </cell>
          <cell r="IC216">
            <v>0.4</v>
          </cell>
          <cell r="ID216">
            <v>0</v>
          </cell>
          <cell r="IE216">
            <v>0.4</v>
          </cell>
          <cell r="IF216">
            <v>0</v>
          </cell>
          <cell r="IG216">
            <v>0.4</v>
          </cell>
          <cell r="IH216">
            <v>0</v>
          </cell>
          <cell r="II216">
            <v>0</v>
          </cell>
          <cell r="IJ216">
            <v>0</v>
          </cell>
          <cell r="IK216">
            <v>0</v>
          </cell>
          <cell r="IL216">
            <v>0</v>
          </cell>
          <cell r="IM216">
            <v>0</v>
          </cell>
          <cell r="IN216">
            <v>0.6</v>
          </cell>
          <cell r="IO216">
            <v>0.6</v>
          </cell>
          <cell r="IP216">
            <v>0.2</v>
          </cell>
          <cell r="IQ216">
            <v>0.4</v>
          </cell>
          <cell r="IR216">
            <v>0.8</v>
          </cell>
          <cell r="IS216">
            <v>0.4</v>
          </cell>
          <cell r="IT216">
            <v>0.6</v>
          </cell>
          <cell r="IU216">
            <v>0.6</v>
          </cell>
          <cell r="IV216">
            <v>0.8</v>
          </cell>
          <cell r="IW216">
            <v>0.4</v>
          </cell>
          <cell r="IX216">
            <v>0</v>
          </cell>
          <cell r="IY216">
            <v>0.4</v>
          </cell>
          <cell r="IZ216">
            <v>0</v>
          </cell>
          <cell r="JA216">
            <v>0.4</v>
          </cell>
          <cell r="JB216">
            <v>0</v>
          </cell>
          <cell r="JC216">
            <v>0</v>
          </cell>
          <cell r="JD216">
            <v>0</v>
          </cell>
          <cell r="JE216">
            <v>0</v>
          </cell>
          <cell r="JF216">
            <v>0</v>
          </cell>
          <cell r="JG216">
            <v>0</v>
          </cell>
          <cell r="JH216">
            <v>0.6</v>
          </cell>
          <cell r="JI216">
            <v>0.6</v>
          </cell>
          <cell r="JJ216">
            <v>0.2</v>
          </cell>
          <cell r="JK216">
            <v>0.4</v>
          </cell>
          <cell r="JL216">
            <v>0.8</v>
          </cell>
          <cell r="JM216">
            <v>0.4</v>
          </cell>
          <cell r="JN216">
            <v>0.6</v>
          </cell>
          <cell r="JO216">
            <v>0.6</v>
          </cell>
          <cell r="JP216">
            <v>0.8</v>
          </cell>
          <cell r="JQ216">
            <v>0.4</v>
          </cell>
          <cell r="JR216">
            <v>0</v>
          </cell>
          <cell r="JS216">
            <v>0.4</v>
          </cell>
          <cell r="JT216">
            <v>0</v>
          </cell>
          <cell r="JU216">
            <v>0.4</v>
          </cell>
          <cell r="JV216">
            <v>0</v>
          </cell>
          <cell r="JW216">
            <v>0</v>
          </cell>
          <cell r="JX216">
            <v>0</v>
          </cell>
          <cell r="JY216">
            <v>0</v>
          </cell>
          <cell r="JZ216">
            <v>0</v>
          </cell>
          <cell r="KA216">
            <v>0</v>
          </cell>
          <cell r="KB216">
            <v>0.6</v>
          </cell>
          <cell r="KC216">
            <v>0.6</v>
          </cell>
          <cell r="KD216">
            <v>0.2</v>
          </cell>
          <cell r="KE216">
            <v>0.4</v>
          </cell>
          <cell r="KF216">
            <v>0.8</v>
          </cell>
          <cell r="KG216">
            <v>0.4</v>
          </cell>
          <cell r="KH216">
            <v>0.6</v>
          </cell>
          <cell r="KI216">
            <v>0.6</v>
          </cell>
          <cell r="KJ216">
            <v>0.8</v>
          </cell>
          <cell r="KK216">
            <v>0.4</v>
          </cell>
          <cell r="KL216">
            <v>0</v>
          </cell>
          <cell r="KM216">
            <v>0.4</v>
          </cell>
          <cell r="KN216">
            <v>0</v>
          </cell>
          <cell r="KO216">
            <v>0.4</v>
          </cell>
          <cell r="KP216">
            <v>0</v>
          </cell>
          <cell r="KQ216">
            <v>0</v>
          </cell>
          <cell r="KR216">
            <v>0</v>
          </cell>
          <cell r="KS216">
            <v>0</v>
          </cell>
          <cell r="KT216">
            <v>0</v>
          </cell>
          <cell r="KU216">
            <v>0</v>
          </cell>
          <cell r="KV216">
            <v>0.6</v>
          </cell>
          <cell r="KW216">
            <v>0.6</v>
          </cell>
          <cell r="KX216">
            <v>0.2</v>
          </cell>
          <cell r="KY216">
            <v>0.4</v>
          </cell>
          <cell r="KZ216">
            <v>0.8</v>
          </cell>
          <cell r="LA216">
            <v>0.4</v>
          </cell>
          <cell r="LB216">
            <v>0.6</v>
          </cell>
          <cell r="LC216">
            <v>0.6</v>
          </cell>
          <cell r="LD216">
            <v>0.8</v>
          </cell>
          <cell r="LE216">
            <v>0.4</v>
          </cell>
          <cell r="LF216">
            <v>0</v>
          </cell>
          <cell r="LG216">
            <v>0.4</v>
          </cell>
          <cell r="LH216">
            <v>0</v>
          </cell>
          <cell r="LI216">
            <v>0.4</v>
          </cell>
          <cell r="LJ216">
            <v>0</v>
          </cell>
          <cell r="LK216">
            <v>0</v>
          </cell>
          <cell r="LL216">
            <v>0</v>
          </cell>
          <cell r="LM216">
            <v>0</v>
          </cell>
          <cell r="LN216">
            <v>0</v>
          </cell>
          <cell r="LO216">
            <v>0</v>
          </cell>
          <cell r="LP216">
            <v>0.34</v>
          </cell>
          <cell r="LQ216">
            <v>0.23</v>
          </cell>
          <cell r="LR216">
            <v>0.2</v>
          </cell>
          <cell r="LS216">
            <v>0.4</v>
          </cell>
          <cell r="LT216">
            <v>0.8</v>
          </cell>
          <cell r="LU216">
            <v>0.27</v>
          </cell>
          <cell r="LV216">
            <v>0.2</v>
          </cell>
          <cell r="LW216">
            <v>0.38</v>
          </cell>
          <cell r="LX216">
            <v>0.47</v>
          </cell>
          <cell r="LY216">
            <v>0.4</v>
          </cell>
          <cell r="LZ216">
            <v>0</v>
          </cell>
          <cell r="MA216">
            <v>0.4</v>
          </cell>
          <cell r="MB216">
            <v>0</v>
          </cell>
          <cell r="MC216">
            <v>0.4</v>
          </cell>
          <cell r="MD216">
            <v>0</v>
          </cell>
          <cell r="ME216">
            <v>0</v>
          </cell>
          <cell r="MF216">
            <v>0</v>
          </cell>
          <cell r="MG216">
            <v>0</v>
          </cell>
          <cell r="MH216">
            <v>0</v>
          </cell>
          <cell r="MI216">
            <v>0</v>
          </cell>
        </row>
        <row r="217">
          <cell r="H217">
            <v>0.25</v>
          </cell>
          <cell r="I217">
            <v>0.25</v>
          </cell>
          <cell r="J217">
            <v>0.25</v>
          </cell>
          <cell r="K217">
            <v>0.4</v>
          </cell>
          <cell r="L217">
            <v>0.4</v>
          </cell>
          <cell r="M217">
            <v>0.25</v>
          </cell>
          <cell r="N217">
            <v>0</v>
          </cell>
          <cell r="O217">
            <v>0</v>
          </cell>
          <cell r="P217">
            <v>0.4</v>
          </cell>
          <cell r="Q217">
            <v>0.8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.25</v>
          </cell>
          <cell r="AC217">
            <v>0.25</v>
          </cell>
          <cell r="AD217">
            <v>0.25</v>
          </cell>
          <cell r="AE217">
            <v>0.4</v>
          </cell>
          <cell r="AF217">
            <v>0.4</v>
          </cell>
          <cell r="AG217">
            <v>0.25</v>
          </cell>
          <cell r="AH217">
            <v>0</v>
          </cell>
          <cell r="AI217">
            <v>0</v>
          </cell>
          <cell r="AJ217">
            <v>0.4</v>
          </cell>
          <cell r="AK217">
            <v>0.8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.25</v>
          </cell>
          <cell r="AW217">
            <v>0.25</v>
          </cell>
          <cell r="AX217">
            <v>0.25</v>
          </cell>
          <cell r="AY217">
            <v>0.4</v>
          </cell>
          <cell r="AZ217">
            <v>0.4</v>
          </cell>
          <cell r="BA217">
            <v>1</v>
          </cell>
          <cell r="BB217">
            <v>1</v>
          </cell>
          <cell r="BC217">
            <v>1</v>
          </cell>
          <cell r="BD217">
            <v>0.4</v>
          </cell>
          <cell r="BE217">
            <v>1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.25</v>
          </cell>
          <cell r="BQ217">
            <v>0.25</v>
          </cell>
          <cell r="BR217">
            <v>0.25</v>
          </cell>
          <cell r="BS217">
            <v>0.4</v>
          </cell>
          <cell r="BT217">
            <v>0.4</v>
          </cell>
          <cell r="BU217">
            <v>0.25</v>
          </cell>
          <cell r="BV217">
            <v>0</v>
          </cell>
          <cell r="BW217">
            <v>0</v>
          </cell>
          <cell r="BX217">
            <v>0.4</v>
          </cell>
          <cell r="BY217">
            <v>0.8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.25</v>
          </cell>
          <cell r="CK217">
            <v>0.25</v>
          </cell>
          <cell r="CL217">
            <v>0.25</v>
          </cell>
          <cell r="CM217">
            <v>0.4</v>
          </cell>
          <cell r="CN217">
            <v>0.4</v>
          </cell>
          <cell r="CO217">
            <v>0.25</v>
          </cell>
          <cell r="CP217">
            <v>0</v>
          </cell>
          <cell r="CQ217">
            <v>0</v>
          </cell>
          <cell r="CR217">
            <v>0.4</v>
          </cell>
          <cell r="CS217">
            <v>0.8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.25</v>
          </cell>
          <cell r="DE217">
            <v>0.25</v>
          </cell>
          <cell r="DF217">
            <v>0.25</v>
          </cell>
          <cell r="DG217">
            <v>0.4</v>
          </cell>
          <cell r="DH217">
            <v>0.4</v>
          </cell>
          <cell r="DI217">
            <v>0.25</v>
          </cell>
          <cell r="DJ217">
            <v>0</v>
          </cell>
          <cell r="DK217">
            <v>0</v>
          </cell>
          <cell r="DL217">
            <v>0.4</v>
          </cell>
          <cell r="DM217">
            <v>0.8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.25</v>
          </cell>
          <cell r="DY217">
            <v>0.25</v>
          </cell>
          <cell r="DZ217">
            <v>0.25</v>
          </cell>
          <cell r="EA217">
            <v>0.4</v>
          </cell>
          <cell r="EB217">
            <v>0.4</v>
          </cell>
          <cell r="EC217">
            <v>1</v>
          </cell>
          <cell r="ED217">
            <v>1</v>
          </cell>
          <cell r="EE217">
            <v>1</v>
          </cell>
          <cell r="EF217">
            <v>0.4</v>
          </cell>
          <cell r="EG217">
            <v>1</v>
          </cell>
          <cell r="EH217">
            <v>0</v>
          </cell>
          <cell r="EI217">
            <v>0</v>
          </cell>
          <cell r="EJ217">
            <v>0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0</v>
          </cell>
          <cell r="EP217">
            <v>0</v>
          </cell>
          <cell r="EQ217">
            <v>0</v>
          </cell>
          <cell r="ER217">
            <v>0.25</v>
          </cell>
          <cell r="ES217">
            <v>0.25</v>
          </cell>
          <cell r="ET217">
            <v>0.25</v>
          </cell>
          <cell r="EU217">
            <v>0.4</v>
          </cell>
          <cell r="EV217">
            <v>0.4</v>
          </cell>
          <cell r="EW217">
            <v>0.25</v>
          </cell>
          <cell r="EX217">
            <v>0</v>
          </cell>
          <cell r="EY217">
            <v>0</v>
          </cell>
          <cell r="EZ217">
            <v>0.4</v>
          </cell>
          <cell r="FA217">
            <v>0.8</v>
          </cell>
          <cell r="FB217">
            <v>0</v>
          </cell>
          <cell r="FC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L217">
            <v>0.25</v>
          </cell>
          <cell r="FM217">
            <v>0.25</v>
          </cell>
          <cell r="FN217">
            <v>0.25</v>
          </cell>
          <cell r="FO217">
            <v>0.4</v>
          </cell>
          <cell r="FP217">
            <v>0.4</v>
          </cell>
          <cell r="FQ217">
            <v>0.25</v>
          </cell>
          <cell r="FR217">
            <v>0</v>
          </cell>
          <cell r="FS217">
            <v>0</v>
          </cell>
          <cell r="FT217">
            <v>0.4</v>
          </cell>
          <cell r="FU217">
            <v>0.8</v>
          </cell>
          <cell r="FV217">
            <v>0</v>
          </cell>
          <cell r="FW217">
            <v>0</v>
          </cell>
          <cell r="FX217">
            <v>0</v>
          </cell>
          <cell r="FY217">
            <v>0</v>
          </cell>
          <cell r="FZ217">
            <v>0</v>
          </cell>
          <cell r="GA217">
            <v>0</v>
          </cell>
          <cell r="GB217">
            <v>0</v>
          </cell>
          <cell r="GC217">
            <v>0</v>
          </cell>
          <cell r="GD217">
            <v>0</v>
          </cell>
          <cell r="GE217">
            <v>0</v>
          </cell>
          <cell r="GF217">
            <v>0.25</v>
          </cell>
          <cell r="GG217">
            <v>0.25</v>
          </cell>
          <cell r="GH217">
            <v>0.25</v>
          </cell>
          <cell r="GI217">
            <v>0.4</v>
          </cell>
          <cell r="GJ217">
            <v>0.4</v>
          </cell>
          <cell r="GK217">
            <v>0.25</v>
          </cell>
          <cell r="GL217">
            <v>0</v>
          </cell>
          <cell r="GM217">
            <v>0</v>
          </cell>
          <cell r="GN217">
            <v>0.4</v>
          </cell>
          <cell r="GO217">
            <v>0.8</v>
          </cell>
          <cell r="GP217">
            <v>0</v>
          </cell>
          <cell r="GQ217">
            <v>0</v>
          </cell>
          <cell r="GR217">
            <v>0</v>
          </cell>
          <cell r="GS217">
            <v>0</v>
          </cell>
          <cell r="GT217">
            <v>0</v>
          </cell>
          <cell r="GU217">
            <v>0</v>
          </cell>
          <cell r="GV217">
            <v>0</v>
          </cell>
          <cell r="GW217">
            <v>0</v>
          </cell>
          <cell r="GX217">
            <v>0</v>
          </cell>
          <cell r="GY217">
            <v>0</v>
          </cell>
          <cell r="GZ217">
            <v>0.25</v>
          </cell>
          <cell r="HA217">
            <v>0.25</v>
          </cell>
          <cell r="HB217">
            <v>0.25</v>
          </cell>
          <cell r="HC217">
            <v>0.6</v>
          </cell>
          <cell r="HD217">
            <v>0.6</v>
          </cell>
          <cell r="HE217">
            <v>0.25</v>
          </cell>
          <cell r="HF217">
            <v>0</v>
          </cell>
          <cell r="HG217">
            <v>0</v>
          </cell>
          <cell r="HH217">
            <v>0.6</v>
          </cell>
          <cell r="HI217">
            <v>1</v>
          </cell>
          <cell r="HJ217">
            <v>0</v>
          </cell>
          <cell r="HK217">
            <v>0</v>
          </cell>
          <cell r="HL217">
            <v>0</v>
          </cell>
          <cell r="HM217">
            <v>0</v>
          </cell>
          <cell r="HN217">
            <v>0</v>
          </cell>
          <cell r="HO217">
            <v>0</v>
          </cell>
          <cell r="HP217">
            <v>0</v>
          </cell>
          <cell r="HQ217">
            <v>0.2</v>
          </cell>
          <cell r="HR217">
            <v>0</v>
          </cell>
          <cell r="HS217">
            <v>0.2</v>
          </cell>
          <cell r="HT217">
            <v>0.25</v>
          </cell>
          <cell r="HU217">
            <v>0.25</v>
          </cell>
          <cell r="HV217">
            <v>0.25</v>
          </cell>
          <cell r="HW217">
            <v>0.4</v>
          </cell>
          <cell r="HX217">
            <v>0.4</v>
          </cell>
          <cell r="HY217">
            <v>1</v>
          </cell>
          <cell r="HZ217">
            <v>1</v>
          </cell>
          <cell r="IA217">
            <v>1</v>
          </cell>
          <cell r="IB217">
            <v>0.4</v>
          </cell>
          <cell r="IC217">
            <v>1</v>
          </cell>
          <cell r="ID217">
            <v>0</v>
          </cell>
          <cell r="IE217">
            <v>0</v>
          </cell>
          <cell r="IF217">
            <v>0</v>
          </cell>
          <cell r="IG217">
            <v>0</v>
          </cell>
          <cell r="IH217">
            <v>0</v>
          </cell>
          <cell r="II217">
            <v>0</v>
          </cell>
          <cell r="IJ217">
            <v>0</v>
          </cell>
          <cell r="IK217">
            <v>0</v>
          </cell>
          <cell r="IL217">
            <v>0</v>
          </cell>
          <cell r="IM217">
            <v>0</v>
          </cell>
          <cell r="IN217">
            <v>0.25</v>
          </cell>
          <cell r="IO217">
            <v>0.25</v>
          </cell>
          <cell r="IP217">
            <v>0.25</v>
          </cell>
          <cell r="IQ217">
            <v>0.4</v>
          </cell>
          <cell r="IR217">
            <v>0.4</v>
          </cell>
          <cell r="IS217">
            <v>0.25</v>
          </cell>
          <cell r="IT217">
            <v>0</v>
          </cell>
          <cell r="IU217">
            <v>0</v>
          </cell>
          <cell r="IV217">
            <v>0.4</v>
          </cell>
          <cell r="IW217">
            <v>0.8</v>
          </cell>
          <cell r="IX217">
            <v>0</v>
          </cell>
          <cell r="IY217">
            <v>0</v>
          </cell>
          <cell r="IZ217">
            <v>0</v>
          </cell>
          <cell r="JA217">
            <v>0</v>
          </cell>
          <cell r="JB217">
            <v>0</v>
          </cell>
          <cell r="JC217">
            <v>0</v>
          </cell>
          <cell r="JD217">
            <v>0</v>
          </cell>
          <cell r="JE217">
            <v>0</v>
          </cell>
          <cell r="JF217">
            <v>0</v>
          </cell>
          <cell r="JG217">
            <v>0</v>
          </cell>
          <cell r="JH217">
            <v>0.25</v>
          </cell>
          <cell r="JI217">
            <v>0.25</v>
          </cell>
          <cell r="JJ217">
            <v>0.25</v>
          </cell>
          <cell r="JK217">
            <v>0.4</v>
          </cell>
          <cell r="JL217">
            <v>0.4</v>
          </cell>
          <cell r="JM217">
            <v>0.25</v>
          </cell>
          <cell r="JN217">
            <v>0</v>
          </cell>
          <cell r="JO217">
            <v>0</v>
          </cell>
          <cell r="JP217">
            <v>0.4</v>
          </cell>
          <cell r="JQ217">
            <v>0.8</v>
          </cell>
          <cell r="JR217">
            <v>0</v>
          </cell>
          <cell r="JS217">
            <v>0</v>
          </cell>
          <cell r="JT217">
            <v>0</v>
          </cell>
          <cell r="JU217">
            <v>0</v>
          </cell>
          <cell r="JV217">
            <v>0</v>
          </cell>
          <cell r="JW217">
            <v>0</v>
          </cell>
          <cell r="JX217">
            <v>0</v>
          </cell>
          <cell r="JY217">
            <v>0</v>
          </cell>
          <cell r="JZ217">
            <v>0</v>
          </cell>
          <cell r="KA217">
            <v>0</v>
          </cell>
          <cell r="KB217">
            <v>0.25</v>
          </cell>
          <cell r="KC217">
            <v>0.25</v>
          </cell>
          <cell r="KD217">
            <v>0.25</v>
          </cell>
          <cell r="KE217">
            <v>0.4</v>
          </cell>
          <cell r="KF217">
            <v>0.4</v>
          </cell>
          <cell r="KG217">
            <v>0.25</v>
          </cell>
          <cell r="KH217">
            <v>0</v>
          </cell>
          <cell r="KI217">
            <v>0</v>
          </cell>
          <cell r="KJ217">
            <v>0.4</v>
          </cell>
          <cell r="KK217">
            <v>0.8</v>
          </cell>
          <cell r="KL217">
            <v>0</v>
          </cell>
          <cell r="KM217">
            <v>0</v>
          </cell>
          <cell r="KN217">
            <v>0</v>
          </cell>
          <cell r="KO217">
            <v>0</v>
          </cell>
          <cell r="KP217">
            <v>0</v>
          </cell>
          <cell r="KQ217">
            <v>0</v>
          </cell>
          <cell r="KR217">
            <v>0</v>
          </cell>
          <cell r="KS217">
            <v>0</v>
          </cell>
          <cell r="KT217">
            <v>0</v>
          </cell>
          <cell r="KU217">
            <v>0</v>
          </cell>
          <cell r="KV217">
            <v>0.25</v>
          </cell>
          <cell r="KW217">
            <v>0.25</v>
          </cell>
          <cell r="KX217">
            <v>0.25</v>
          </cell>
          <cell r="KY217">
            <v>0.4</v>
          </cell>
          <cell r="KZ217">
            <v>0.4</v>
          </cell>
          <cell r="LA217">
            <v>1</v>
          </cell>
          <cell r="LB217">
            <v>1</v>
          </cell>
          <cell r="LC217">
            <v>1</v>
          </cell>
          <cell r="LD217">
            <v>0.4</v>
          </cell>
          <cell r="LE217">
            <v>1</v>
          </cell>
          <cell r="LF217">
            <v>0</v>
          </cell>
          <cell r="LG217">
            <v>0</v>
          </cell>
          <cell r="LH217">
            <v>0</v>
          </cell>
          <cell r="LI217">
            <v>0</v>
          </cell>
          <cell r="LJ217">
            <v>0</v>
          </cell>
          <cell r="LK217">
            <v>0</v>
          </cell>
          <cell r="LL217">
            <v>0</v>
          </cell>
          <cell r="LM217">
            <v>0</v>
          </cell>
          <cell r="LN217">
            <v>0</v>
          </cell>
          <cell r="LO217">
            <v>0</v>
          </cell>
          <cell r="LP217">
            <v>0.25</v>
          </cell>
          <cell r="LQ217">
            <v>0.25</v>
          </cell>
          <cell r="LR217">
            <v>0.25</v>
          </cell>
          <cell r="LS217">
            <v>0.4</v>
          </cell>
          <cell r="LT217">
            <v>0.4</v>
          </cell>
          <cell r="LU217">
            <v>1</v>
          </cell>
          <cell r="LV217">
            <v>1</v>
          </cell>
          <cell r="LW217">
            <v>1</v>
          </cell>
          <cell r="LX217">
            <v>0.4</v>
          </cell>
          <cell r="LY217">
            <v>1</v>
          </cell>
          <cell r="LZ217">
            <v>0</v>
          </cell>
          <cell r="MA217">
            <v>0</v>
          </cell>
          <cell r="MB217">
            <v>0</v>
          </cell>
          <cell r="MC217">
            <v>0</v>
          </cell>
          <cell r="MD217">
            <v>0</v>
          </cell>
          <cell r="ME217">
            <v>0</v>
          </cell>
          <cell r="MF217">
            <v>0</v>
          </cell>
          <cell r="MG217">
            <v>0</v>
          </cell>
          <cell r="MH217">
            <v>0</v>
          </cell>
          <cell r="MI217">
            <v>0</v>
          </cell>
        </row>
        <row r="218"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.2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.2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.2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.2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.2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.2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.2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.2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.2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.2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.2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.2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J218">
            <v>0.2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0</v>
          </cell>
          <cell r="EP218">
            <v>0.2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C218">
            <v>0</v>
          </cell>
          <cell r="FD218">
            <v>0.2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.2</v>
          </cell>
          <cell r="FK218">
            <v>0</v>
          </cell>
          <cell r="FL218">
            <v>0</v>
          </cell>
          <cell r="FM218">
            <v>0</v>
          </cell>
          <cell r="FN218">
            <v>0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  <cell r="FT218">
            <v>0</v>
          </cell>
          <cell r="FU218">
            <v>0</v>
          </cell>
          <cell r="FV218">
            <v>0</v>
          </cell>
          <cell r="FW218">
            <v>0</v>
          </cell>
          <cell r="FX218">
            <v>0.2</v>
          </cell>
          <cell r="FY218">
            <v>0</v>
          </cell>
          <cell r="FZ218">
            <v>0</v>
          </cell>
          <cell r="GA218">
            <v>0</v>
          </cell>
          <cell r="GB218">
            <v>0</v>
          </cell>
          <cell r="GC218">
            <v>0</v>
          </cell>
          <cell r="GD218">
            <v>0.2</v>
          </cell>
          <cell r="GE218">
            <v>0</v>
          </cell>
          <cell r="GF218">
            <v>0</v>
          </cell>
          <cell r="GG218">
            <v>0</v>
          </cell>
          <cell r="GH218">
            <v>0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0</v>
          </cell>
          <cell r="GR218">
            <v>0.2</v>
          </cell>
          <cell r="GS218">
            <v>0</v>
          </cell>
          <cell r="GT218">
            <v>0</v>
          </cell>
          <cell r="GU218">
            <v>0</v>
          </cell>
          <cell r="GV218">
            <v>0</v>
          </cell>
          <cell r="GW218">
            <v>0</v>
          </cell>
          <cell r="GX218">
            <v>0.2</v>
          </cell>
          <cell r="GY218">
            <v>0</v>
          </cell>
          <cell r="GZ218">
            <v>0</v>
          </cell>
          <cell r="HA218">
            <v>0</v>
          </cell>
          <cell r="HB218">
            <v>0</v>
          </cell>
          <cell r="HC218">
            <v>0.2</v>
          </cell>
          <cell r="HD218">
            <v>0</v>
          </cell>
          <cell r="HE218">
            <v>0</v>
          </cell>
          <cell r="HF218">
            <v>0</v>
          </cell>
          <cell r="HG218">
            <v>0</v>
          </cell>
          <cell r="HH218">
            <v>0</v>
          </cell>
          <cell r="HI218">
            <v>0</v>
          </cell>
          <cell r="HJ218">
            <v>1</v>
          </cell>
          <cell r="HK218">
            <v>0</v>
          </cell>
          <cell r="HL218">
            <v>0.4</v>
          </cell>
          <cell r="HM218">
            <v>0</v>
          </cell>
          <cell r="HN218">
            <v>0</v>
          </cell>
          <cell r="HO218">
            <v>0</v>
          </cell>
          <cell r="HP218">
            <v>0.2</v>
          </cell>
          <cell r="HQ218">
            <v>0</v>
          </cell>
          <cell r="HR218">
            <v>0.4</v>
          </cell>
          <cell r="HS218">
            <v>0</v>
          </cell>
          <cell r="HT218">
            <v>0</v>
          </cell>
          <cell r="HU218">
            <v>0</v>
          </cell>
          <cell r="HV218">
            <v>0</v>
          </cell>
          <cell r="HW218">
            <v>0</v>
          </cell>
          <cell r="HX218">
            <v>0</v>
          </cell>
          <cell r="HY218">
            <v>0</v>
          </cell>
          <cell r="HZ218">
            <v>0</v>
          </cell>
          <cell r="IA218">
            <v>0</v>
          </cell>
          <cell r="IB218">
            <v>0</v>
          </cell>
          <cell r="IC218">
            <v>0</v>
          </cell>
          <cell r="ID218">
            <v>0</v>
          </cell>
          <cell r="IE218">
            <v>0</v>
          </cell>
          <cell r="IF218">
            <v>0.2</v>
          </cell>
          <cell r="IG218">
            <v>0</v>
          </cell>
          <cell r="IH218">
            <v>0</v>
          </cell>
          <cell r="II218">
            <v>0</v>
          </cell>
          <cell r="IJ218">
            <v>0</v>
          </cell>
          <cell r="IK218">
            <v>0</v>
          </cell>
          <cell r="IL218">
            <v>0.2</v>
          </cell>
          <cell r="IM218">
            <v>0</v>
          </cell>
          <cell r="IN218">
            <v>0</v>
          </cell>
          <cell r="IO218">
            <v>0</v>
          </cell>
          <cell r="IP218">
            <v>0</v>
          </cell>
          <cell r="IQ218">
            <v>0</v>
          </cell>
          <cell r="IR218">
            <v>0</v>
          </cell>
          <cell r="IS218">
            <v>0</v>
          </cell>
          <cell r="IT218">
            <v>0</v>
          </cell>
          <cell r="IU218">
            <v>0</v>
          </cell>
          <cell r="IV218">
            <v>0</v>
          </cell>
          <cell r="IW218">
            <v>0</v>
          </cell>
          <cell r="IX218">
            <v>0</v>
          </cell>
          <cell r="IY218">
            <v>0</v>
          </cell>
          <cell r="IZ218">
            <v>0.2</v>
          </cell>
          <cell r="JA218">
            <v>0</v>
          </cell>
          <cell r="JB218">
            <v>0</v>
          </cell>
          <cell r="JC218">
            <v>0</v>
          </cell>
          <cell r="JD218">
            <v>0</v>
          </cell>
          <cell r="JE218">
            <v>0</v>
          </cell>
          <cell r="JF218">
            <v>0.2</v>
          </cell>
          <cell r="JG218">
            <v>0</v>
          </cell>
          <cell r="JH218">
            <v>0</v>
          </cell>
          <cell r="JI218">
            <v>0</v>
          </cell>
          <cell r="JJ218">
            <v>0</v>
          </cell>
          <cell r="JK218">
            <v>0</v>
          </cell>
          <cell r="JL218">
            <v>0</v>
          </cell>
          <cell r="JM218">
            <v>0</v>
          </cell>
          <cell r="JN218">
            <v>0</v>
          </cell>
          <cell r="JO218">
            <v>0</v>
          </cell>
          <cell r="JP218">
            <v>0</v>
          </cell>
          <cell r="JQ218">
            <v>0</v>
          </cell>
          <cell r="JR218">
            <v>0</v>
          </cell>
          <cell r="JS218">
            <v>0</v>
          </cell>
          <cell r="JT218">
            <v>0.2</v>
          </cell>
          <cell r="JU218">
            <v>0</v>
          </cell>
          <cell r="JV218">
            <v>0</v>
          </cell>
          <cell r="JW218">
            <v>0</v>
          </cell>
          <cell r="JX218">
            <v>0</v>
          </cell>
          <cell r="JY218">
            <v>0</v>
          </cell>
          <cell r="JZ218">
            <v>0.2</v>
          </cell>
          <cell r="KA218">
            <v>0</v>
          </cell>
          <cell r="KB218">
            <v>0</v>
          </cell>
          <cell r="KC218">
            <v>0</v>
          </cell>
          <cell r="KD218">
            <v>0</v>
          </cell>
          <cell r="KE218">
            <v>0</v>
          </cell>
          <cell r="KF218">
            <v>0</v>
          </cell>
          <cell r="KG218">
            <v>0</v>
          </cell>
          <cell r="KH218">
            <v>0</v>
          </cell>
          <cell r="KI218">
            <v>0</v>
          </cell>
          <cell r="KJ218">
            <v>0</v>
          </cell>
          <cell r="KK218">
            <v>0</v>
          </cell>
          <cell r="KL218">
            <v>0</v>
          </cell>
          <cell r="KM218">
            <v>0</v>
          </cell>
          <cell r="KN218">
            <v>0.2</v>
          </cell>
          <cell r="KO218">
            <v>0</v>
          </cell>
          <cell r="KP218">
            <v>0</v>
          </cell>
          <cell r="KQ218">
            <v>0</v>
          </cell>
          <cell r="KR218">
            <v>0</v>
          </cell>
          <cell r="KS218">
            <v>0</v>
          </cell>
          <cell r="KT218">
            <v>0.2</v>
          </cell>
          <cell r="KU218">
            <v>0</v>
          </cell>
          <cell r="KV218">
            <v>0</v>
          </cell>
          <cell r="KW218">
            <v>0</v>
          </cell>
          <cell r="KX218">
            <v>0</v>
          </cell>
          <cell r="KY218">
            <v>0</v>
          </cell>
          <cell r="KZ218">
            <v>0</v>
          </cell>
          <cell r="LA218">
            <v>0</v>
          </cell>
          <cell r="LB218">
            <v>0</v>
          </cell>
          <cell r="LC218">
            <v>0</v>
          </cell>
          <cell r="LD218">
            <v>0</v>
          </cell>
          <cell r="LE218">
            <v>0</v>
          </cell>
          <cell r="LF218">
            <v>0</v>
          </cell>
          <cell r="LG218">
            <v>0</v>
          </cell>
          <cell r="LH218">
            <v>0.2</v>
          </cell>
          <cell r="LI218">
            <v>0</v>
          </cell>
          <cell r="LJ218">
            <v>0</v>
          </cell>
          <cell r="LK218">
            <v>0</v>
          </cell>
          <cell r="LL218">
            <v>0</v>
          </cell>
          <cell r="LM218">
            <v>0</v>
          </cell>
          <cell r="LN218">
            <v>0.2</v>
          </cell>
          <cell r="LO218">
            <v>0</v>
          </cell>
          <cell r="LP218">
            <v>0</v>
          </cell>
          <cell r="LQ218">
            <v>0</v>
          </cell>
          <cell r="LR218">
            <v>0</v>
          </cell>
          <cell r="LS218">
            <v>0</v>
          </cell>
          <cell r="LT218">
            <v>0</v>
          </cell>
          <cell r="LU218">
            <v>0</v>
          </cell>
          <cell r="LV218">
            <v>0</v>
          </cell>
          <cell r="LW218">
            <v>0</v>
          </cell>
          <cell r="LX218">
            <v>0</v>
          </cell>
          <cell r="LY218">
            <v>0</v>
          </cell>
          <cell r="LZ218">
            <v>0</v>
          </cell>
          <cell r="MA218">
            <v>0</v>
          </cell>
          <cell r="MB218">
            <v>0.2</v>
          </cell>
          <cell r="MC218">
            <v>0</v>
          </cell>
          <cell r="MD218">
            <v>0</v>
          </cell>
          <cell r="ME218">
            <v>0</v>
          </cell>
          <cell r="MF218">
            <v>0</v>
          </cell>
          <cell r="MG218">
            <v>0</v>
          </cell>
          <cell r="MH218">
            <v>0.2</v>
          </cell>
          <cell r="MI218">
            <v>0</v>
          </cell>
        </row>
        <row r="219">
          <cell r="H219">
            <v>0.4</v>
          </cell>
          <cell r="I219">
            <v>0.4</v>
          </cell>
          <cell r="J219">
            <v>0</v>
          </cell>
          <cell r="K219">
            <v>0.6</v>
          </cell>
          <cell r="L219">
            <v>0.6</v>
          </cell>
          <cell r="M219">
            <v>0</v>
          </cell>
          <cell r="N219">
            <v>0</v>
          </cell>
          <cell r="O219">
            <v>0</v>
          </cell>
          <cell r="P219">
            <v>0.4</v>
          </cell>
          <cell r="Q219">
            <v>0</v>
          </cell>
          <cell r="R219">
            <v>0</v>
          </cell>
          <cell r="S219">
            <v>1</v>
          </cell>
          <cell r="T219">
            <v>0</v>
          </cell>
          <cell r="U219">
            <v>0.6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.4</v>
          </cell>
          <cell r="AC219">
            <v>0.4</v>
          </cell>
          <cell r="AD219">
            <v>0</v>
          </cell>
          <cell r="AE219">
            <v>0.6</v>
          </cell>
          <cell r="AF219">
            <v>0.6</v>
          </cell>
          <cell r="AG219">
            <v>0</v>
          </cell>
          <cell r="AH219">
            <v>0</v>
          </cell>
          <cell r="AI219">
            <v>0</v>
          </cell>
          <cell r="AJ219">
            <v>0.4</v>
          </cell>
          <cell r="AK219">
            <v>0</v>
          </cell>
          <cell r="AL219">
            <v>0</v>
          </cell>
          <cell r="AM219">
            <v>1</v>
          </cell>
          <cell r="AN219">
            <v>0</v>
          </cell>
          <cell r="AO219">
            <v>0.6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.4</v>
          </cell>
          <cell r="AW219">
            <v>0.4</v>
          </cell>
          <cell r="AX219">
            <v>0</v>
          </cell>
          <cell r="AY219">
            <v>0.6</v>
          </cell>
          <cell r="AZ219">
            <v>0.6</v>
          </cell>
          <cell r="BA219">
            <v>0</v>
          </cell>
          <cell r="BB219">
            <v>0</v>
          </cell>
          <cell r="BC219">
            <v>0</v>
          </cell>
          <cell r="BD219">
            <v>0.4</v>
          </cell>
          <cell r="BE219">
            <v>0</v>
          </cell>
          <cell r="BF219">
            <v>0</v>
          </cell>
          <cell r="BG219">
            <v>1</v>
          </cell>
          <cell r="BH219">
            <v>0</v>
          </cell>
          <cell r="BI219">
            <v>0.6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.4</v>
          </cell>
          <cell r="BQ219">
            <v>0.4</v>
          </cell>
          <cell r="BR219">
            <v>0</v>
          </cell>
          <cell r="BS219">
            <v>0.6</v>
          </cell>
          <cell r="BT219">
            <v>0.6</v>
          </cell>
          <cell r="BU219">
            <v>0</v>
          </cell>
          <cell r="BV219">
            <v>0</v>
          </cell>
          <cell r="BW219">
            <v>0</v>
          </cell>
          <cell r="BX219">
            <v>0.4</v>
          </cell>
          <cell r="BY219">
            <v>0</v>
          </cell>
          <cell r="BZ219">
            <v>0</v>
          </cell>
          <cell r="CA219">
            <v>1</v>
          </cell>
          <cell r="CB219">
            <v>0</v>
          </cell>
          <cell r="CC219">
            <v>0.6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.4</v>
          </cell>
          <cell r="CK219">
            <v>0.4</v>
          </cell>
          <cell r="CL219">
            <v>0</v>
          </cell>
          <cell r="CM219">
            <v>0.6</v>
          </cell>
          <cell r="CN219">
            <v>0.6</v>
          </cell>
          <cell r="CO219">
            <v>0</v>
          </cell>
          <cell r="CP219">
            <v>0</v>
          </cell>
          <cell r="CQ219">
            <v>0</v>
          </cell>
          <cell r="CR219">
            <v>0.4</v>
          </cell>
          <cell r="CS219">
            <v>0</v>
          </cell>
          <cell r="CT219">
            <v>0</v>
          </cell>
          <cell r="CU219">
            <v>1</v>
          </cell>
          <cell r="CV219">
            <v>0</v>
          </cell>
          <cell r="CW219">
            <v>0.6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.4</v>
          </cell>
          <cell r="DE219">
            <v>0.4</v>
          </cell>
          <cell r="DF219">
            <v>0</v>
          </cell>
          <cell r="DG219">
            <v>0.6</v>
          </cell>
          <cell r="DH219">
            <v>0.6</v>
          </cell>
          <cell r="DI219">
            <v>0</v>
          </cell>
          <cell r="DJ219">
            <v>0</v>
          </cell>
          <cell r="DK219">
            <v>0</v>
          </cell>
          <cell r="DL219">
            <v>0.4</v>
          </cell>
          <cell r="DM219">
            <v>0</v>
          </cell>
          <cell r="DN219">
            <v>0</v>
          </cell>
          <cell r="DO219">
            <v>1</v>
          </cell>
          <cell r="DP219">
            <v>0</v>
          </cell>
          <cell r="DQ219">
            <v>0.6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.4</v>
          </cell>
          <cell r="DY219">
            <v>0.4</v>
          </cell>
          <cell r="DZ219">
            <v>0</v>
          </cell>
          <cell r="EA219">
            <v>0.6</v>
          </cell>
          <cell r="EB219">
            <v>0.6</v>
          </cell>
          <cell r="EC219">
            <v>0</v>
          </cell>
          <cell r="ED219">
            <v>0</v>
          </cell>
          <cell r="EE219">
            <v>0</v>
          </cell>
          <cell r="EF219">
            <v>0.4</v>
          </cell>
          <cell r="EG219">
            <v>0</v>
          </cell>
          <cell r="EH219">
            <v>0</v>
          </cell>
          <cell r="EI219">
            <v>1</v>
          </cell>
          <cell r="EJ219">
            <v>0</v>
          </cell>
          <cell r="EK219">
            <v>0.6</v>
          </cell>
          <cell r="EL219">
            <v>0</v>
          </cell>
          <cell r="EM219">
            <v>0</v>
          </cell>
          <cell r="EN219">
            <v>0</v>
          </cell>
          <cell r="EO219">
            <v>0</v>
          </cell>
          <cell r="EP219">
            <v>0</v>
          </cell>
          <cell r="EQ219">
            <v>0</v>
          </cell>
          <cell r="ER219">
            <v>0.4</v>
          </cell>
          <cell r="ES219">
            <v>0.4</v>
          </cell>
          <cell r="ET219">
            <v>0</v>
          </cell>
          <cell r="EU219">
            <v>0.6</v>
          </cell>
          <cell r="EV219">
            <v>0.6</v>
          </cell>
          <cell r="EW219">
            <v>0</v>
          </cell>
          <cell r="EX219">
            <v>0</v>
          </cell>
          <cell r="EY219">
            <v>0</v>
          </cell>
          <cell r="EZ219">
            <v>0.4</v>
          </cell>
          <cell r="FA219">
            <v>0</v>
          </cell>
          <cell r="FB219">
            <v>0</v>
          </cell>
          <cell r="FC219">
            <v>1</v>
          </cell>
          <cell r="FD219">
            <v>0</v>
          </cell>
          <cell r="FE219">
            <v>0.6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L219">
            <v>0.4</v>
          </cell>
          <cell r="FM219">
            <v>0.4</v>
          </cell>
          <cell r="FN219">
            <v>0</v>
          </cell>
          <cell r="FO219">
            <v>0.6</v>
          </cell>
          <cell r="FP219">
            <v>0.6</v>
          </cell>
          <cell r="FQ219">
            <v>0</v>
          </cell>
          <cell r="FR219">
            <v>0</v>
          </cell>
          <cell r="FS219">
            <v>0</v>
          </cell>
          <cell r="FT219">
            <v>0.4</v>
          </cell>
          <cell r="FU219">
            <v>0</v>
          </cell>
          <cell r="FV219">
            <v>0</v>
          </cell>
          <cell r="FW219">
            <v>1</v>
          </cell>
          <cell r="FX219">
            <v>0</v>
          </cell>
          <cell r="FY219">
            <v>0.6</v>
          </cell>
          <cell r="FZ219">
            <v>0</v>
          </cell>
          <cell r="GA219">
            <v>0</v>
          </cell>
          <cell r="GB219">
            <v>0</v>
          </cell>
          <cell r="GC219">
            <v>0</v>
          </cell>
          <cell r="GD219">
            <v>0</v>
          </cell>
          <cell r="GE219">
            <v>0</v>
          </cell>
          <cell r="GF219">
            <v>0.4</v>
          </cell>
          <cell r="GG219">
            <v>0.4</v>
          </cell>
          <cell r="GH219">
            <v>0</v>
          </cell>
          <cell r="GI219">
            <v>0.6</v>
          </cell>
          <cell r="GJ219">
            <v>0.6</v>
          </cell>
          <cell r="GK219">
            <v>0</v>
          </cell>
          <cell r="GL219">
            <v>0</v>
          </cell>
          <cell r="GM219">
            <v>0</v>
          </cell>
          <cell r="GN219">
            <v>0.4</v>
          </cell>
          <cell r="GO219">
            <v>0</v>
          </cell>
          <cell r="GP219">
            <v>0</v>
          </cell>
          <cell r="GQ219">
            <v>1</v>
          </cell>
          <cell r="GR219">
            <v>0</v>
          </cell>
          <cell r="GS219">
            <v>0.6</v>
          </cell>
          <cell r="GT219">
            <v>0</v>
          </cell>
          <cell r="GU219">
            <v>0</v>
          </cell>
          <cell r="GV219">
            <v>0</v>
          </cell>
          <cell r="GW219">
            <v>0</v>
          </cell>
          <cell r="GX219">
            <v>0</v>
          </cell>
          <cell r="GY219">
            <v>0</v>
          </cell>
          <cell r="GZ219">
            <v>0.6</v>
          </cell>
          <cell r="HA219">
            <v>0.6</v>
          </cell>
          <cell r="HB219">
            <v>0.2</v>
          </cell>
          <cell r="HC219">
            <v>0.8</v>
          </cell>
          <cell r="HD219">
            <v>0.8</v>
          </cell>
          <cell r="HE219">
            <v>0.2</v>
          </cell>
          <cell r="HF219">
            <v>0</v>
          </cell>
          <cell r="HG219">
            <v>0</v>
          </cell>
          <cell r="HH219">
            <v>0.6</v>
          </cell>
          <cell r="HI219">
            <v>0</v>
          </cell>
          <cell r="HJ219">
            <v>0</v>
          </cell>
          <cell r="HK219">
            <v>1</v>
          </cell>
          <cell r="HL219">
            <v>0</v>
          </cell>
          <cell r="HM219">
            <v>0.8</v>
          </cell>
          <cell r="HN219">
            <v>0</v>
          </cell>
          <cell r="HO219">
            <v>0</v>
          </cell>
          <cell r="HP219">
            <v>0</v>
          </cell>
          <cell r="HQ219">
            <v>0.2</v>
          </cell>
          <cell r="HR219">
            <v>0</v>
          </cell>
          <cell r="HS219">
            <v>0.2</v>
          </cell>
          <cell r="HT219">
            <v>0.4</v>
          </cell>
          <cell r="HU219">
            <v>0.4</v>
          </cell>
          <cell r="HV219">
            <v>0</v>
          </cell>
          <cell r="HW219">
            <v>0.6</v>
          </cell>
          <cell r="HX219">
            <v>0.6</v>
          </cell>
          <cell r="HY219">
            <v>0</v>
          </cell>
          <cell r="HZ219">
            <v>0</v>
          </cell>
          <cell r="IA219">
            <v>0</v>
          </cell>
          <cell r="IB219">
            <v>0.4</v>
          </cell>
          <cell r="IC219">
            <v>0</v>
          </cell>
          <cell r="ID219">
            <v>0</v>
          </cell>
          <cell r="IE219">
            <v>1</v>
          </cell>
          <cell r="IF219">
            <v>0</v>
          </cell>
          <cell r="IG219">
            <v>0.6</v>
          </cell>
          <cell r="IH219">
            <v>0</v>
          </cell>
          <cell r="II219">
            <v>0</v>
          </cell>
          <cell r="IJ219">
            <v>0</v>
          </cell>
          <cell r="IK219">
            <v>0</v>
          </cell>
          <cell r="IL219">
            <v>0</v>
          </cell>
          <cell r="IM219">
            <v>0</v>
          </cell>
          <cell r="IN219">
            <v>0.4</v>
          </cell>
          <cell r="IO219">
            <v>0.4</v>
          </cell>
          <cell r="IP219">
            <v>0</v>
          </cell>
          <cell r="IQ219">
            <v>0.6</v>
          </cell>
          <cell r="IR219">
            <v>0.6</v>
          </cell>
          <cell r="IS219">
            <v>0</v>
          </cell>
          <cell r="IT219">
            <v>0</v>
          </cell>
          <cell r="IU219">
            <v>0</v>
          </cell>
          <cell r="IV219">
            <v>0.4</v>
          </cell>
          <cell r="IW219">
            <v>0</v>
          </cell>
          <cell r="IX219">
            <v>0</v>
          </cell>
          <cell r="IY219">
            <v>1</v>
          </cell>
          <cell r="IZ219">
            <v>0</v>
          </cell>
          <cell r="JA219">
            <v>0.6</v>
          </cell>
          <cell r="JB219">
            <v>0</v>
          </cell>
          <cell r="JC219">
            <v>0</v>
          </cell>
          <cell r="JD219">
            <v>0</v>
          </cell>
          <cell r="JE219">
            <v>0</v>
          </cell>
          <cell r="JF219">
            <v>0</v>
          </cell>
          <cell r="JG219">
            <v>0</v>
          </cell>
          <cell r="JH219">
            <v>0.4</v>
          </cell>
          <cell r="JI219">
            <v>0.4</v>
          </cell>
          <cell r="JJ219">
            <v>0</v>
          </cell>
          <cell r="JK219">
            <v>0.6</v>
          </cell>
          <cell r="JL219">
            <v>0.6</v>
          </cell>
          <cell r="JM219">
            <v>0</v>
          </cell>
          <cell r="JN219">
            <v>0</v>
          </cell>
          <cell r="JO219">
            <v>0</v>
          </cell>
          <cell r="JP219">
            <v>0.4</v>
          </cell>
          <cell r="JQ219">
            <v>0</v>
          </cell>
          <cell r="JR219">
            <v>0</v>
          </cell>
          <cell r="JS219">
            <v>1</v>
          </cell>
          <cell r="JT219">
            <v>0</v>
          </cell>
          <cell r="JU219">
            <v>0.6</v>
          </cell>
          <cell r="JV219">
            <v>0</v>
          </cell>
          <cell r="JW219">
            <v>0</v>
          </cell>
          <cell r="JX219">
            <v>0</v>
          </cell>
          <cell r="JY219">
            <v>0</v>
          </cell>
          <cell r="JZ219">
            <v>0</v>
          </cell>
          <cell r="KA219">
            <v>0</v>
          </cell>
          <cell r="KB219">
            <v>0.4</v>
          </cell>
          <cell r="KC219">
            <v>0.4</v>
          </cell>
          <cell r="KD219">
            <v>0</v>
          </cell>
          <cell r="KE219">
            <v>0.6</v>
          </cell>
          <cell r="KF219">
            <v>0.6</v>
          </cell>
          <cell r="KG219">
            <v>0</v>
          </cell>
          <cell r="KH219">
            <v>0</v>
          </cell>
          <cell r="KI219">
            <v>0</v>
          </cell>
          <cell r="KJ219">
            <v>0.4</v>
          </cell>
          <cell r="KK219">
            <v>0</v>
          </cell>
          <cell r="KL219">
            <v>0</v>
          </cell>
          <cell r="KM219">
            <v>1</v>
          </cell>
          <cell r="KN219">
            <v>0</v>
          </cell>
          <cell r="KO219">
            <v>0.6</v>
          </cell>
          <cell r="KP219">
            <v>0</v>
          </cell>
          <cell r="KQ219">
            <v>0</v>
          </cell>
          <cell r="KR219">
            <v>0</v>
          </cell>
          <cell r="KS219">
            <v>0</v>
          </cell>
          <cell r="KT219">
            <v>0</v>
          </cell>
          <cell r="KU219">
            <v>0</v>
          </cell>
          <cell r="KV219">
            <v>0.4</v>
          </cell>
          <cell r="KW219">
            <v>0.4</v>
          </cell>
          <cell r="KX219">
            <v>0</v>
          </cell>
          <cell r="KY219">
            <v>0.6</v>
          </cell>
          <cell r="KZ219">
            <v>0.6</v>
          </cell>
          <cell r="LA219">
            <v>0</v>
          </cell>
          <cell r="LB219">
            <v>0</v>
          </cell>
          <cell r="LC219">
            <v>0</v>
          </cell>
          <cell r="LD219">
            <v>0.4</v>
          </cell>
          <cell r="LE219">
            <v>0</v>
          </cell>
          <cell r="LF219">
            <v>0</v>
          </cell>
          <cell r="LG219">
            <v>1</v>
          </cell>
          <cell r="LH219">
            <v>0</v>
          </cell>
          <cell r="LI219">
            <v>0.6</v>
          </cell>
          <cell r="LJ219">
            <v>0</v>
          </cell>
          <cell r="LK219">
            <v>0</v>
          </cell>
          <cell r="LL219">
            <v>0</v>
          </cell>
          <cell r="LM219">
            <v>0</v>
          </cell>
          <cell r="LN219">
            <v>0</v>
          </cell>
          <cell r="LO219">
            <v>0</v>
          </cell>
          <cell r="LP219">
            <v>0.4</v>
          </cell>
          <cell r="LQ219">
            <v>0.4</v>
          </cell>
          <cell r="LR219">
            <v>0</v>
          </cell>
          <cell r="LS219">
            <v>0.6</v>
          </cell>
          <cell r="LT219">
            <v>0.6</v>
          </cell>
          <cell r="LU219">
            <v>0</v>
          </cell>
          <cell r="LV219">
            <v>0</v>
          </cell>
          <cell r="LW219">
            <v>0</v>
          </cell>
          <cell r="LX219">
            <v>0.4</v>
          </cell>
          <cell r="LY219">
            <v>0</v>
          </cell>
          <cell r="LZ219">
            <v>0</v>
          </cell>
          <cell r="MA219">
            <v>1</v>
          </cell>
          <cell r="MB219">
            <v>0</v>
          </cell>
          <cell r="MC219">
            <v>0.6</v>
          </cell>
          <cell r="MD219">
            <v>0</v>
          </cell>
          <cell r="ME219">
            <v>0</v>
          </cell>
          <cell r="MF219">
            <v>0</v>
          </cell>
          <cell r="MG219">
            <v>0</v>
          </cell>
          <cell r="MH219">
            <v>0</v>
          </cell>
          <cell r="MI219">
            <v>0</v>
          </cell>
        </row>
        <row r="220"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.2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.2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.2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.2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.2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.2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.2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.2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.2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.2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.2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.2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.2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O220">
            <v>0</v>
          </cell>
          <cell r="EP220">
            <v>0.2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.2</v>
          </cell>
          <cell r="FC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.2</v>
          </cell>
          <cell r="FK220">
            <v>0</v>
          </cell>
          <cell r="FL220">
            <v>0</v>
          </cell>
          <cell r="FM220">
            <v>0</v>
          </cell>
          <cell r="FN220">
            <v>0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  <cell r="FT220">
            <v>0</v>
          </cell>
          <cell r="FU220">
            <v>0</v>
          </cell>
          <cell r="FV220">
            <v>0.2</v>
          </cell>
          <cell r="FW220">
            <v>0</v>
          </cell>
          <cell r="FX220">
            <v>0</v>
          </cell>
          <cell r="FY220">
            <v>0</v>
          </cell>
          <cell r="FZ220">
            <v>0</v>
          </cell>
          <cell r="GA220">
            <v>0</v>
          </cell>
          <cell r="GB220">
            <v>0</v>
          </cell>
          <cell r="GC220">
            <v>0</v>
          </cell>
          <cell r="GD220">
            <v>0.2</v>
          </cell>
          <cell r="GE220">
            <v>0</v>
          </cell>
          <cell r="GF220">
            <v>0</v>
          </cell>
          <cell r="GG220">
            <v>0</v>
          </cell>
          <cell r="GH220">
            <v>0</v>
          </cell>
          <cell r="GI220">
            <v>0</v>
          </cell>
          <cell r="GJ220">
            <v>0</v>
          </cell>
          <cell r="GK220">
            <v>0</v>
          </cell>
          <cell r="GL220">
            <v>0</v>
          </cell>
          <cell r="GM220">
            <v>0</v>
          </cell>
          <cell r="GN220">
            <v>0</v>
          </cell>
          <cell r="GO220">
            <v>0</v>
          </cell>
          <cell r="GP220">
            <v>0.2</v>
          </cell>
          <cell r="GQ220">
            <v>0</v>
          </cell>
          <cell r="GR220">
            <v>0</v>
          </cell>
          <cell r="GS220">
            <v>0</v>
          </cell>
          <cell r="GT220">
            <v>0</v>
          </cell>
          <cell r="GU220">
            <v>0</v>
          </cell>
          <cell r="GV220">
            <v>0</v>
          </cell>
          <cell r="GW220">
            <v>0</v>
          </cell>
          <cell r="GX220">
            <v>0.2</v>
          </cell>
          <cell r="GY220">
            <v>0</v>
          </cell>
          <cell r="GZ220">
            <v>0</v>
          </cell>
          <cell r="HA220">
            <v>0</v>
          </cell>
          <cell r="HB220">
            <v>0</v>
          </cell>
          <cell r="HC220">
            <v>0.2</v>
          </cell>
          <cell r="HD220">
            <v>0</v>
          </cell>
          <cell r="HE220">
            <v>0</v>
          </cell>
          <cell r="HF220">
            <v>0</v>
          </cell>
          <cell r="HG220">
            <v>0</v>
          </cell>
          <cell r="HH220">
            <v>0</v>
          </cell>
          <cell r="HI220">
            <v>0</v>
          </cell>
          <cell r="HJ220">
            <v>0.4</v>
          </cell>
          <cell r="HK220">
            <v>0</v>
          </cell>
          <cell r="HL220">
            <v>1</v>
          </cell>
          <cell r="HM220">
            <v>0</v>
          </cell>
          <cell r="HN220">
            <v>0</v>
          </cell>
          <cell r="HO220">
            <v>0</v>
          </cell>
          <cell r="HP220">
            <v>0.2</v>
          </cell>
          <cell r="HQ220">
            <v>0</v>
          </cell>
          <cell r="HR220">
            <v>0.4</v>
          </cell>
          <cell r="HS220">
            <v>0</v>
          </cell>
          <cell r="HT220">
            <v>0</v>
          </cell>
          <cell r="HU220">
            <v>0</v>
          </cell>
          <cell r="HV220">
            <v>0</v>
          </cell>
          <cell r="HW220">
            <v>0</v>
          </cell>
          <cell r="HX220">
            <v>0</v>
          </cell>
          <cell r="HY220">
            <v>0</v>
          </cell>
          <cell r="HZ220">
            <v>0</v>
          </cell>
          <cell r="IA220">
            <v>0</v>
          </cell>
          <cell r="IB220">
            <v>0</v>
          </cell>
          <cell r="IC220">
            <v>0</v>
          </cell>
          <cell r="ID220">
            <v>0.2</v>
          </cell>
          <cell r="IE220">
            <v>0</v>
          </cell>
          <cell r="IF220">
            <v>0</v>
          </cell>
          <cell r="IG220">
            <v>0</v>
          </cell>
          <cell r="IH220">
            <v>0</v>
          </cell>
          <cell r="II220">
            <v>0</v>
          </cell>
          <cell r="IJ220">
            <v>0</v>
          </cell>
          <cell r="IK220">
            <v>0</v>
          </cell>
          <cell r="IL220">
            <v>0.2</v>
          </cell>
          <cell r="IM220">
            <v>0</v>
          </cell>
          <cell r="IN220">
            <v>0</v>
          </cell>
          <cell r="IO220">
            <v>0</v>
          </cell>
          <cell r="IP220">
            <v>0</v>
          </cell>
          <cell r="IQ220">
            <v>0</v>
          </cell>
          <cell r="IR220">
            <v>0</v>
          </cell>
          <cell r="IS220">
            <v>0</v>
          </cell>
          <cell r="IT220">
            <v>0</v>
          </cell>
          <cell r="IU220">
            <v>0</v>
          </cell>
          <cell r="IV220">
            <v>0</v>
          </cell>
          <cell r="IW220">
            <v>0</v>
          </cell>
          <cell r="IX220">
            <v>0.2</v>
          </cell>
          <cell r="IY220">
            <v>0</v>
          </cell>
          <cell r="IZ220">
            <v>0</v>
          </cell>
          <cell r="JA220">
            <v>0</v>
          </cell>
          <cell r="JB220">
            <v>0</v>
          </cell>
          <cell r="JC220">
            <v>0</v>
          </cell>
          <cell r="JD220">
            <v>0</v>
          </cell>
          <cell r="JE220">
            <v>0</v>
          </cell>
          <cell r="JF220">
            <v>0.2</v>
          </cell>
          <cell r="JG220">
            <v>0</v>
          </cell>
          <cell r="JH220">
            <v>0</v>
          </cell>
          <cell r="JI220">
            <v>0</v>
          </cell>
          <cell r="JJ220">
            <v>0</v>
          </cell>
          <cell r="JK220">
            <v>0</v>
          </cell>
          <cell r="JL220">
            <v>0</v>
          </cell>
          <cell r="JM220">
            <v>0</v>
          </cell>
          <cell r="JN220">
            <v>0</v>
          </cell>
          <cell r="JO220">
            <v>0</v>
          </cell>
          <cell r="JP220">
            <v>0</v>
          </cell>
          <cell r="JQ220">
            <v>0</v>
          </cell>
          <cell r="JR220">
            <v>0.2</v>
          </cell>
          <cell r="JS220">
            <v>0</v>
          </cell>
          <cell r="JT220">
            <v>0</v>
          </cell>
          <cell r="JU220">
            <v>0</v>
          </cell>
          <cell r="JV220">
            <v>0</v>
          </cell>
          <cell r="JW220">
            <v>0</v>
          </cell>
          <cell r="JX220">
            <v>0</v>
          </cell>
          <cell r="JY220">
            <v>0</v>
          </cell>
          <cell r="JZ220">
            <v>0.2</v>
          </cell>
          <cell r="KA220">
            <v>0</v>
          </cell>
          <cell r="KB220">
            <v>0</v>
          </cell>
          <cell r="KC220">
            <v>0</v>
          </cell>
          <cell r="KD220">
            <v>0</v>
          </cell>
          <cell r="KE220">
            <v>0</v>
          </cell>
          <cell r="KF220">
            <v>0</v>
          </cell>
          <cell r="KG220">
            <v>0</v>
          </cell>
          <cell r="KH220">
            <v>0</v>
          </cell>
          <cell r="KI220">
            <v>0</v>
          </cell>
          <cell r="KJ220">
            <v>0</v>
          </cell>
          <cell r="KK220">
            <v>0</v>
          </cell>
          <cell r="KL220">
            <v>0.2</v>
          </cell>
          <cell r="KM220">
            <v>0</v>
          </cell>
          <cell r="KN220">
            <v>0</v>
          </cell>
          <cell r="KO220">
            <v>0</v>
          </cell>
          <cell r="KP220">
            <v>0</v>
          </cell>
          <cell r="KQ220">
            <v>0</v>
          </cell>
          <cell r="KR220">
            <v>0</v>
          </cell>
          <cell r="KS220">
            <v>0</v>
          </cell>
          <cell r="KT220">
            <v>0.2</v>
          </cell>
          <cell r="KU220">
            <v>0</v>
          </cell>
          <cell r="KV220">
            <v>0</v>
          </cell>
          <cell r="KW220">
            <v>0</v>
          </cell>
          <cell r="KX220">
            <v>0</v>
          </cell>
          <cell r="KY220">
            <v>0</v>
          </cell>
          <cell r="KZ220">
            <v>0</v>
          </cell>
          <cell r="LA220">
            <v>0</v>
          </cell>
          <cell r="LB220">
            <v>0</v>
          </cell>
          <cell r="LC220">
            <v>0</v>
          </cell>
          <cell r="LD220">
            <v>0</v>
          </cell>
          <cell r="LE220">
            <v>0</v>
          </cell>
          <cell r="LF220">
            <v>0.2</v>
          </cell>
          <cell r="LG220">
            <v>0</v>
          </cell>
          <cell r="LH220">
            <v>0</v>
          </cell>
          <cell r="LI220">
            <v>0</v>
          </cell>
          <cell r="LJ220">
            <v>0</v>
          </cell>
          <cell r="LK220">
            <v>0</v>
          </cell>
          <cell r="LL220">
            <v>0</v>
          </cell>
          <cell r="LM220">
            <v>0</v>
          </cell>
          <cell r="LN220">
            <v>0.2</v>
          </cell>
          <cell r="LO220">
            <v>0</v>
          </cell>
          <cell r="LP220">
            <v>0</v>
          </cell>
          <cell r="LQ220">
            <v>0</v>
          </cell>
          <cell r="LR220">
            <v>0</v>
          </cell>
          <cell r="LS220">
            <v>0</v>
          </cell>
          <cell r="LT220">
            <v>0</v>
          </cell>
          <cell r="LU220">
            <v>0</v>
          </cell>
          <cell r="LV220">
            <v>0</v>
          </cell>
          <cell r="LW220">
            <v>0</v>
          </cell>
          <cell r="LX220">
            <v>0</v>
          </cell>
          <cell r="LY220">
            <v>0</v>
          </cell>
          <cell r="LZ220">
            <v>0.2</v>
          </cell>
          <cell r="MA220">
            <v>0</v>
          </cell>
          <cell r="MB220">
            <v>0</v>
          </cell>
          <cell r="MC220">
            <v>0</v>
          </cell>
          <cell r="MD220">
            <v>0</v>
          </cell>
          <cell r="ME220">
            <v>0</v>
          </cell>
          <cell r="MF220">
            <v>0</v>
          </cell>
          <cell r="MG220">
            <v>0</v>
          </cell>
          <cell r="MH220">
            <v>0.2</v>
          </cell>
          <cell r="MI220">
            <v>0</v>
          </cell>
        </row>
        <row r="221">
          <cell r="H221">
            <v>0.4</v>
          </cell>
          <cell r="I221">
            <v>0.4</v>
          </cell>
          <cell r="J221">
            <v>0</v>
          </cell>
          <cell r="K221">
            <v>0.6</v>
          </cell>
          <cell r="L221">
            <v>0.6</v>
          </cell>
          <cell r="M221">
            <v>0</v>
          </cell>
          <cell r="N221">
            <v>0</v>
          </cell>
          <cell r="O221">
            <v>0</v>
          </cell>
          <cell r="P221">
            <v>0.4</v>
          </cell>
          <cell r="Q221">
            <v>0</v>
          </cell>
          <cell r="R221">
            <v>0</v>
          </cell>
          <cell r="S221">
            <v>0.6</v>
          </cell>
          <cell r="T221">
            <v>0</v>
          </cell>
          <cell r="U221">
            <v>0.8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.4</v>
          </cell>
          <cell r="AC221">
            <v>0.4</v>
          </cell>
          <cell r="AD221">
            <v>0</v>
          </cell>
          <cell r="AE221">
            <v>0.6</v>
          </cell>
          <cell r="AF221">
            <v>0.6</v>
          </cell>
          <cell r="AG221">
            <v>0</v>
          </cell>
          <cell r="AH221">
            <v>0</v>
          </cell>
          <cell r="AI221">
            <v>0</v>
          </cell>
          <cell r="AJ221">
            <v>0.4</v>
          </cell>
          <cell r="AK221">
            <v>0</v>
          </cell>
          <cell r="AL221">
            <v>0</v>
          </cell>
          <cell r="AM221">
            <v>0.6</v>
          </cell>
          <cell r="AN221">
            <v>0</v>
          </cell>
          <cell r="AO221">
            <v>0.8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.4</v>
          </cell>
          <cell r="AW221">
            <v>0.4</v>
          </cell>
          <cell r="AX221">
            <v>0</v>
          </cell>
          <cell r="AY221">
            <v>0.6</v>
          </cell>
          <cell r="AZ221">
            <v>0.6</v>
          </cell>
          <cell r="BA221">
            <v>0</v>
          </cell>
          <cell r="BB221">
            <v>0</v>
          </cell>
          <cell r="BC221">
            <v>0</v>
          </cell>
          <cell r="BD221">
            <v>0.4</v>
          </cell>
          <cell r="BE221">
            <v>0</v>
          </cell>
          <cell r="BF221">
            <v>0</v>
          </cell>
          <cell r="BG221">
            <v>0.6</v>
          </cell>
          <cell r="BH221">
            <v>0</v>
          </cell>
          <cell r="BI221">
            <v>0.8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.4</v>
          </cell>
          <cell r="BQ221">
            <v>0.4</v>
          </cell>
          <cell r="BR221">
            <v>0</v>
          </cell>
          <cell r="BS221">
            <v>0.6</v>
          </cell>
          <cell r="BT221">
            <v>0.6</v>
          </cell>
          <cell r="BU221">
            <v>0</v>
          </cell>
          <cell r="BV221">
            <v>0</v>
          </cell>
          <cell r="BW221">
            <v>0</v>
          </cell>
          <cell r="BX221">
            <v>0.4</v>
          </cell>
          <cell r="BY221">
            <v>0</v>
          </cell>
          <cell r="BZ221">
            <v>0</v>
          </cell>
          <cell r="CA221">
            <v>0.6</v>
          </cell>
          <cell r="CB221">
            <v>0</v>
          </cell>
          <cell r="CC221">
            <v>0.8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.4</v>
          </cell>
          <cell r="CK221">
            <v>0.4</v>
          </cell>
          <cell r="CL221">
            <v>0</v>
          </cell>
          <cell r="CM221">
            <v>0.6</v>
          </cell>
          <cell r="CN221">
            <v>0.6</v>
          </cell>
          <cell r="CO221">
            <v>0</v>
          </cell>
          <cell r="CP221">
            <v>0</v>
          </cell>
          <cell r="CQ221">
            <v>0</v>
          </cell>
          <cell r="CR221">
            <v>0.4</v>
          </cell>
          <cell r="CS221">
            <v>0</v>
          </cell>
          <cell r="CT221">
            <v>0</v>
          </cell>
          <cell r="CU221">
            <v>0.6</v>
          </cell>
          <cell r="CV221">
            <v>0</v>
          </cell>
          <cell r="CW221">
            <v>0.8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.4</v>
          </cell>
          <cell r="DE221">
            <v>0.4</v>
          </cell>
          <cell r="DF221">
            <v>0</v>
          </cell>
          <cell r="DG221">
            <v>0.6</v>
          </cell>
          <cell r="DH221">
            <v>0.6</v>
          </cell>
          <cell r="DI221">
            <v>0</v>
          </cell>
          <cell r="DJ221">
            <v>0</v>
          </cell>
          <cell r="DK221">
            <v>0</v>
          </cell>
          <cell r="DL221">
            <v>0.4</v>
          </cell>
          <cell r="DM221">
            <v>0</v>
          </cell>
          <cell r="DN221">
            <v>0</v>
          </cell>
          <cell r="DO221">
            <v>0.6</v>
          </cell>
          <cell r="DP221">
            <v>0</v>
          </cell>
          <cell r="DQ221">
            <v>0.8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.4</v>
          </cell>
          <cell r="DY221">
            <v>0.4</v>
          </cell>
          <cell r="DZ221">
            <v>0</v>
          </cell>
          <cell r="EA221">
            <v>0.6</v>
          </cell>
          <cell r="EB221">
            <v>0.6</v>
          </cell>
          <cell r="EC221">
            <v>0</v>
          </cell>
          <cell r="ED221">
            <v>0</v>
          </cell>
          <cell r="EE221">
            <v>0</v>
          </cell>
          <cell r="EF221">
            <v>0.4</v>
          </cell>
          <cell r="EG221">
            <v>0</v>
          </cell>
          <cell r="EH221">
            <v>0</v>
          </cell>
          <cell r="EI221">
            <v>0.6</v>
          </cell>
          <cell r="EJ221">
            <v>0</v>
          </cell>
          <cell r="EK221">
            <v>0.8</v>
          </cell>
          <cell r="EL221">
            <v>0</v>
          </cell>
          <cell r="EM221">
            <v>0</v>
          </cell>
          <cell r="EN221">
            <v>0</v>
          </cell>
          <cell r="EO221">
            <v>0</v>
          </cell>
          <cell r="EP221">
            <v>0</v>
          </cell>
          <cell r="EQ221">
            <v>0</v>
          </cell>
          <cell r="ER221">
            <v>0.4</v>
          </cell>
          <cell r="ES221">
            <v>0.4</v>
          </cell>
          <cell r="ET221">
            <v>0</v>
          </cell>
          <cell r="EU221">
            <v>0.6</v>
          </cell>
          <cell r="EV221">
            <v>0.6</v>
          </cell>
          <cell r="EW221">
            <v>0</v>
          </cell>
          <cell r="EX221">
            <v>0</v>
          </cell>
          <cell r="EY221">
            <v>0</v>
          </cell>
          <cell r="EZ221">
            <v>0.4</v>
          </cell>
          <cell r="FA221">
            <v>0</v>
          </cell>
          <cell r="FB221">
            <v>0</v>
          </cell>
          <cell r="FC221">
            <v>0.6</v>
          </cell>
          <cell r="FD221">
            <v>0</v>
          </cell>
          <cell r="FE221">
            <v>0.8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0.4</v>
          </cell>
          <cell r="FM221">
            <v>0.4</v>
          </cell>
          <cell r="FN221">
            <v>0</v>
          </cell>
          <cell r="FO221">
            <v>0.6</v>
          </cell>
          <cell r="FP221">
            <v>0.6</v>
          </cell>
          <cell r="FQ221">
            <v>0</v>
          </cell>
          <cell r="FR221">
            <v>0</v>
          </cell>
          <cell r="FS221">
            <v>0</v>
          </cell>
          <cell r="FT221">
            <v>0.4</v>
          </cell>
          <cell r="FU221">
            <v>0</v>
          </cell>
          <cell r="FV221">
            <v>0</v>
          </cell>
          <cell r="FW221">
            <v>0.6</v>
          </cell>
          <cell r="FX221">
            <v>0</v>
          </cell>
          <cell r="FY221">
            <v>0.8</v>
          </cell>
          <cell r="FZ221">
            <v>0</v>
          </cell>
          <cell r="GA221">
            <v>0</v>
          </cell>
          <cell r="GB221">
            <v>0</v>
          </cell>
          <cell r="GC221">
            <v>0</v>
          </cell>
          <cell r="GD221">
            <v>0</v>
          </cell>
          <cell r="GE221">
            <v>0</v>
          </cell>
          <cell r="GF221">
            <v>0.4</v>
          </cell>
          <cell r="GG221">
            <v>0.4</v>
          </cell>
          <cell r="GH221">
            <v>0</v>
          </cell>
          <cell r="GI221">
            <v>0.6</v>
          </cell>
          <cell r="GJ221">
            <v>0.6</v>
          </cell>
          <cell r="GK221">
            <v>0</v>
          </cell>
          <cell r="GL221">
            <v>0</v>
          </cell>
          <cell r="GM221">
            <v>0</v>
          </cell>
          <cell r="GN221">
            <v>0.4</v>
          </cell>
          <cell r="GO221">
            <v>0</v>
          </cell>
          <cell r="GP221">
            <v>0</v>
          </cell>
          <cell r="GQ221">
            <v>0.6</v>
          </cell>
          <cell r="GR221">
            <v>0</v>
          </cell>
          <cell r="GS221">
            <v>0.8</v>
          </cell>
          <cell r="GT221">
            <v>0</v>
          </cell>
          <cell r="GU221">
            <v>0</v>
          </cell>
          <cell r="GV221">
            <v>0</v>
          </cell>
          <cell r="GW221">
            <v>0</v>
          </cell>
          <cell r="GX221">
            <v>0</v>
          </cell>
          <cell r="GY221">
            <v>0</v>
          </cell>
          <cell r="GZ221">
            <v>0.6</v>
          </cell>
          <cell r="HA221">
            <v>0.6</v>
          </cell>
          <cell r="HB221">
            <v>0.2</v>
          </cell>
          <cell r="HC221">
            <v>0.8</v>
          </cell>
          <cell r="HD221">
            <v>0.8</v>
          </cell>
          <cell r="HE221">
            <v>0.2</v>
          </cell>
          <cell r="HF221">
            <v>0</v>
          </cell>
          <cell r="HG221">
            <v>0</v>
          </cell>
          <cell r="HH221">
            <v>0.6</v>
          </cell>
          <cell r="HI221">
            <v>0</v>
          </cell>
          <cell r="HJ221">
            <v>0</v>
          </cell>
          <cell r="HK221">
            <v>0.8</v>
          </cell>
          <cell r="HL221">
            <v>0</v>
          </cell>
          <cell r="HM221">
            <v>1</v>
          </cell>
          <cell r="HN221">
            <v>0</v>
          </cell>
          <cell r="HO221">
            <v>0</v>
          </cell>
          <cell r="HP221">
            <v>0</v>
          </cell>
          <cell r="HQ221">
            <v>0.2</v>
          </cell>
          <cell r="HR221">
            <v>0</v>
          </cell>
          <cell r="HS221">
            <v>0.2</v>
          </cell>
          <cell r="HT221">
            <v>0.4</v>
          </cell>
          <cell r="HU221">
            <v>0.4</v>
          </cell>
          <cell r="HV221">
            <v>0</v>
          </cell>
          <cell r="HW221">
            <v>0.6</v>
          </cell>
          <cell r="HX221">
            <v>0.6</v>
          </cell>
          <cell r="HY221">
            <v>0</v>
          </cell>
          <cell r="HZ221">
            <v>0</v>
          </cell>
          <cell r="IA221">
            <v>0</v>
          </cell>
          <cell r="IB221">
            <v>0.4</v>
          </cell>
          <cell r="IC221">
            <v>0</v>
          </cell>
          <cell r="ID221">
            <v>0</v>
          </cell>
          <cell r="IE221">
            <v>0.6</v>
          </cell>
          <cell r="IF221">
            <v>0</v>
          </cell>
          <cell r="IG221">
            <v>0.8</v>
          </cell>
          <cell r="IH221">
            <v>0</v>
          </cell>
          <cell r="II221">
            <v>0</v>
          </cell>
          <cell r="IJ221">
            <v>0</v>
          </cell>
          <cell r="IK221">
            <v>0</v>
          </cell>
          <cell r="IL221">
            <v>0</v>
          </cell>
          <cell r="IM221">
            <v>0</v>
          </cell>
          <cell r="IN221">
            <v>0.4</v>
          </cell>
          <cell r="IO221">
            <v>0.4</v>
          </cell>
          <cell r="IP221">
            <v>0</v>
          </cell>
          <cell r="IQ221">
            <v>0.6</v>
          </cell>
          <cell r="IR221">
            <v>0.6</v>
          </cell>
          <cell r="IS221">
            <v>0</v>
          </cell>
          <cell r="IT221">
            <v>0</v>
          </cell>
          <cell r="IU221">
            <v>0</v>
          </cell>
          <cell r="IV221">
            <v>0.4</v>
          </cell>
          <cell r="IW221">
            <v>0</v>
          </cell>
          <cell r="IX221">
            <v>0</v>
          </cell>
          <cell r="IY221">
            <v>0.6</v>
          </cell>
          <cell r="IZ221">
            <v>0</v>
          </cell>
          <cell r="JA221">
            <v>0.8</v>
          </cell>
          <cell r="JB221">
            <v>0</v>
          </cell>
          <cell r="JC221">
            <v>0</v>
          </cell>
          <cell r="JD221">
            <v>0</v>
          </cell>
          <cell r="JE221">
            <v>0</v>
          </cell>
          <cell r="JF221">
            <v>0</v>
          </cell>
          <cell r="JG221">
            <v>0</v>
          </cell>
          <cell r="JH221">
            <v>0.4</v>
          </cell>
          <cell r="JI221">
            <v>0.4</v>
          </cell>
          <cell r="JJ221">
            <v>0</v>
          </cell>
          <cell r="JK221">
            <v>0.6</v>
          </cell>
          <cell r="JL221">
            <v>0.6</v>
          </cell>
          <cell r="JM221">
            <v>0</v>
          </cell>
          <cell r="JN221">
            <v>0</v>
          </cell>
          <cell r="JO221">
            <v>0</v>
          </cell>
          <cell r="JP221">
            <v>0.4</v>
          </cell>
          <cell r="JQ221">
            <v>0</v>
          </cell>
          <cell r="JR221">
            <v>0</v>
          </cell>
          <cell r="JS221">
            <v>0.6</v>
          </cell>
          <cell r="JT221">
            <v>0</v>
          </cell>
          <cell r="JU221">
            <v>0.8</v>
          </cell>
          <cell r="JV221">
            <v>0</v>
          </cell>
          <cell r="JW221">
            <v>0</v>
          </cell>
          <cell r="JX221">
            <v>0</v>
          </cell>
          <cell r="JY221">
            <v>0</v>
          </cell>
          <cell r="JZ221">
            <v>0</v>
          </cell>
          <cell r="KA221">
            <v>0</v>
          </cell>
          <cell r="KB221">
            <v>0.4</v>
          </cell>
          <cell r="KC221">
            <v>0.4</v>
          </cell>
          <cell r="KD221">
            <v>0</v>
          </cell>
          <cell r="KE221">
            <v>0.6</v>
          </cell>
          <cell r="KF221">
            <v>0.6</v>
          </cell>
          <cell r="KG221">
            <v>0</v>
          </cell>
          <cell r="KH221">
            <v>0</v>
          </cell>
          <cell r="KI221">
            <v>0</v>
          </cell>
          <cell r="KJ221">
            <v>0.4</v>
          </cell>
          <cell r="KK221">
            <v>0</v>
          </cell>
          <cell r="KL221">
            <v>0</v>
          </cell>
          <cell r="KM221">
            <v>0.6</v>
          </cell>
          <cell r="KN221">
            <v>0</v>
          </cell>
          <cell r="KO221">
            <v>0.8</v>
          </cell>
          <cell r="KP221">
            <v>0</v>
          </cell>
          <cell r="KQ221">
            <v>0</v>
          </cell>
          <cell r="KR221">
            <v>0</v>
          </cell>
          <cell r="KS221">
            <v>0</v>
          </cell>
          <cell r="KT221">
            <v>0</v>
          </cell>
          <cell r="KU221">
            <v>0</v>
          </cell>
          <cell r="KV221">
            <v>0.4</v>
          </cell>
          <cell r="KW221">
            <v>0.4</v>
          </cell>
          <cell r="KX221">
            <v>0</v>
          </cell>
          <cell r="KY221">
            <v>0.6</v>
          </cell>
          <cell r="KZ221">
            <v>0.6</v>
          </cell>
          <cell r="LA221">
            <v>0</v>
          </cell>
          <cell r="LB221">
            <v>0</v>
          </cell>
          <cell r="LC221">
            <v>0</v>
          </cell>
          <cell r="LD221">
            <v>0.4</v>
          </cell>
          <cell r="LE221">
            <v>0</v>
          </cell>
          <cell r="LF221">
            <v>0</v>
          </cell>
          <cell r="LG221">
            <v>0.6</v>
          </cell>
          <cell r="LH221">
            <v>0</v>
          </cell>
          <cell r="LI221">
            <v>0.8</v>
          </cell>
          <cell r="LJ221">
            <v>0</v>
          </cell>
          <cell r="LK221">
            <v>0</v>
          </cell>
          <cell r="LL221">
            <v>0</v>
          </cell>
          <cell r="LM221">
            <v>0</v>
          </cell>
          <cell r="LN221">
            <v>0</v>
          </cell>
          <cell r="LO221">
            <v>0</v>
          </cell>
          <cell r="LP221">
            <v>0.4</v>
          </cell>
          <cell r="LQ221">
            <v>0.4</v>
          </cell>
          <cell r="LR221">
            <v>0</v>
          </cell>
          <cell r="LS221">
            <v>0.6</v>
          </cell>
          <cell r="LT221">
            <v>0.6</v>
          </cell>
          <cell r="LU221">
            <v>0</v>
          </cell>
          <cell r="LV221">
            <v>0</v>
          </cell>
          <cell r="LW221">
            <v>0</v>
          </cell>
          <cell r="LX221">
            <v>0.4</v>
          </cell>
          <cell r="LY221">
            <v>0</v>
          </cell>
          <cell r="LZ221">
            <v>0</v>
          </cell>
          <cell r="MA221">
            <v>0.6</v>
          </cell>
          <cell r="MB221">
            <v>0</v>
          </cell>
          <cell r="MC221">
            <v>0.8</v>
          </cell>
          <cell r="MD221">
            <v>0</v>
          </cell>
          <cell r="ME221">
            <v>0</v>
          </cell>
          <cell r="MF221">
            <v>0</v>
          </cell>
          <cell r="MG221">
            <v>0</v>
          </cell>
          <cell r="MH221">
            <v>0</v>
          </cell>
          <cell r="MI221">
            <v>0</v>
          </cell>
        </row>
        <row r="222"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1</v>
          </cell>
          <cell r="W222">
            <v>0</v>
          </cell>
          <cell r="X222">
            <v>0</v>
          </cell>
          <cell r="Y222">
            <v>0</v>
          </cell>
          <cell r="Z222">
            <v>0.2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1</v>
          </cell>
          <cell r="AQ222">
            <v>0</v>
          </cell>
          <cell r="AR222">
            <v>0</v>
          </cell>
          <cell r="AS222">
            <v>0</v>
          </cell>
          <cell r="AT222">
            <v>0.2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1</v>
          </cell>
          <cell r="BK222">
            <v>0</v>
          </cell>
          <cell r="BL222">
            <v>0</v>
          </cell>
          <cell r="BM222">
            <v>0</v>
          </cell>
          <cell r="BN222">
            <v>0.2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1</v>
          </cell>
          <cell r="CE222">
            <v>0</v>
          </cell>
          <cell r="CF222">
            <v>0</v>
          </cell>
          <cell r="CG222">
            <v>0</v>
          </cell>
          <cell r="CH222">
            <v>0.2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1</v>
          </cell>
          <cell r="CY222">
            <v>0</v>
          </cell>
          <cell r="CZ222">
            <v>0</v>
          </cell>
          <cell r="DA222">
            <v>0</v>
          </cell>
          <cell r="DB222">
            <v>0.2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1</v>
          </cell>
          <cell r="DS222">
            <v>0</v>
          </cell>
          <cell r="DT222">
            <v>0</v>
          </cell>
          <cell r="DU222">
            <v>0</v>
          </cell>
          <cell r="DV222">
            <v>0.2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1</v>
          </cell>
          <cell r="EM222">
            <v>0</v>
          </cell>
          <cell r="EN222">
            <v>0</v>
          </cell>
          <cell r="EO222">
            <v>0</v>
          </cell>
          <cell r="EP222">
            <v>0.2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C222">
            <v>0</v>
          </cell>
          <cell r="FD222">
            <v>0</v>
          </cell>
          <cell r="FE222">
            <v>0</v>
          </cell>
          <cell r="FF222">
            <v>1</v>
          </cell>
          <cell r="FG222">
            <v>0</v>
          </cell>
          <cell r="FH222">
            <v>0</v>
          </cell>
          <cell r="FI222">
            <v>0</v>
          </cell>
          <cell r="FJ222">
            <v>0.2</v>
          </cell>
          <cell r="FK222">
            <v>0</v>
          </cell>
          <cell r="FL222">
            <v>0</v>
          </cell>
          <cell r="FM222">
            <v>0</v>
          </cell>
          <cell r="FN222">
            <v>0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  <cell r="FT222">
            <v>0</v>
          </cell>
          <cell r="FU222">
            <v>0</v>
          </cell>
          <cell r="FV222">
            <v>0</v>
          </cell>
          <cell r="FW222">
            <v>0</v>
          </cell>
          <cell r="FX222">
            <v>0</v>
          </cell>
          <cell r="FY222">
            <v>0</v>
          </cell>
          <cell r="FZ222">
            <v>1</v>
          </cell>
          <cell r="GA222">
            <v>0</v>
          </cell>
          <cell r="GB222">
            <v>0</v>
          </cell>
          <cell r="GC222">
            <v>0</v>
          </cell>
          <cell r="GD222">
            <v>0.2</v>
          </cell>
          <cell r="GE222">
            <v>0</v>
          </cell>
          <cell r="GF222">
            <v>0</v>
          </cell>
          <cell r="GG222">
            <v>0</v>
          </cell>
          <cell r="GH222">
            <v>0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0</v>
          </cell>
          <cell r="GR222">
            <v>0</v>
          </cell>
          <cell r="GS222">
            <v>0</v>
          </cell>
          <cell r="GT222">
            <v>1</v>
          </cell>
          <cell r="GU222">
            <v>0</v>
          </cell>
          <cell r="GV222">
            <v>0</v>
          </cell>
          <cell r="GW222">
            <v>0</v>
          </cell>
          <cell r="GX222">
            <v>0.2</v>
          </cell>
          <cell r="GY222">
            <v>0</v>
          </cell>
          <cell r="GZ222">
            <v>0</v>
          </cell>
          <cell r="HA222">
            <v>0</v>
          </cell>
          <cell r="HB222">
            <v>0</v>
          </cell>
          <cell r="HC222">
            <v>0</v>
          </cell>
          <cell r="HD222">
            <v>0</v>
          </cell>
          <cell r="HE222">
            <v>0</v>
          </cell>
          <cell r="HF222">
            <v>0</v>
          </cell>
          <cell r="HG222">
            <v>0</v>
          </cell>
          <cell r="HH222">
            <v>0</v>
          </cell>
          <cell r="HI222">
            <v>0</v>
          </cell>
          <cell r="HJ222">
            <v>0</v>
          </cell>
          <cell r="HK222">
            <v>0</v>
          </cell>
          <cell r="HL222">
            <v>0</v>
          </cell>
          <cell r="HM222">
            <v>0</v>
          </cell>
          <cell r="HN222">
            <v>1</v>
          </cell>
          <cell r="HO222">
            <v>0</v>
          </cell>
          <cell r="HP222">
            <v>0</v>
          </cell>
          <cell r="HQ222">
            <v>0</v>
          </cell>
          <cell r="HR222">
            <v>0.4</v>
          </cell>
          <cell r="HS222">
            <v>0</v>
          </cell>
          <cell r="HT222">
            <v>0</v>
          </cell>
          <cell r="HU222">
            <v>0</v>
          </cell>
          <cell r="HV222">
            <v>0</v>
          </cell>
          <cell r="HW222">
            <v>0</v>
          </cell>
          <cell r="HX222">
            <v>0</v>
          </cell>
          <cell r="HY222">
            <v>0</v>
          </cell>
          <cell r="HZ222">
            <v>0</v>
          </cell>
          <cell r="IA222">
            <v>0</v>
          </cell>
          <cell r="IB222">
            <v>0</v>
          </cell>
          <cell r="IC222">
            <v>0</v>
          </cell>
          <cell r="ID222">
            <v>0</v>
          </cell>
          <cell r="IE222">
            <v>0</v>
          </cell>
          <cell r="IF222">
            <v>0</v>
          </cell>
          <cell r="IG222">
            <v>0</v>
          </cell>
          <cell r="IH222">
            <v>1</v>
          </cell>
          <cell r="II222">
            <v>0</v>
          </cell>
          <cell r="IJ222">
            <v>0</v>
          </cell>
          <cell r="IK222">
            <v>0</v>
          </cell>
          <cell r="IL222">
            <v>0.2</v>
          </cell>
          <cell r="IM222">
            <v>0</v>
          </cell>
          <cell r="IN222">
            <v>0</v>
          </cell>
          <cell r="IO222">
            <v>0</v>
          </cell>
          <cell r="IP222">
            <v>0</v>
          </cell>
          <cell r="IQ222">
            <v>0</v>
          </cell>
          <cell r="IR222">
            <v>0</v>
          </cell>
          <cell r="IS222">
            <v>0</v>
          </cell>
          <cell r="IT222">
            <v>0</v>
          </cell>
          <cell r="IU222">
            <v>0</v>
          </cell>
          <cell r="IV222">
            <v>0</v>
          </cell>
          <cell r="IW222">
            <v>0</v>
          </cell>
          <cell r="IX222">
            <v>0</v>
          </cell>
          <cell r="IY222">
            <v>0</v>
          </cell>
          <cell r="IZ222">
            <v>0</v>
          </cell>
          <cell r="JA222">
            <v>0</v>
          </cell>
          <cell r="JB222">
            <v>1</v>
          </cell>
          <cell r="JC222">
            <v>0</v>
          </cell>
          <cell r="JD222">
            <v>0</v>
          </cell>
          <cell r="JE222">
            <v>0</v>
          </cell>
          <cell r="JF222">
            <v>0.2</v>
          </cell>
          <cell r="JG222">
            <v>0</v>
          </cell>
          <cell r="JH222">
            <v>0</v>
          </cell>
          <cell r="JI222">
            <v>0</v>
          </cell>
          <cell r="JJ222">
            <v>0</v>
          </cell>
          <cell r="JK222">
            <v>0</v>
          </cell>
          <cell r="JL222">
            <v>0</v>
          </cell>
          <cell r="JM222">
            <v>0</v>
          </cell>
          <cell r="JN222">
            <v>0</v>
          </cell>
          <cell r="JO222">
            <v>0</v>
          </cell>
          <cell r="JP222">
            <v>0</v>
          </cell>
          <cell r="JQ222">
            <v>0</v>
          </cell>
          <cell r="JR222">
            <v>0</v>
          </cell>
          <cell r="JS222">
            <v>0</v>
          </cell>
          <cell r="JT222">
            <v>0</v>
          </cell>
          <cell r="JU222">
            <v>0</v>
          </cell>
          <cell r="JV222">
            <v>1</v>
          </cell>
          <cell r="JW222">
            <v>0</v>
          </cell>
          <cell r="JX222">
            <v>0</v>
          </cell>
          <cell r="JY222">
            <v>0</v>
          </cell>
          <cell r="JZ222">
            <v>0.2</v>
          </cell>
          <cell r="KA222">
            <v>0</v>
          </cell>
          <cell r="KB222">
            <v>0</v>
          </cell>
          <cell r="KC222">
            <v>0</v>
          </cell>
          <cell r="KD222">
            <v>0</v>
          </cell>
          <cell r="KE222">
            <v>0</v>
          </cell>
          <cell r="KF222">
            <v>0</v>
          </cell>
          <cell r="KG222">
            <v>0</v>
          </cell>
          <cell r="KH222">
            <v>0</v>
          </cell>
          <cell r="KI222">
            <v>0</v>
          </cell>
          <cell r="KJ222">
            <v>0</v>
          </cell>
          <cell r="KK222">
            <v>0</v>
          </cell>
          <cell r="KL222">
            <v>0</v>
          </cell>
          <cell r="KM222">
            <v>0</v>
          </cell>
          <cell r="KN222">
            <v>0</v>
          </cell>
          <cell r="KO222">
            <v>0</v>
          </cell>
          <cell r="KP222">
            <v>1</v>
          </cell>
          <cell r="KQ222">
            <v>0</v>
          </cell>
          <cell r="KR222">
            <v>0</v>
          </cell>
          <cell r="KS222">
            <v>0</v>
          </cell>
          <cell r="KT222">
            <v>0.2</v>
          </cell>
          <cell r="KU222">
            <v>0</v>
          </cell>
          <cell r="KV222">
            <v>0</v>
          </cell>
          <cell r="KW222">
            <v>0</v>
          </cell>
          <cell r="KX222">
            <v>0</v>
          </cell>
          <cell r="KY222">
            <v>0</v>
          </cell>
          <cell r="KZ222">
            <v>0</v>
          </cell>
          <cell r="LA222">
            <v>0</v>
          </cell>
          <cell r="LB222">
            <v>0</v>
          </cell>
          <cell r="LC222">
            <v>0</v>
          </cell>
          <cell r="LD222">
            <v>0</v>
          </cell>
          <cell r="LE222">
            <v>0</v>
          </cell>
          <cell r="LF222">
            <v>0</v>
          </cell>
          <cell r="LG222">
            <v>0</v>
          </cell>
          <cell r="LH222">
            <v>0</v>
          </cell>
          <cell r="LI222">
            <v>0</v>
          </cell>
          <cell r="LJ222">
            <v>1</v>
          </cell>
          <cell r="LK222">
            <v>0</v>
          </cell>
          <cell r="LL222">
            <v>0</v>
          </cell>
          <cell r="LM222">
            <v>0</v>
          </cell>
          <cell r="LN222">
            <v>0.2</v>
          </cell>
          <cell r="LO222">
            <v>0</v>
          </cell>
          <cell r="LP222">
            <v>0</v>
          </cell>
          <cell r="LQ222">
            <v>0</v>
          </cell>
          <cell r="LR222">
            <v>0</v>
          </cell>
          <cell r="LS222">
            <v>0</v>
          </cell>
          <cell r="LT222">
            <v>0</v>
          </cell>
          <cell r="LU222">
            <v>0</v>
          </cell>
          <cell r="LV222">
            <v>0</v>
          </cell>
          <cell r="LW222">
            <v>0</v>
          </cell>
          <cell r="LX222">
            <v>0</v>
          </cell>
          <cell r="LY222">
            <v>0</v>
          </cell>
          <cell r="LZ222">
            <v>0</v>
          </cell>
          <cell r="MA222">
            <v>0</v>
          </cell>
          <cell r="MB222">
            <v>0</v>
          </cell>
          <cell r="MC222">
            <v>0</v>
          </cell>
          <cell r="MD222">
            <v>1</v>
          </cell>
          <cell r="ME222">
            <v>0</v>
          </cell>
          <cell r="MF222">
            <v>0</v>
          </cell>
          <cell r="MG222">
            <v>0</v>
          </cell>
          <cell r="MH222">
            <v>0.2</v>
          </cell>
          <cell r="MI222">
            <v>0</v>
          </cell>
        </row>
        <row r="223">
          <cell r="H223">
            <v>0.4</v>
          </cell>
          <cell r="I223">
            <v>0.4</v>
          </cell>
          <cell r="J223">
            <v>0.2</v>
          </cell>
          <cell r="K223">
            <v>0.4</v>
          </cell>
          <cell r="L223">
            <v>0.4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.4</v>
          </cell>
          <cell r="X223">
            <v>0</v>
          </cell>
          <cell r="Y223">
            <v>0</v>
          </cell>
          <cell r="Z223">
            <v>0</v>
          </cell>
          <cell r="AA223">
            <v>0.6</v>
          </cell>
          <cell r="AB223">
            <v>0.4</v>
          </cell>
          <cell r="AC223">
            <v>0.4</v>
          </cell>
          <cell r="AD223">
            <v>0.2</v>
          </cell>
          <cell r="AE223">
            <v>0.4</v>
          </cell>
          <cell r="AF223">
            <v>0.4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.4</v>
          </cell>
          <cell r="AR223">
            <v>0</v>
          </cell>
          <cell r="AS223">
            <v>0</v>
          </cell>
          <cell r="AT223">
            <v>0</v>
          </cell>
          <cell r="AU223">
            <v>0.6</v>
          </cell>
          <cell r="AV223">
            <v>0.4</v>
          </cell>
          <cell r="AW223">
            <v>0.4</v>
          </cell>
          <cell r="AX223">
            <v>0.2</v>
          </cell>
          <cell r="AY223">
            <v>0.4</v>
          </cell>
          <cell r="AZ223">
            <v>0.4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.4</v>
          </cell>
          <cell r="BL223">
            <v>0</v>
          </cell>
          <cell r="BM223">
            <v>0</v>
          </cell>
          <cell r="BN223">
            <v>0</v>
          </cell>
          <cell r="BO223">
            <v>0.6</v>
          </cell>
          <cell r="BP223">
            <v>0.4</v>
          </cell>
          <cell r="BQ223">
            <v>0.4</v>
          </cell>
          <cell r="BR223">
            <v>0.2</v>
          </cell>
          <cell r="BS223">
            <v>0.4</v>
          </cell>
          <cell r="BT223">
            <v>0.4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.4</v>
          </cell>
          <cell r="CF223">
            <v>0</v>
          </cell>
          <cell r="CG223">
            <v>0</v>
          </cell>
          <cell r="CH223">
            <v>0</v>
          </cell>
          <cell r="CI223">
            <v>0.6</v>
          </cell>
          <cell r="CJ223">
            <v>0.4</v>
          </cell>
          <cell r="CK223">
            <v>0.4</v>
          </cell>
          <cell r="CL223">
            <v>0.2</v>
          </cell>
          <cell r="CM223">
            <v>0.4</v>
          </cell>
          <cell r="CN223">
            <v>0.4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.4</v>
          </cell>
          <cell r="CZ223">
            <v>0</v>
          </cell>
          <cell r="DA223">
            <v>0</v>
          </cell>
          <cell r="DB223">
            <v>0</v>
          </cell>
          <cell r="DC223">
            <v>0.6</v>
          </cell>
          <cell r="DD223">
            <v>0.4</v>
          </cell>
          <cell r="DE223">
            <v>0.4</v>
          </cell>
          <cell r="DF223">
            <v>0.2</v>
          </cell>
          <cell r="DG223">
            <v>0.4</v>
          </cell>
          <cell r="DH223">
            <v>0.4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.4</v>
          </cell>
          <cell r="DT223">
            <v>0</v>
          </cell>
          <cell r="DU223">
            <v>0</v>
          </cell>
          <cell r="DV223">
            <v>0</v>
          </cell>
          <cell r="DW223">
            <v>0.6</v>
          </cell>
          <cell r="DX223">
            <v>0.4</v>
          </cell>
          <cell r="DY223">
            <v>0.4</v>
          </cell>
          <cell r="DZ223">
            <v>0.2</v>
          </cell>
          <cell r="EA223">
            <v>0.4</v>
          </cell>
          <cell r="EB223">
            <v>0.4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.4</v>
          </cell>
          <cell r="EN223">
            <v>0</v>
          </cell>
          <cell r="EO223">
            <v>0</v>
          </cell>
          <cell r="EP223">
            <v>0</v>
          </cell>
          <cell r="EQ223">
            <v>0.6</v>
          </cell>
          <cell r="ER223">
            <v>0.4</v>
          </cell>
          <cell r="ES223">
            <v>0.4</v>
          </cell>
          <cell r="ET223">
            <v>0.2</v>
          </cell>
          <cell r="EU223">
            <v>0.4</v>
          </cell>
          <cell r="EV223">
            <v>0.4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.4</v>
          </cell>
          <cell r="FH223">
            <v>0</v>
          </cell>
          <cell r="FI223">
            <v>0</v>
          </cell>
          <cell r="FJ223">
            <v>0</v>
          </cell>
          <cell r="FK223">
            <v>0.6</v>
          </cell>
          <cell r="FL223">
            <v>0.4</v>
          </cell>
          <cell r="FM223">
            <v>0.4</v>
          </cell>
          <cell r="FN223">
            <v>0.2</v>
          </cell>
          <cell r="FO223">
            <v>0.4</v>
          </cell>
          <cell r="FP223">
            <v>0.4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  <cell r="FX223">
            <v>0</v>
          </cell>
          <cell r="FY223">
            <v>0</v>
          </cell>
          <cell r="FZ223">
            <v>0</v>
          </cell>
          <cell r="GA223">
            <v>0.4</v>
          </cell>
          <cell r="GB223">
            <v>0</v>
          </cell>
          <cell r="GC223">
            <v>0</v>
          </cell>
          <cell r="GD223">
            <v>0</v>
          </cell>
          <cell r="GE223">
            <v>0.6</v>
          </cell>
          <cell r="GF223">
            <v>0.4</v>
          </cell>
          <cell r="GG223">
            <v>0.4</v>
          </cell>
          <cell r="GH223">
            <v>0.2</v>
          </cell>
          <cell r="GI223">
            <v>0.4</v>
          </cell>
          <cell r="GJ223">
            <v>0.4</v>
          </cell>
          <cell r="GK223">
            <v>0</v>
          </cell>
          <cell r="GL223">
            <v>0</v>
          </cell>
          <cell r="GM223">
            <v>0</v>
          </cell>
          <cell r="GN223">
            <v>0</v>
          </cell>
          <cell r="GO223">
            <v>0</v>
          </cell>
          <cell r="GP223">
            <v>0</v>
          </cell>
          <cell r="GQ223">
            <v>0</v>
          </cell>
          <cell r="GR223">
            <v>0</v>
          </cell>
          <cell r="GS223">
            <v>0</v>
          </cell>
          <cell r="GT223">
            <v>0</v>
          </cell>
          <cell r="GU223">
            <v>0.4</v>
          </cell>
          <cell r="GV223">
            <v>0</v>
          </cell>
          <cell r="GW223">
            <v>0</v>
          </cell>
          <cell r="GX223">
            <v>0</v>
          </cell>
          <cell r="GY223">
            <v>0.6</v>
          </cell>
          <cell r="GZ223">
            <v>0.6</v>
          </cell>
          <cell r="HA223">
            <v>0.6</v>
          </cell>
          <cell r="HB223">
            <v>0.4</v>
          </cell>
          <cell r="HC223">
            <v>0.6</v>
          </cell>
          <cell r="HD223">
            <v>0.6</v>
          </cell>
          <cell r="HE223">
            <v>0</v>
          </cell>
          <cell r="HF223">
            <v>0</v>
          </cell>
          <cell r="HG223">
            <v>0</v>
          </cell>
          <cell r="HH223">
            <v>0</v>
          </cell>
          <cell r="HI223">
            <v>0</v>
          </cell>
          <cell r="HJ223">
            <v>0</v>
          </cell>
          <cell r="HK223">
            <v>0</v>
          </cell>
          <cell r="HL223">
            <v>0</v>
          </cell>
          <cell r="HM223">
            <v>0</v>
          </cell>
          <cell r="HN223">
            <v>0</v>
          </cell>
          <cell r="HO223">
            <v>1</v>
          </cell>
          <cell r="HP223">
            <v>0</v>
          </cell>
          <cell r="HQ223">
            <v>0</v>
          </cell>
          <cell r="HR223">
            <v>0</v>
          </cell>
          <cell r="HS223">
            <v>0.8</v>
          </cell>
          <cell r="HT223">
            <v>0.4</v>
          </cell>
          <cell r="HU223">
            <v>0.4</v>
          </cell>
          <cell r="HV223">
            <v>0.2</v>
          </cell>
          <cell r="HW223">
            <v>0.4</v>
          </cell>
          <cell r="HX223">
            <v>0.4</v>
          </cell>
          <cell r="HY223">
            <v>0</v>
          </cell>
          <cell r="HZ223">
            <v>0</v>
          </cell>
          <cell r="IA223">
            <v>0</v>
          </cell>
          <cell r="IB223">
            <v>0</v>
          </cell>
          <cell r="IC223">
            <v>0</v>
          </cell>
          <cell r="ID223">
            <v>0</v>
          </cell>
          <cell r="IE223">
            <v>0</v>
          </cell>
          <cell r="IF223">
            <v>0</v>
          </cell>
          <cell r="IG223">
            <v>0</v>
          </cell>
          <cell r="IH223">
            <v>0</v>
          </cell>
          <cell r="II223">
            <v>0.4</v>
          </cell>
          <cell r="IJ223">
            <v>0</v>
          </cell>
          <cell r="IK223">
            <v>0</v>
          </cell>
          <cell r="IL223">
            <v>0</v>
          </cell>
          <cell r="IM223">
            <v>0.6</v>
          </cell>
          <cell r="IN223">
            <v>0.4</v>
          </cell>
          <cell r="IO223">
            <v>0.4</v>
          </cell>
          <cell r="IP223">
            <v>0.2</v>
          </cell>
          <cell r="IQ223">
            <v>0.4</v>
          </cell>
          <cell r="IR223">
            <v>0.4</v>
          </cell>
          <cell r="IS223">
            <v>0</v>
          </cell>
          <cell r="IT223">
            <v>0</v>
          </cell>
          <cell r="IU223">
            <v>0</v>
          </cell>
          <cell r="IV223">
            <v>0</v>
          </cell>
          <cell r="IW223">
            <v>0</v>
          </cell>
          <cell r="IX223">
            <v>0</v>
          </cell>
          <cell r="IY223">
            <v>0</v>
          </cell>
          <cell r="IZ223">
            <v>0</v>
          </cell>
          <cell r="JA223">
            <v>0</v>
          </cell>
          <cell r="JB223">
            <v>0</v>
          </cell>
          <cell r="JC223">
            <v>0.4</v>
          </cell>
          <cell r="JD223">
            <v>0</v>
          </cell>
          <cell r="JE223">
            <v>0</v>
          </cell>
          <cell r="JF223">
            <v>0</v>
          </cell>
          <cell r="JG223">
            <v>0.6</v>
          </cell>
          <cell r="JH223">
            <v>0.4</v>
          </cell>
          <cell r="JI223">
            <v>0.4</v>
          </cell>
          <cell r="JJ223">
            <v>0.2</v>
          </cell>
          <cell r="JK223">
            <v>0.4</v>
          </cell>
          <cell r="JL223">
            <v>0.4</v>
          </cell>
          <cell r="JM223">
            <v>0</v>
          </cell>
          <cell r="JN223">
            <v>0</v>
          </cell>
          <cell r="JO223">
            <v>0</v>
          </cell>
          <cell r="JP223">
            <v>0</v>
          </cell>
          <cell r="JQ223">
            <v>0</v>
          </cell>
          <cell r="JR223">
            <v>0</v>
          </cell>
          <cell r="JS223">
            <v>0</v>
          </cell>
          <cell r="JT223">
            <v>0</v>
          </cell>
          <cell r="JU223">
            <v>0</v>
          </cell>
          <cell r="JV223">
            <v>0</v>
          </cell>
          <cell r="JW223">
            <v>0.4</v>
          </cell>
          <cell r="JX223">
            <v>0</v>
          </cell>
          <cell r="JY223">
            <v>0</v>
          </cell>
          <cell r="JZ223">
            <v>0</v>
          </cell>
          <cell r="KA223">
            <v>0.6</v>
          </cell>
          <cell r="KB223">
            <v>0.4</v>
          </cell>
          <cell r="KC223">
            <v>0.4</v>
          </cell>
          <cell r="KD223">
            <v>0.2</v>
          </cell>
          <cell r="KE223">
            <v>0.4</v>
          </cell>
          <cell r="KF223">
            <v>0.4</v>
          </cell>
          <cell r="KG223">
            <v>0</v>
          </cell>
          <cell r="KH223">
            <v>0</v>
          </cell>
          <cell r="KI223">
            <v>0</v>
          </cell>
          <cell r="KJ223">
            <v>0</v>
          </cell>
          <cell r="KK223">
            <v>0</v>
          </cell>
          <cell r="KL223">
            <v>0</v>
          </cell>
          <cell r="KM223">
            <v>0</v>
          </cell>
          <cell r="KN223">
            <v>0</v>
          </cell>
          <cell r="KO223">
            <v>0</v>
          </cell>
          <cell r="KP223">
            <v>0</v>
          </cell>
          <cell r="KQ223">
            <v>0.4</v>
          </cell>
          <cell r="KR223">
            <v>0</v>
          </cell>
          <cell r="KS223">
            <v>0</v>
          </cell>
          <cell r="KT223">
            <v>0</v>
          </cell>
          <cell r="KU223">
            <v>0.6</v>
          </cell>
          <cell r="KV223">
            <v>0.4</v>
          </cell>
          <cell r="KW223">
            <v>0.4</v>
          </cell>
          <cell r="KX223">
            <v>0.2</v>
          </cell>
          <cell r="KY223">
            <v>0.4</v>
          </cell>
          <cell r="KZ223">
            <v>0.4</v>
          </cell>
          <cell r="LA223">
            <v>0</v>
          </cell>
          <cell r="LB223">
            <v>0</v>
          </cell>
          <cell r="LC223">
            <v>0</v>
          </cell>
          <cell r="LD223">
            <v>0</v>
          </cell>
          <cell r="LE223">
            <v>0</v>
          </cell>
          <cell r="LF223">
            <v>0</v>
          </cell>
          <cell r="LG223">
            <v>0</v>
          </cell>
          <cell r="LH223">
            <v>0</v>
          </cell>
          <cell r="LI223">
            <v>0</v>
          </cell>
          <cell r="LJ223">
            <v>0</v>
          </cell>
          <cell r="LK223">
            <v>0.4</v>
          </cell>
          <cell r="LL223">
            <v>0</v>
          </cell>
          <cell r="LM223">
            <v>0</v>
          </cell>
          <cell r="LN223">
            <v>0</v>
          </cell>
          <cell r="LO223">
            <v>0.6</v>
          </cell>
          <cell r="LP223">
            <v>0.4</v>
          </cell>
          <cell r="LQ223">
            <v>0.4</v>
          </cell>
          <cell r="LR223">
            <v>0.2</v>
          </cell>
          <cell r="LS223">
            <v>0.4</v>
          </cell>
          <cell r="LT223">
            <v>0.4</v>
          </cell>
          <cell r="LU223">
            <v>0</v>
          </cell>
          <cell r="LV223">
            <v>0</v>
          </cell>
          <cell r="LW223">
            <v>0</v>
          </cell>
          <cell r="LX223">
            <v>0</v>
          </cell>
          <cell r="LY223">
            <v>0</v>
          </cell>
          <cell r="LZ223">
            <v>0</v>
          </cell>
          <cell r="MA223">
            <v>0</v>
          </cell>
          <cell r="MB223">
            <v>0</v>
          </cell>
          <cell r="MC223">
            <v>0</v>
          </cell>
          <cell r="MD223">
            <v>0</v>
          </cell>
          <cell r="ME223">
            <v>0.4</v>
          </cell>
          <cell r="MF223">
            <v>0</v>
          </cell>
          <cell r="MG223">
            <v>0</v>
          </cell>
          <cell r="MH223">
            <v>0</v>
          </cell>
          <cell r="MI223">
            <v>0.6</v>
          </cell>
        </row>
        <row r="224"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.2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.2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.2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.2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.2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.2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.2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  <cell r="FJ224">
            <v>0.2</v>
          </cell>
          <cell r="FK224">
            <v>0</v>
          </cell>
          <cell r="FL224">
            <v>0</v>
          </cell>
          <cell r="FM224">
            <v>0</v>
          </cell>
          <cell r="FN224">
            <v>0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  <cell r="FT224">
            <v>0</v>
          </cell>
          <cell r="FU224">
            <v>0</v>
          </cell>
          <cell r="FV224">
            <v>0</v>
          </cell>
          <cell r="FW224">
            <v>0</v>
          </cell>
          <cell r="FX224">
            <v>0</v>
          </cell>
          <cell r="FY224">
            <v>0</v>
          </cell>
          <cell r="FZ224">
            <v>0</v>
          </cell>
          <cell r="GA224">
            <v>0</v>
          </cell>
          <cell r="GB224">
            <v>0</v>
          </cell>
          <cell r="GC224">
            <v>0</v>
          </cell>
          <cell r="GD224">
            <v>0.2</v>
          </cell>
          <cell r="GE224">
            <v>0</v>
          </cell>
          <cell r="GF224">
            <v>0</v>
          </cell>
          <cell r="GG224">
            <v>0</v>
          </cell>
          <cell r="GH224">
            <v>0</v>
          </cell>
          <cell r="GI224">
            <v>0</v>
          </cell>
          <cell r="GJ224">
            <v>0</v>
          </cell>
          <cell r="GK224">
            <v>0</v>
          </cell>
          <cell r="GL224">
            <v>0</v>
          </cell>
          <cell r="GM224">
            <v>0</v>
          </cell>
          <cell r="GN224">
            <v>0</v>
          </cell>
          <cell r="GO224">
            <v>0</v>
          </cell>
          <cell r="GP224">
            <v>0</v>
          </cell>
          <cell r="GQ224">
            <v>0</v>
          </cell>
          <cell r="GR224">
            <v>0</v>
          </cell>
          <cell r="GS224">
            <v>0</v>
          </cell>
          <cell r="GT224">
            <v>0</v>
          </cell>
          <cell r="GU224">
            <v>0</v>
          </cell>
          <cell r="GV224">
            <v>0</v>
          </cell>
          <cell r="GW224">
            <v>0</v>
          </cell>
          <cell r="GX224">
            <v>0.2</v>
          </cell>
          <cell r="GY224">
            <v>0</v>
          </cell>
          <cell r="GZ224">
            <v>0</v>
          </cell>
          <cell r="HA224">
            <v>0</v>
          </cell>
          <cell r="HB224">
            <v>0</v>
          </cell>
          <cell r="HC224">
            <v>0.2</v>
          </cell>
          <cell r="HD224">
            <v>0</v>
          </cell>
          <cell r="HE224">
            <v>0</v>
          </cell>
          <cell r="HF224">
            <v>0</v>
          </cell>
          <cell r="HG224">
            <v>0</v>
          </cell>
          <cell r="HH224">
            <v>0</v>
          </cell>
          <cell r="HI224">
            <v>0</v>
          </cell>
          <cell r="HJ224">
            <v>0.2</v>
          </cell>
          <cell r="HK224">
            <v>0</v>
          </cell>
          <cell r="HL224">
            <v>0.2</v>
          </cell>
          <cell r="HM224">
            <v>0</v>
          </cell>
          <cell r="HN224">
            <v>0</v>
          </cell>
          <cell r="HO224">
            <v>0</v>
          </cell>
          <cell r="HP224">
            <v>1</v>
          </cell>
          <cell r="HQ224">
            <v>0</v>
          </cell>
          <cell r="HR224">
            <v>0.4</v>
          </cell>
          <cell r="HS224">
            <v>0</v>
          </cell>
          <cell r="HT224">
            <v>0</v>
          </cell>
          <cell r="HU224">
            <v>0</v>
          </cell>
          <cell r="HV224">
            <v>0</v>
          </cell>
          <cell r="HW224">
            <v>0</v>
          </cell>
          <cell r="HX224">
            <v>0</v>
          </cell>
          <cell r="HY224">
            <v>0</v>
          </cell>
          <cell r="HZ224">
            <v>0</v>
          </cell>
          <cell r="IA224">
            <v>0</v>
          </cell>
          <cell r="IB224">
            <v>0</v>
          </cell>
          <cell r="IC224">
            <v>0</v>
          </cell>
          <cell r="ID224">
            <v>0</v>
          </cell>
          <cell r="IE224">
            <v>0</v>
          </cell>
          <cell r="IF224">
            <v>0</v>
          </cell>
          <cell r="IG224">
            <v>0</v>
          </cell>
          <cell r="IH224">
            <v>0</v>
          </cell>
          <cell r="II224">
            <v>0</v>
          </cell>
          <cell r="IJ224">
            <v>0</v>
          </cell>
          <cell r="IK224">
            <v>0</v>
          </cell>
          <cell r="IL224">
            <v>0.2</v>
          </cell>
          <cell r="IM224">
            <v>0</v>
          </cell>
          <cell r="IN224">
            <v>0</v>
          </cell>
          <cell r="IO224">
            <v>0</v>
          </cell>
          <cell r="IP224">
            <v>0</v>
          </cell>
          <cell r="IQ224">
            <v>0</v>
          </cell>
          <cell r="IR224">
            <v>0</v>
          </cell>
          <cell r="IS224">
            <v>0</v>
          </cell>
          <cell r="IT224">
            <v>0</v>
          </cell>
          <cell r="IU224">
            <v>0</v>
          </cell>
          <cell r="IV224">
            <v>0</v>
          </cell>
          <cell r="IW224">
            <v>0</v>
          </cell>
          <cell r="IX224">
            <v>0</v>
          </cell>
          <cell r="IY224">
            <v>0</v>
          </cell>
          <cell r="IZ224">
            <v>0</v>
          </cell>
          <cell r="JA224">
            <v>0</v>
          </cell>
          <cell r="JB224">
            <v>0</v>
          </cell>
          <cell r="JC224">
            <v>0</v>
          </cell>
          <cell r="JD224">
            <v>0</v>
          </cell>
          <cell r="JE224">
            <v>0</v>
          </cell>
          <cell r="JF224">
            <v>0.2</v>
          </cell>
          <cell r="JG224">
            <v>0</v>
          </cell>
          <cell r="JH224">
            <v>0</v>
          </cell>
          <cell r="JI224">
            <v>0</v>
          </cell>
          <cell r="JJ224">
            <v>0</v>
          </cell>
          <cell r="JK224">
            <v>0</v>
          </cell>
          <cell r="JL224">
            <v>0</v>
          </cell>
          <cell r="JM224">
            <v>0</v>
          </cell>
          <cell r="JN224">
            <v>0</v>
          </cell>
          <cell r="JO224">
            <v>0</v>
          </cell>
          <cell r="JP224">
            <v>0</v>
          </cell>
          <cell r="JQ224">
            <v>0</v>
          </cell>
          <cell r="JR224">
            <v>0</v>
          </cell>
          <cell r="JS224">
            <v>0</v>
          </cell>
          <cell r="JT224">
            <v>0</v>
          </cell>
          <cell r="JU224">
            <v>0</v>
          </cell>
          <cell r="JV224">
            <v>0</v>
          </cell>
          <cell r="JW224">
            <v>0</v>
          </cell>
          <cell r="JX224">
            <v>0</v>
          </cell>
          <cell r="JY224">
            <v>0</v>
          </cell>
          <cell r="JZ224">
            <v>0.2</v>
          </cell>
          <cell r="KA224">
            <v>0</v>
          </cell>
          <cell r="KB224">
            <v>0</v>
          </cell>
          <cell r="KC224">
            <v>0</v>
          </cell>
          <cell r="KD224">
            <v>0</v>
          </cell>
          <cell r="KE224">
            <v>0</v>
          </cell>
          <cell r="KF224">
            <v>0</v>
          </cell>
          <cell r="KG224">
            <v>0</v>
          </cell>
          <cell r="KH224">
            <v>0</v>
          </cell>
          <cell r="KI224">
            <v>0</v>
          </cell>
          <cell r="KJ224">
            <v>0</v>
          </cell>
          <cell r="KK224">
            <v>0</v>
          </cell>
          <cell r="KL224">
            <v>0</v>
          </cell>
          <cell r="KM224">
            <v>0</v>
          </cell>
          <cell r="KN224">
            <v>0</v>
          </cell>
          <cell r="KO224">
            <v>0</v>
          </cell>
          <cell r="KP224">
            <v>0</v>
          </cell>
          <cell r="KQ224">
            <v>0</v>
          </cell>
          <cell r="KR224">
            <v>0</v>
          </cell>
          <cell r="KS224">
            <v>0</v>
          </cell>
          <cell r="KT224">
            <v>0.2</v>
          </cell>
          <cell r="KU224">
            <v>0</v>
          </cell>
          <cell r="KV224">
            <v>0</v>
          </cell>
          <cell r="KW224">
            <v>0</v>
          </cell>
          <cell r="KX224">
            <v>0</v>
          </cell>
          <cell r="KY224">
            <v>0</v>
          </cell>
          <cell r="KZ224">
            <v>0</v>
          </cell>
          <cell r="LA224">
            <v>0</v>
          </cell>
          <cell r="LB224">
            <v>0</v>
          </cell>
          <cell r="LC224">
            <v>0</v>
          </cell>
          <cell r="LD224">
            <v>0</v>
          </cell>
          <cell r="LE224">
            <v>0</v>
          </cell>
          <cell r="LF224">
            <v>0</v>
          </cell>
          <cell r="LG224">
            <v>0</v>
          </cell>
          <cell r="LH224">
            <v>0</v>
          </cell>
          <cell r="LI224">
            <v>0</v>
          </cell>
          <cell r="LJ224">
            <v>0</v>
          </cell>
          <cell r="LK224">
            <v>0</v>
          </cell>
          <cell r="LL224">
            <v>0</v>
          </cell>
          <cell r="LM224">
            <v>0</v>
          </cell>
          <cell r="LN224">
            <v>0.2</v>
          </cell>
          <cell r="LO224">
            <v>0</v>
          </cell>
          <cell r="LP224">
            <v>0</v>
          </cell>
          <cell r="LQ224">
            <v>0</v>
          </cell>
          <cell r="LR224">
            <v>0</v>
          </cell>
          <cell r="LS224">
            <v>0</v>
          </cell>
          <cell r="LT224">
            <v>0</v>
          </cell>
          <cell r="LU224">
            <v>0</v>
          </cell>
          <cell r="LV224">
            <v>0</v>
          </cell>
          <cell r="LW224">
            <v>0</v>
          </cell>
          <cell r="LX224">
            <v>0</v>
          </cell>
          <cell r="LY224">
            <v>0</v>
          </cell>
          <cell r="LZ224">
            <v>0</v>
          </cell>
          <cell r="MA224">
            <v>0</v>
          </cell>
          <cell r="MB224">
            <v>0</v>
          </cell>
          <cell r="MC224">
            <v>0</v>
          </cell>
          <cell r="MD224">
            <v>0</v>
          </cell>
          <cell r="ME224">
            <v>0</v>
          </cell>
          <cell r="MF224">
            <v>0</v>
          </cell>
          <cell r="MG224">
            <v>0</v>
          </cell>
          <cell r="MH224">
            <v>0.2</v>
          </cell>
          <cell r="MI224">
            <v>0</v>
          </cell>
        </row>
        <row r="225">
          <cell r="H225">
            <v>0.2</v>
          </cell>
          <cell r="I225">
            <v>0.2</v>
          </cell>
          <cell r="J225">
            <v>0</v>
          </cell>
          <cell r="K225">
            <v>0.2</v>
          </cell>
          <cell r="L225">
            <v>0.2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.19999999999999996</v>
          </cell>
          <cell r="Z225">
            <v>0</v>
          </cell>
          <cell r="AA225">
            <v>0</v>
          </cell>
          <cell r="AB225">
            <v>0.2</v>
          </cell>
          <cell r="AC225">
            <v>0.2</v>
          </cell>
          <cell r="AD225">
            <v>0</v>
          </cell>
          <cell r="AE225">
            <v>0.2</v>
          </cell>
          <cell r="AF225">
            <v>0.2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.19999999999999996</v>
          </cell>
          <cell r="AT225">
            <v>0</v>
          </cell>
          <cell r="AU225">
            <v>0</v>
          </cell>
          <cell r="AV225">
            <v>0.2</v>
          </cell>
          <cell r="AW225">
            <v>0.2</v>
          </cell>
          <cell r="AX225">
            <v>0</v>
          </cell>
          <cell r="AY225">
            <v>0.2</v>
          </cell>
          <cell r="AZ225">
            <v>0.2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.19999999999999996</v>
          </cell>
          <cell r="BN225">
            <v>0</v>
          </cell>
          <cell r="BO225">
            <v>0</v>
          </cell>
          <cell r="BP225">
            <v>0.2</v>
          </cell>
          <cell r="BQ225">
            <v>0.2</v>
          </cell>
          <cell r="BR225">
            <v>0</v>
          </cell>
          <cell r="BS225">
            <v>0.2</v>
          </cell>
          <cell r="BT225">
            <v>0.2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.19999999999999996</v>
          </cell>
          <cell r="CH225">
            <v>0</v>
          </cell>
          <cell r="CI225">
            <v>0</v>
          </cell>
          <cell r="CJ225">
            <v>0.2</v>
          </cell>
          <cell r="CK225">
            <v>0.2</v>
          </cell>
          <cell r="CL225">
            <v>0</v>
          </cell>
          <cell r="CM225">
            <v>0.2</v>
          </cell>
          <cell r="CN225">
            <v>0.2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.19999999999999996</v>
          </cell>
          <cell r="DB225">
            <v>0</v>
          </cell>
          <cell r="DC225">
            <v>0</v>
          </cell>
          <cell r="DD225">
            <v>0.2</v>
          </cell>
          <cell r="DE225">
            <v>0.2</v>
          </cell>
          <cell r="DF225">
            <v>0</v>
          </cell>
          <cell r="DG225">
            <v>0.2</v>
          </cell>
          <cell r="DH225">
            <v>0.2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.19999999999999996</v>
          </cell>
          <cell r="DV225">
            <v>0</v>
          </cell>
          <cell r="DW225">
            <v>0</v>
          </cell>
          <cell r="DX225">
            <v>0.2</v>
          </cell>
          <cell r="DY225">
            <v>0.2</v>
          </cell>
          <cell r="DZ225">
            <v>0</v>
          </cell>
          <cell r="EA225">
            <v>0.2</v>
          </cell>
          <cell r="EB225">
            <v>0.2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.19999999999999996</v>
          </cell>
          <cell r="EP225">
            <v>0</v>
          </cell>
          <cell r="EQ225">
            <v>0</v>
          </cell>
          <cell r="ER225">
            <v>0.2</v>
          </cell>
          <cell r="ES225">
            <v>0.2</v>
          </cell>
          <cell r="ET225">
            <v>0</v>
          </cell>
          <cell r="EU225">
            <v>0.2</v>
          </cell>
          <cell r="EV225">
            <v>0.2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.19999999999999996</v>
          </cell>
          <cell r="FJ225">
            <v>0</v>
          </cell>
          <cell r="FK225">
            <v>0</v>
          </cell>
          <cell r="FL225">
            <v>0.2</v>
          </cell>
          <cell r="FM225">
            <v>0.2</v>
          </cell>
          <cell r="FN225">
            <v>0</v>
          </cell>
          <cell r="FO225">
            <v>0.2</v>
          </cell>
          <cell r="FP225">
            <v>0.2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.19999999999999996</v>
          </cell>
          <cell r="GD225">
            <v>0</v>
          </cell>
          <cell r="GE225">
            <v>0</v>
          </cell>
          <cell r="GF225">
            <v>0.2</v>
          </cell>
          <cell r="GG225">
            <v>0.2</v>
          </cell>
          <cell r="GH225">
            <v>0</v>
          </cell>
          <cell r="GI225">
            <v>0.2</v>
          </cell>
          <cell r="GJ225">
            <v>0.2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S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.19999999999999996</v>
          </cell>
          <cell r="GX225">
            <v>0</v>
          </cell>
          <cell r="GY225">
            <v>0</v>
          </cell>
          <cell r="GZ225">
            <v>0.4</v>
          </cell>
          <cell r="HA225">
            <v>0.4</v>
          </cell>
          <cell r="HB225">
            <v>0.2</v>
          </cell>
          <cell r="HC225">
            <v>0.4</v>
          </cell>
          <cell r="HD225">
            <v>0.4</v>
          </cell>
          <cell r="HE225">
            <v>0</v>
          </cell>
          <cell r="HF225">
            <v>0</v>
          </cell>
          <cell r="HG225">
            <v>0</v>
          </cell>
          <cell r="HH225">
            <v>0.2</v>
          </cell>
          <cell r="HI225">
            <v>0.2</v>
          </cell>
          <cell r="HJ225">
            <v>0</v>
          </cell>
          <cell r="HK225">
            <v>0.2</v>
          </cell>
          <cell r="HL225">
            <v>0</v>
          </cell>
          <cell r="HM225">
            <v>0.2</v>
          </cell>
          <cell r="HN225">
            <v>0</v>
          </cell>
          <cell r="HO225">
            <v>0</v>
          </cell>
          <cell r="HP225">
            <v>0</v>
          </cell>
          <cell r="HQ225">
            <v>1</v>
          </cell>
          <cell r="HR225">
            <v>0</v>
          </cell>
          <cell r="HS225">
            <v>0.2</v>
          </cell>
          <cell r="HT225">
            <v>0.2</v>
          </cell>
          <cell r="HU225">
            <v>0.2</v>
          </cell>
          <cell r="HV225">
            <v>0</v>
          </cell>
          <cell r="HW225">
            <v>0.2</v>
          </cell>
          <cell r="HX225">
            <v>0.2</v>
          </cell>
          <cell r="HY225">
            <v>0</v>
          </cell>
          <cell r="HZ225">
            <v>0</v>
          </cell>
          <cell r="IA225">
            <v>0</v>
          </cell>
          <cell r="IB225">
            <v>0</v>
          </cell>
          <cell r="IC225">
            <v>0</v>
          </cell>
          <cell r="ID225">
            <v>0</v>
          </cell>
          <cell r="IE225">
            <v>0</v>
          </cell>
          <cell r="IF225">
            <v>0</v>
          </cell>
          <cell r="IG225">
            <v>0</v>
          </cell>
          <cell r="IH225">
            <v>0</v>
          </cell>
          <cell r="II225">
            <v>0</v>
          </cell>
          <cell r="IJ225">
            <v>0</v>
          </cell>
          <cell r="IK225">
            <v>0.19999999999999996</v>
          </cell>
          <cell r="IL225">
            <v>0</v>
          </cell>
          <cell r="IM225">
            <v>0</v>
          </cell>
          <cell r="IN225">
            <v>0.2</v>
          </cell>
          <cell r="IO225">
            <v>0.2</v>
          </cell>
          <cell r="IP225">
            <v>0</v>
          </cell>
          <cell r="IQ225">
            <v>0.2</v>
          </cell>
          <cell r="IR225">
            <v>0.2</v>
          </cell>
          <cell r="IS225">
            <v>0</v>
          </cell>
          <cell r="IT225">
            <v>0</v>
          </cell>
          <cell r="IU225">
            <v>0</v>
          </cell>
          <cell r="IV225">
            <v>0</v>
          </cell>
          <cell r="IW225">
            <v>0</v>
          </cell>
          <cell r="IX225">
            <v>0</v>
          </cell>
          <cell r="IY225">
            <v>0</v>
          </cell>
          <cell r="IZ225">
            <v>0</v>
          </cell>
          <cell r="JA225">
            <v>0</v>
          </cell>
          <cell r="JB225">
            <v>0</v>
          </cell>
          <cell r="JC225">
            <v>0</v>
          </cell>
          <cell r="JD225">
            <v>0</v>
          </cell>
          <cell r="JE225">
            <v>0.19999999999999996</v>
          </cell>
          <cell r="JF225">
            <v>0</v>
          </cell>
          <cell r="JG225">
            <v>0</v>
          </cell>
          <cell r="JH225">
            <v>0.2</v>
          </cell>
          <cell r="JI225">
            <v>0.2</v>
          </cell>
          <cell r="JJ225">
            <v>0</v>
          </cell>
          <cell r="JK225">
            <v>0.2</v>
          </cell>
          <cell r="JL225">
            <v>0.2</v>
          </cell>
          <cell r="JM225">
            <v>0</v>
          </cell>
          <cell r="JN225">
            <v>0</v>
          </cell>
          <cell r="JO225">
            <v>0</v>
          </cell>
          <cell r="JP225">
            <v>0</v>
          </cell>
          <cell r="JQ225">
            <v>0</v>
          </cell>
          <cell r="JR225">
            <v>0</v>
          </cell>
          <cell r="JS225">
            <v>0</v>
          </cell>
          <cell r="JT225">
            <v>0</v>
          </cell>
          <cell r="JU225">
            <v>0</v>
          </cell>
          <cell r="JV225">
            <v>0</v>
          </cell>
          <cell r="JW225">
            <v>0</v>
          </cell>
          <cell r="JX225">
            <v>0</v>
          </cell>
          <cell r="JY225">
            <v>0.19999999999999996</v>
          </cell>
          <cell r="JZ225">
            <v>0</v>
          </cell>
          <cell r="KA225">
            <v>0</v>
          </cell>
          <cell r="KB225">
            <v>0.2</v>
          </cell>
          <cell r="KC225">
            <v>0.2</v>
          </cell>
          <cell r="KD225">
            <v>0</v>
          </cell>
          <cell r="KE225">
            <v>0.2</v>
          </cell>
          <cell r="KF225">
            <v>0.2</v>
          </cell>
          <cell r="KG225">
            <v>0</v>
          </cell>
          <cell r="KH225">
            <v>0</v>
          </cell>
          <cell r="KI225">
            <v>0</v>
          </cell>
          <cell r="KJ225">
            <v>0</v>
          </cell>
          <cell r="KK225">
            <v>0</v>
          </cell>
          <cell r="KL225">
            <v>0</v>
          </cell>
          <cell r="KM225">
            <v>0</v>
          </cell>
          <cell r="KN225">
            <v>0</v>
          </cell>
          <cell r="KO225">
            <v>0</v>
          </cell>
          <cell r="KP225">
            <v>0</v>
          </cell>
          <cell r="KQ225">
            <v>0</v>
          </cell>
          <cell r="KR225">
            <v>0</v>
          </cell>
          <cell r="KS225">
            <v>0.19999999999999996</v>
          </cell>
          <cell r="KT225">
            <v>0</v>
          </cell>
          <cell r="KU225">
            <v>0</v>
          </cell>
          <cell r="KV225">
            <v>0.2</v>
          </cell>
          <cell r="KW225">
            <v>0.2</v>
          </cell>
          <cell r="KX225">
            <v>0</v>
          </cell>
          <cell r="KY225">
            <v>0.2</v>
          </cell>
          <cell r="KZ225">
            <v>0.2</v>
          </cell>
          <cell r="LA225">
            <v>0</v>
          </cell>
          <cell r="LB225">
            <v>0</v>
          </cell>
          <cell r="LC225">
            <v>0</v>
          </cell>
          <cell r="LD225">
            <v>0</v>
          </cell>
          <cell r="LE225">
            <v>0</v>
          </cell>
          <cell r="LF225">
            <v>0</v>
          </cell>
          <cell r="LG225">
            <v>0</v>
          </cell>
          <cell r="LH225">
            <v>0</v>
          </cell>
          <cell r="LI225">
            <v>0</v>
          </cell>
          <cell r="LJ225">
            <v>0</v>
          </cell>
          <cell r="LK225">
            <v>0</v>
          </cell>
          <cell r="LL225">
            <v>0</v>
          </cell>
          <cell r="LM225">
            <v>0.19999999999999996</v>
          </cell>
          <cell r="LN225">
            <v>0</v>
          </cell>
          <cell r="LO225">
            <v>0</v>
          </cell>
          <cell r="LP225">
            <v>0.2</v>
          </cell>
          <cell r="LQ225">
            <v>0.2</v>
          </cell>
          <cell r="LR225">
            <v>0</v>
          </cell>
          <cell r="LS225">
            <v>0.2</v>
          </cell>
          <cell r="LT225">
            <v>0.2</v>
          </cell>
          <cell r="LU225">
            <v>0</v>
          </cell>
          <cell r="LV225">
            <v>0</v>
          </cell>
          <cell r="LW225">
            <v>0</v>
          </cell>
          <cell r="LX225">
            <v>0</v>
          </cell>
          <cell r="LY225">
            <v>0</v>
          </cell>
          <cell r="LZ225">
            <v>0</v>
          </cell>
          <cell r="MA225">
            <v>0</v>
          </cell>
          <cell r="MB225">
            <v>0</v>
          </cell>
          <cell r="MC225">
            <v>0</v>
          </cell>
          <cell r="MD225">
            <v>0</v>
          </cell>
          <cell r="ME225">
            <v>0</v>
          </cell>
          <cell r="MF225">
            <v>0</v>
          </cell>
          <cell r="MG225">
            <v>0.19999999999999996</v>
          </cell>
          <cell r="MH225">
            <v>0</v>
          </cell>
          <cell r="MI225">
            <v>0</v>
          </cell>
        </row>
        <row r="226"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.2</v>
          </cell>
          <cell r="S226">
            <v>0</v>
          </cell>
          <cell r="T226">
            <v>0.2</v>
          </cell>
          <cell r="U226">
            <v>0</v>
          </cell>
          <cell r="V226">
            <v>0.2</v>
          </cell>
          <cell r="W226">
            <v>0</v>
          </cell>
          <cell r="X226">
            <v>0.2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.2</v>
          </cell>
          <cell r="AM226">
            <v>0</v>
          </cell>
          <cell r="AN226">
            <v>0.2</v>
          </cell>
          <cell r="AO226">
            <v>0</v>
          </cell>
          <cell r="AP226">
            <v>0.2</v>
          </cell>
          <cell r="AQ226">
            <v>0</v>
          </cell>
          <cell r="AR226">
            <v>0.2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.2</v>
          </cell>
          <cell r="BG226">
            <v>0</v>
          </cell>
          <cell r="BH226">
            <v>0.2</v>
          </cell>
          <cell r="BI226">
            <v>0</v>
          </cell>
          <cell r="BJ226">
            <v>0.2</v>
          </cell>
          <cell r="BK226">
            <v>0</v>
          </cell>
          <cell r="BL226">
            <v>0.2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.2</v>
          </cell>
          <cell r="CA226">
            <v>0</v>
          </cell>
          <cell r="CB226">
            <v>0.2</v>
          </cell>
          <cell r="CC226">
            <v>0</v>
          </cell>
          <cell r="CD226">
            <v>0.2</v>
          </cell>
          <cell r="CE226">
            <v>0</v>
          </cell>
          <cell r="CF226">
            <v>0.2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.2</v>
          </cell>
          <cell r="CU226">
            <v>0</v>
          </cell>
          <cell r="CV226">
            <v>0.2</v>
          </cell>
          <cell r="CW226">
            <v>0</v>
          </cell>
          <cell r="CX226">
            <v>0.2</v>
          </cell>
          <cell r="CY226">
            <v>0</v>
          </cell>
          <cell r="CZ226">
            <v>0.2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.2</v>
          </cell>
          <cell r="DO226">
            <v>0</v>
          </cell>
          <cell r="DP226">
            <v>0.2</v>
          </cell>
          <cell r="DQ226">
            <v>0</v>
          </cell>
          <cell r="DR226">
            <v>0.2</v>
          </cell>
          <cell r="DS226">
            <v>0</v>
          </cell>
          <cell r="DT226">
            <v>0.2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.2</v>
          </cell>
          <cell r="EI226">
            <v>0</v>
          </cell>
          <cell r="EJ226">
            <v>0.2</v>
          </cell>
          <cell r="EK226">
            <v>0</v>
          </cell>
          <cell r="EL226">
            <v>0.2</v>
          </cell>
          <cell r="EM226">
            <v>0</v>
          </cell>
          <cell r="EN226">
            <v>0.2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.2</v>
          </cell>
          <cell r="FC226">
            <v>0</v>
          </cell>
          <cell r="FD226">
            <v>0.2</v>
          </cell>
          <cell r="FE226">
            <v>0</v>
          </cell>
          <cell r="FF226">
            <v>0.2</v>
          </cell>
          <cell r="FG226">
            <v>0</v>
          </cell>
          <cell r="FH226">
            <v>0.2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.2</v>
          </cell>
          <cell r="FW226">
            <v>0</v>
          </cell>
          <cell r="FX226">
            <v>0.2</v>
          </cell>
          <cell r="FY226">
            <v>0</v>
          </cell>
          <cell r="FZ226">
            <v>0.2</v>
          </cell>
          <cell r="GA226">
            <v>0</v>
          </cell>
          <cell r="GB226">
            <v>0.2</v>
          </cell>
          <cell r="GC226">
            <v>0</v>
          </cell>
          <cell r="GD226">
            <v>0</v>
          </cell>
          <cell r="GE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.2</v>
          </cell>
          <cell r="GQ226">
            <v>0</v>
          </cell>
          <cell r="GR226">
            <v>0.2</v>
          </cell>
          <cell r="GS226">
            <v>0</v>
          </cell>
          <cell r="GT226">
            <v>0.2</v>
          </cell>
          <cell r="GU226">
            <v>0</v>
          </cell>
          <cell r="GV226">
            <v>0.2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.2</v>
          </cell>
          <cell r="HD226">
            <v>0</v>
          </cell>
          <cell r="HE226">
            <v>0</v>
          </cell>
          <cell r="HF226">
            <v>0</v>
          </cell>
          <cell r="HG226">
            <v>0</v>
          </cell>
          <cell r="HH226">
            <v>0</v>
          </cell>
          <cell r="HI226">
            <v>0</v>
          </cell>
          <cell r="HJ226">
            <v>0.4</v>
          </cell>
          <cell r="HK226">
            <v>0</v>
          </cell>
          <cell r="HL226">
            <v>0.4</v>
          </cell>
          <cell r="HM226">
            <v>0</v>
          </cell>
          <cell r="HN226">
            <v>0.4</v>
          </cell>
          <cell r="HO226">
            <v>0</v>
          </cell>
          <cell r="HP226">
            <v>0.4</v>
          </cell>
          <cell r="HQ226">
            <v>0</v>
          </cell>
          <cell r="HR226">
            <v>1</v>
          </cell>
          <cell r="HS226">
            <v>0</v>
          </cell>
          <cell r="HT226">
            <v>0</v>
          </cell>
          <cell r="HU226">
            <v>0</v>
          </cell>
          <cell r="HV226">
            <v>0</v>
          </cell>
          <cell r="HW226">
            <v>0</v>
          </cell>
          <cell r="HX226">
            <v>0</v>
          </cell>
          <cell r="HY226">
            <v>0</v>
          </cell>
          <cell r="HZ226">
            <v>0</v>
          </cell>
          <cell r="IA226">
            <v>0</v>
          </cell>
          <cell r="IB226">
            <v>0</v>
          </cell>
          <cell r="IC226">
            <v>0</v>
          </cell>
          <cell r="ID226">
            <v>0.2</v>
          </cell>
          <cell r="IE226">
            <v>0</v>
          </cell>
          <cell r="IF226">
            <v>0.2</v>
          </cell>
          <cell r="IG226">
            <v>0</v>
          </cell>
          <cell r="IH226">
            <v>0.2</v>
          </cell>
          <cell r="II226">
            <v>0</v>
          </cell>
          <cell r="IJ226">
            <v>0.2</v>
          </cell>
          <cell r="IK226">
            <v>0</v>
          </cell>
          <cell r="IL226">
            <v>0</v>
          </cell>
          <cell r="IM226">
            <v>0</v>
          </cell>
          <cell r="IN226">
            <v>0</v>
          </cell>
          <cell r="IO226">
            <v>0</v>
          </cell>
          <cell r="IP226">
            <v>0</v>
          </cell>
          <cell r="IQ226">
            <v>0</v>
          </cell>
          <cell r="IR226">
            <v>0</v>
          </cell>
          <cell r="IS226">
            <v>0</v>
          </cell>
          <cell r="IT226">
            <v>0</v>
          </cell>
          <cell r="IU226">
            <v>0</v>
          </cell>
          <cell r="IV226">
            <v>0</v>
          </cell>
          <cell r="IW226">
            <v>0</v>
          </cell>
          <cell r="IX226">
            <v>0.2</v>
          </cell>
          <cell r="IY226">
            <v>0</v>
          </cell>
          <cell r="IZ226">
            <v>0.2</v>
          </cell>
          <cell r="JA226">
            <v>0</v>
          </cell>
          <cell r="JB226">
            <v>0.2</v>
          </cell>
          <cell r="JC226">
            <v>0</v>
          </cell>
          <cell r="JD226">
            <v>0.2</v>
          </cell>
          <cell r="JE226">
            <v>0</v>
          </cell>
          <cell r="JF226">
            <v>0</v>
          </cell>
          <cell r="JG226">
            <v>0</v>
          </cell>
          <cell r="JH226">
            <v>0</v>
          </cell>
          <cell r="JI226">
            <v>0</v>
          </cell>
          <cell r="JJ226">
            <v>0</v>
          </cell>
          <cell r="JK226">
            <v>0</v>
          </cell>
          <cell r="JL226">
            <v>0</v>
          </cell>
          <cell r="JM226">
            <v>0</v>
          </cell>
          <cell r="JN226">
            <v>0</v>
          </cell>
          <cell r="JO226">
            <v>0</v>
          </cell>
          <cell r="JP226">
            <v>0</v>
          </cell>
          <cell r="JQ226">
            <v>0</v>
          </cell>
          <cell r="JR226">
            <v>0.2</v>
          </cell>
          <cell r="JS226">
            <v>0</v>
          </cell>
          <cell r="JT226">
            <v>0.2</v>
          </cell>
          <cell r="JU226">
            <v>0</v>
          </cell>
          <cell r="JV226">
            <v>0.2</v>
          </cell>
          <cell r="JW226">
            <v>0</v>
          </cell>
          <cell r="JX226">
            <v>0.2</v>
          </cell>
          <cell r="JY226">
            <v>0</v>
          </cell>
          <cell r="JZ226">
            <v>0</v>
          </cell>
          <cell r="KA226">
            <v>0</v>
          </cell>
          <cell r="KB226">
            <v>0</v>
          </cell>
          <cell r="KC226">
            <v>0</v>
          </cell>
          <cell r="KD226">
            <v>0</v>
          </cell>
          <cell r="KE226">
            <v>0</v>
          </cell>
          <cell r="KF226">
            <v>0</v>
          </cell>
          <cell r="KG226">
            <v>0</v>
          </cell>
          <cell r="KH226">
            <v>0</v>
          </cell>
          <cell r="KI226">
            <v>0</v>
          </cell>
          <cell r="KJ226">
            <v>0</v>
          </cell>
          <cell r="KK226">
            <v>0</v>
          </cell>
          <cell r="KL226">
            <v>0.2</v>
          </cell>
          <cell r="KM226">
            <v>0</v>
          </cell>
          <cell r="KN226">
            <v>0.2</v>
          </cell>
          <cell r="KO226">
            <v>0</v>
          </cell>
          <cell r="KP226">
            <v>0.2</v>
          </cell>
          <cell r="KQ226">
            <v>0</v>
          </cell>
          <cell r="KR226">
            <v>0.2</v>
          </cell>
          <cell r="KS226">
            <v>0</v>
          </cell>
          <cell r="KT226">
            <v>0</v>
          </cell>
          <cell r="KU226">
            <v>0</v>
          </cell>
          <cell r="KV226">
            <v>0</v>
          </cell>
          <cell r="KW226">
            <v>0</v>
          </cell>
          <cell r="KX226">
            <v>0</v>
          </cell>
          <cell r="KY226">
            <v>0</v>
          </cell>
          <cell r="KZ226">
            <v>0</v>
          </cell>
          <cell r="LA226">
            <v>0</v>
          </cell>
          <cell r="LB226">
            <v>0</v>
          </cell>
          <cell r="LC226">
            <v>0</v>
          </cell>
          <cell r="LD226">
            <v>0</v>
          </cell>
          <cell r="LE226">
            <v>0</v>
          </cell>
          <cell r="LF226">
            <v>0.2</v>
          </cell>
          <cell r="LG226">
            <v>0</v>
          </cell>
          <cell r="LH226">
            <v>0.2</v>
          </cell>
          <cell r="LI226">
            <v>0</v>
          </cell>
          <cell r="LJ226">
            <v>0.2</v>
          </cell>
          <cell r="LK226">
            <v>0</v>
          </cell>
          <cell r="LL226">
            <v>0.2</v>
          </cell>
          <cell r="LM226">
            <v>0</v>
          </cell>
          <cell r="LN226">
            <v>0</v>
          </cell>
          <cell r="LO226">
            <v>0</v>
          </cell>
          <cell r="LP226">
            <v>0</v>
          </cell>
          <cell r="LQ226">
            <v>0</v>
          </cell>
          <cell r="LR226">
            <v>0</v>
          </cell>
          <cell r="LS226">
            <v>0</v>
          </cell>
          <cell r="LT226">
            <v>0</v>
          </cell>
          <cell r="LU226">
            <v>0</v>
          </cell>
          <cell r="LV226">
            <v>0</v>
          </cell>
          <cell r="LW226">
            <v>0</v>
          </cell>
          <cell r="LX226">
            <v>0</v>
          </cell>
          <cell r="LY226">
            <v>0</v>
          </cell>
          <cell r="LZ226">
            <v>0.2</v>
          </cell>
          <cell r="MA226">
            <v>0</v>
          </cell>
          <cell r="MB226">
            <v>0.2</v>
          </cell>
          <cell r="MC226">
            <v>0</v>
          </cell>
          <cell r="MD226">
            <v>0.2</v>
          </cell>
          <cell r="ME226">
            <v>0</v>
          </cell>
          <cell r="MF226">
            <v>0.2</v>
          </cell>
          <cell r="MG226">
            <v>0</v>
          </cell>
          <cell r="MH226">
            <v>0</v>
          </cell>
          <cell r="MI226">
            <v>0</v>
          </cell>
        </row>
        <row r="227">
          <cell r="H227">
            <v>0.2</v>
          </cell>
          <cell r="I227">
            <v>0.2</v>
          </cell>
          <cell r="J227">
            <v>0</v>
          </cell>
          <cell r="K227">
            <v>0.2</v>
          </cell>
          <cell r="L227">
            <v>0.2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.6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.2</v>
          </cell>
          <cell r="AC227">
            <v>0.2</v>
          </cell>
          <cell r="AD227">
            <v>0</v>
          </cell>
          <cell r="AE227">
            <v>0.2</v>
          </cell>
          <cell r="AF227">
            <v>0.2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.6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.2</v>
          </cell>
          <cell r="AW227">
            <v>0.2</v>
          </cell>
          <cell r="AX227">
            <v>0</v>
          </cell>
          <cell r="AY227">
            <v>0.2</v>
          </cell>
          <cell r="AZ227">
            <v>0.2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.6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.2</v>
          </cell>
          <cell r="BQ227">
            <v>0.2</v>
          </cell>
          <cell r="BR227">
            <v>0</v>
          </cell>
          <cell r="BS227">
            <v>0.2</v>
          </cell>
          <cell r="BT227">
            <v>0.2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.6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.2</v>
          </cell>
          <cell r="CK227">
            <v>0.2</v>
          </cell>
          <cell r="CL227">
            <v>0</v>
          </cell>
          <cell r="CM227">
            <v>0.2</v>
          </cell>
          <cell r="CN227">
            <v>0.2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.6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.2</v>
          </cell>
          <cell r="DE227">
            <v>0.2</v>
          </cell>
          <cell r="DF227">
            <v>0</v>
          </cell>
          <cell r="DG227">
            <v>0.2</v>
          </cell>
          <cell r="DH227">
            <v>0.2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.6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.2</v>
          </cell>
          <cell r="DY227">
            <v>0.2</v>
          </cell>
          <cell r="DZ227">
            <v>0</v>
          </cell>
          <cell r="EA227">
            <v>0.2</v>
          </cell>
          <cell r="EB227">
            <v>0.2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.6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.2</v>
          </cell>
          <cell r="ES227">
            <v>0.2</v>
          </cell>
          <cell r="ET227">
            <v>0</v>
          </cell>
          <cell r="EU227">
            <v>0.2</v>
          </cell>
          <cell r="EV227">
            <v>0.2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.6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.2</v>
          </cell>
          <cell r="FM227">
            <v>0.2</v>
          </cell>
          <cell r="FN227">
            <v>0</v>
          </cell>
          <cell r="FO227">
            <v>0.2</v>
          </cell>
          <cell r="FP227">
            <v>0.2</v>
          </cell>
          <cell r="FQ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X227">
            <v>0</v>
          </cell>
          <cell r="FY227">
            <v>0</v>
          </cell>
          <cell r="FZ227">
            <v>0</v>
          </cell>
          <cell r="GA227">
            <v>0.6</v>
          </cell>
          <cell r="GB227">
            <v>0</v>
          </cell>
          <cell r="GC227">
            <v>0</v>
          </cell>
          <cell r="GD227">
            <v>0</v>
          </cell>
          <cell r="GE227">
            <v>0</v>
          </cell>
          <cell r="GF227">
            <v>0.2</v>
          </cell>
          <cell r="GG227">
            <v>0.2</v>
          </cell>
          <cell r="GH227">
            <v>0</v>
          </cell>
          <cell r="GI227">
            <v>0.2</v>
          </cell>
          <cell r="GJ227">
            <v>0.2</v>
          </cell>
          <cell r="GK227">
            <v>0</v>
          </cell>
          <cell r="GL227">
            <v>0</v>
          </cell>
          <cell r="GM227">
            <v>0</v>
          </cell>
          <cell r="GN227">
            <v>0</v>
          </cell>
          <cell r="GO227">
            <v>0</v>
          </cell>
          <cell r="GP227">
            <v>0</v>
          </cell>
          <cell r="GQ227">
            <v>0</v>
          </cell>
          <cell r="GR227">
            <v>0</v>
          </cell>
          <cell r="GS227">
            <v>0</v>
          </cell>
          <cell r="GT227">
            <v>0</v>
          </cell>
          <cell r="GU227">
            <v>0.6</v>
          </cell>
          <cell r="GV227">
            <v>0</v>
          </cell>
          <cell r="GW227">
            <v>0</v>
          </cell>
          <cell r="GX227">
            <v>0</v>
          </cell>
          <cell r="GY227">
            <v>0</v>
          </cell>
          <cell r="GZ227">
            <v>0.4</v>
          </cell>
          <cell r="HA227">
            <v>0.4</v>
          </cell>
          <cell r="HB227">
            <v>0.2</v>
          </cell>
          <cell r="HC227">
            <v>0.4</v>
          </cell>
          <cell r="HD227">
            <v>0.4</v>
          </cell>
          <cell r="HE227">
            <v>0</v>
          </cell>
          <cell r="HF227">
            <v>0</v>
          </cell>
          <cell r="HG227">
            <v>0</v>
          </cell>
          <cell r="HH227">
            <v>0.2</v>
          </cell>
          <cell r="HI227">
            <v>0.2</v>
          </cell>
          <cell r="HJ227">
            <v>0</v>
          </cell>
          <cell r="HK227">
            <v>0.2</v>
          </cell>
          <cell r="HL227">
            <v>0</v>
          </cell>
          <cell r="HM227">
            <v>0.2</v>
          </cell>
          <cell r="HN227">
            <v>0</v>
          </cell>
          <cell r="HO227">
            <v>0.8</v>
          </cell>
          <cell r="HP227">
            <v>0</v>
          </cell>
          <cell r="HQ227">
            <v>0.2</v>
          </cell>
          <cell r="HR227">
            <v>0</v>
          </cell>
          <cell r="HS227">
            <v>1</v>
          </cell>
          <cell r="HT227">
            <v>0.2</v>
          </cell>
          <cell r="HU227">
            <v>0.2</v>
          </cell>
          <cell r="HV227">
            <v>0</v>
          </cell>
          <cell r="HW227">
            <v>0.2</v>
          </cell>
          <cell r="HX227">
            <v>0.2</v>
          </cell>
          <cell r="HY227">
            <v>0</v>
          </cell>
          <cell r="HZ227">
            <v>0</v>
          </cell>
          <cell r="IA227">
            <v>0</v>
          </cell>
          <cell r="IB227">
            <v>0</v>
          </cell>
          <cell r="IC227">
            <v>0</v>
          </cell>
          <cell r="ID227">
            <v>0</v>
          </cell>
          <cell r="IE227">
            <v>0</v>
          </cell>
          <cell r="IF227">
            <v>0</v>
          </cell>
          <cell r="IG227">
            <v>0</v>
          </cell>
          <cell r="IH227">
            <v>0</v>
          </cell>
          <cell r="II227">
            <v>0.6</v>
          </cell>
          <cell r="IJ227">
            <v>0</v>
          </cell>
          <cell r="IK227">
            <v>0</v>
          </cell>
          <cell r="IL227">
            <v>0</v>
          </cell>
          <cell r="IM227">
            <v>0</v>
          </cell>
          <cell r="IN227">
            <v>0.2</v>
          </cell>
          <cell r="IO227">
            <v>0.2</v>
          </cell>
          <cell r="IP227">
            <v>0</v>
          </cell>
          <cell r="IQ227">
            <v>0.2</v>
          </cell>
          <cell r="IR227">
            <v>0.2</v>
          </cell>
          <cell r="IS227">
            <v>0</v>
          </cell>
          <cell r="IT227">
            <v>0</v>
          </cell>
          <cell r="IU227">
            <v>0</v>
          </cell>
          <cell r="IV227">
            <v>0</v>
          </cell>
          <cell r="IW227">
            <v>0</v>
          </cell>
          <cell r="IX227">
            <v>0</v>
          </cell>
          <cell r="IY227">
            <v>0</v>
          </cell>
          <cell r="IZ227">
            <v>0</v>
          </cell>
          <cell r="JA227">
            <v>0</v>
          </cell>
          <cell r="JB227">
            <v>0</v>
          </cell>
          <cell r="JC227">
            <v>0.6</v>
          </cell>
          <cell r="JD227">
            <v>0</v>
          </cell>
          <cell r="JE227">
            <v>0</v>
          </cell>
          <cell r="JF227">
            <v>0</v>
          </cell>
          <cell r="JG227">
            <v>0</v>
          </cell>
          <cell r="JH227">
            <v>0.2</v>
          </cell>
          <cell r="JI227">
            <v>0.2</v>
          </cell>
          <cell r="JJ227">
            <v>0</v>
          </cell>
          <cell r="JK227">
            <v>0.2</v>
          </cell>
          <cell r="JL227">
            <v>0.2</v>
          </cell>
          <cell r="JM227">
            <v>0</v>
          </cell>
          <cell r="JN227">
            <v>0</v>
          </cell>
          <cell r="JO227">
            <v>0</v>
          </cell>
          <cell r="JP227">
            <v>0</v>
          </cell>
          <cell r="JQ227">
            <v>0</v>
          </cell>
          <cell r="JR227">
            <v>0</v>
          </cell>
          <cell r="JS227">
            <v>0</v>
          </cell>
          <cell r="JT227">
            <v>0</v>
          </cell>
          <cell r="JU227">
            <v>0</v>
          </cell>
          <cell r="JV227">
            <v>0</v>
          </cell>
          <cell r="JW227">
            <v>0.6</v>
          </cell>
          <cell r="JX227">
            <v>0</v>
          </cell>
          <cell r="JY227">
            <v>0</v>
          </cell>
          <cell r="JZ227">
            <v>0</v>
          </cell>
          <cell r="KA227">
            <v>0</v>
          </cell>
          <cell r="KB227">
            <v>0.2</v>
          </cell>
          <cell r="KC227">
            <v>0.2</v>
          </cell>
          <cell r="KD227">
            <v>0</v>
          </cell>
          <cell r="KE227">
            <v>0.2</v>
          </cell>
          <cell r="KF227">
            <v>0.2</v>
          </cell>
          <cell r="KG227">
            <v>0</v>
          </cell>
          <cell r="KH227">
            <v>0</v>
          </cell>
          <cell r="KI227">
            <v>0</v>
          </cell>
          <cell r="KJ227">
            <v>0</v>
          </cell>
          <cell r="KK227">
            <v>0</v>
          </cell>
          <cell r="KL227">
            <v>0</v>
          </cell>
          <cell r="KM227">
            <v>0</v>
          </cell>
          <cell r="KN227">
            <v>0</v>
          </cell>
          <cell r="KO227">
            <v>0</v>
          </cell>
          <cell r="KP227">
            <v>0</v>
          </cell>
          <cell r="KQ227">
            <v>0.6</v>
          </cell>
          <cell r="KR227">
            <v>0</v>
          </cell>
          <cell r="KS227">
            <v>0</v>
          </cell>
          <cell r="KT227">
            <v>0</v>
          </cell>
          <cell r="KU227">
            <v>0</v>
          </cell>
          <cell r="KV227">
            <v>0.2</v>
          </cell>
          <cell r="KW227">
            <v>0.2</v>
          </cell>
          <cell r="KX227">
            <v>0</v>
          </cell>
          <cell r="KY227">
            <v>0.2</v>
          </cell>
          <cell r="KZ227">
            <v>0.2</v>
          </cell>
          <cell r="LA227">
            <v>0</v>
          </cell>
          <cell r="LB227">
            <v>0</v>
          </cell>
          <cell r="LC227">
            <v>0</v>
          </cell>
          <cell r="LD227">
            <v>0</v>
          </cell>
          <cell r="LE227">
            <v>0</v>
          </cell>
          <cell r="LF227">
            <v>0</v>
          </cell>
          <cell r="LG227">
            <v>0</v>
          </cell>
          <cell r="LH227">
            <v>0</v>
          </cell>
          <cell r="LI227">
            <v>0</v>
          </cell>
          <cell r="LJ227">
            <v>0</v>
          </cell>
          <cell r="LK227">
            <v>0.6</v>
          </cell>
          <cell r="LL227">
            <v>0</v>
          </cell>
          <cell r="LM227">
            <v>0</v>
          </cell>
          <cell r="LN227">
            <v>0</v>
          </cell>
          <cell r="LO227">
            <v>0</v>
          </cell>
          <cell r="LP227">
            <v>0.2</v>
          </cell>
          <cell r="LQ227">
            <v>0.2</v>
          </cell>
          <cell r="LR227">
            <v>0</v>
          </cell>
          <cell r="LS227">
            <v>0.2</v>
          </cell>
          <cell r="LT227">
            <v>0.2</v>
          </cell>
          <cell r="LU227">
            <v>0</v>
          </cell>
          <cell r="LV227">
            <v>0</v>
          </cell>
          <cell r="LW227">
            <v>0</v>
          </cell>
          <cell r="LX227">
            <v>0</v>
          </cell>
          <cell r="LY227">
            <v>0</v>
          </cell>
          <cell r="LZ227">
            <v>0</v>
          </cell>
          <cell r="MA227">
            <v>0</v>
          </cell>
          <cell r="MB227">
            <v>0</v>
          </cell>
          <cell r="MC227">
            <v>0</v>
          </cell>
          <cell r="MD227">
            <v>0</v>
          </cell>
          <cell r="ME227">
            <v>0.6</v>
          </cell>
          <cell r="MF227">
            <v>0</v>
          </cell>
          <cell r="MG227">
            <v>0</v>
          </cell>
          <cell r="MH227">
            <v>0</v>
          </cell>
          <cell r="MI227">
            <v>0</v>
          </cell>
        </row>
        <row r="228">
          <cell r="H228">
            <v>1</v>
          </cell>
          <cell r="I228">
            <v>0.67</v>
          </cell>
          <cell r="J228">
            <v>0.5</v>
          </cell>
          <cell r="K228">
            <v>0.8</v>
          </cell>
          <cell r="L228">
            <v>0.67</v>
          </cell>
          <cell r="M228">
            <v>0.41</v>
          </cell>
          <cell r="N228">
            <v>0.28000000000000003</v>
          </cell>
          <cell r="O228">
            <v>0.09</v>
          </cell>
          <cell r="P228">
            <v>0.56000000000000005</v>
          </cell>
          <cell r="Q228">
            <v>0.25</v>
          </cell>
          <cell r="R228">
            <v>0</v>
          </cell>
          <cell r="S228">
            <v>0.4</v>
          </cell>
          <cell r="T228">
            <v>0</v>
          </cell>
          <cell r="U228">
            <v>0.4</v>
          </cell>
          <cell r="V228">
            <v>0</v>
          </cell>
          <cell r="W228">
            <v>0.4</v>
          </cell>
          <cell r="X228">
            <v>0</v>
          </cell>
          <cell r="Y228">
            <v>0.2</v>
          </cell>
          <cell r="Z228">
            <v>0</v>
          </cell>
          <cell r="AA228">
            <v>0.2</v>
          </cell>
          <cell r="AB228">
            <v>1</v>
          </cell>
          <cell r="AC228">
            <v>0.75</v>
          </cell>
          <cell r="AD228">
            <v>0.5</v>
          </cell>
          <cell r="AE228">
            <v>0.8</v>
          </cell>
          <cell r="AF228">
            <v>0.8</v>
          </cell>
          <cell r="AG228">
            <v>0.5</v>
          </cell>
          <cell r="AH228">
            <v>0</v>
          </cell>
          <cell r="AI228">
            <v>0</v>
          </cell>
          <cell r="AJ228">
            <v>0.6</v>
          </cell>
          <cell r="AK228">
            <v>0.25</v>
          </cell>
          <cell r="AL228">
            <v>0</v>
          </cell>
          <cell r="AM228">
            <v>0.4</v>
          </cell>
          <cell r="AN228">
            <v>0</v>
          </cell>
          <cell r="AO228">
            <v>0.4</v>
          </cell>
          <cell r="AP228">
            <v>0</v>
          </cell>
          <cell r="AQ228">
            <v>0.4</v>
          </cell>
          <cell r="AR228">
            <v>0</v>
          </cell>
          <cell r="AS228">
            <v>0.2</v>
          </cell>
          <cell r="AT228">
            <v>0</v>
          </cell>
          <cell r="AU228">
            <v>0.2</v>
          </cell>
          <cell r="AV228">
            <v>1</v>
          </cell>
          <cell r="AW228">
            <v>0.52</v>
          </cell>
          <cell r="AX228">
            <v>0.5</v>
          </cell>
          <cell r="AY228">
            <v>0.8</v>
          </cell>
          <cell r="AZ228">
            <v>0.67</v>
          </cell>
          <cell r="BA228">
            <v>-0.03</v>
          </cell>
          <cell r="BB228">
            <v>0.12</v>
          </cell>
          <cell r="BC228">
            <v>0.14000000000000001</v>
          </cell>
          <cell r="BD228">
            <v>0.39</v>
          </cell>
          <cell r="BE228">
            <v>0.25</v>
          </cell>
          <cell r="BF228">
            <v>0</v>
          </cell>
          <cell r="BG228">
            <v>0.4</v>
          </cell>
          <cell r="BH228">
            <v>0</v>
          </cell>
          <cell r="BI228">
            <v>0.4</v>
          </cell>
          <cell r="BJ228">
            <v>0</v>
          </cell>
          <cell r="BK228">
            <v>0.4</v>
          </cell>
          <cell r="BL228">
            <v>0</v>
          </cell>
          <cell r="BM228">
            <v>0.2</v>
          </cell>
          <cell r="BN228">
            <v>0</v>
          </cell>
          <cell r="BO228">
            <v>0.2</v>
          </cell>
          <cell r="BP228">
            <v>0.83</v>
          </cell>
          <cell r="BQ228">
            <v>0.56000000000000005</v>
          </cell>
          <cell r="BR228">
            <v>0.5</v>
          </cell>
          <cell r="BS228">
            <v>0.8</v>
          </cell>
          <cell r="BT228">
            <v>0.8</v>
          </cell>
          <cell r="BU228">
            <v>-0.4</v>
          </cell>
          <cell r="BV228">
            <v>-0.53</v>
          </cell>
          <cell r="BW228">
            <v>0</v>
          </cell>
          <cell r="BX228">
            <v>0.6</v>
          </cell>
          <cell r="BY228">
            <v>0.25</v>
          </cell>
          <cell r="BZ228">
            <v>0</v>
          </cell>
          <cell r="CA228">
            <v>0.4</v>
          </cell>
          <cell r="CB228">
            <v>0</v>
          </cell>
          <cell r="CC228">
            <v>0.4</v>
          </cell>
          <cell r="CD228">
            <v>0</v>
          </cell>
          <cell r="CE228">
            <v>0.4</v>
          </cell>
          <cell r="CF228">
            <v>0</v>
          </cell>
          <cell r="CG228">
            <v>0.2</v>
          </cell>
          <cell r="CH228">
            <v>0</v>
          </cell>
          <cell r="CI228">
            <v>0.2</v>
          </cell>
          <cell r="CJ228">
            <v>1</v>
          </cell>
          <cell r="CK228">
            <v>0.75</v>
          </cell>
          <cell r="CL228">
            <v>0.5</v>
          </cell>
          <cell r="CM228">
            <v>0.8</v>
          </cell>
          <cell r="CN228">
            <v>0.8</v>
          </cell>
          <cell r="CO228">
            <v>0.5</v>
          </cell>
          <cell r="CP228">
            <v>0</v>
          </cell>
          <cell r="CQ228">
            <v>0</v>
          </cell>
          <cell r="CR228">
            <v>0.6</v>
          </cell>
          <cell r="CS228">
            <v>0.25</v>
          </cell>
          <cell r="CT228">
            <v>0</v>
          </cell>
          <cell r="CU228">
            <v>0.4</v>
          </cell>
          <cell r="CV228">
            <v>0</v>
          </cell>
          <cell r="CW228">
            <v>0.4</v>
          </cell>
          <cell r="CX228">
            <v>0</v>
          </cell>
          <cell r="CY228">
            <v>0.4</v>
          </cell>
          <cell r="CZ228">
            <v>0</v>
          </cell>
          <cell r="DA228">
            <v>0.2</v>
          </cell>
          <cell r="DB228">
            <v>0</v>
          </cell>
          <cell r="DC228">
            <v>0.2</v>
          </cell>
          <cell r="DD228">
            <v>1</v>
          </cell>
          <cell r="DE228">
            <v>0.75</v>
          </cell>
          <cell r="DF228">
            <v>0.5</v>
          </cell>
          <cell r="DG228">
            <v>0.8</v>
          </cell>
          <cell r="DH228">
            <v>0.8</v>
          </cell>
          <cell r="DI228">
            <v>0.5</v>
          </cell>
          <cell r="DJ228">
            <v>0</v>
          </cell>
          <cell r="DK228">
            <v>0</v>
          </cell>
          <cell r="DL228">
            <v>0.6</v>
          </cell>
          <cell r="DM228">
            <v>0.25</v>
          </cell>
          <cell r="DN228">
            <v>0</v>
          </cell>
          <cell r="DO228">
            <v>0.4</v>
          </cell>
          <cell r="DP228">
            <v>0</v>
          </cell>
          <cell r="DQ228">
            <v>0.4</v>
          </cell>
          <cell r="DR228">
            <v>0</v>
          </cell>
          <cell r="DS228">
            <v>0.4</v>
          </cell>
          <cell r="DT228">
            <v>0</v>
          </cell>
          <cell r="DU228">
            <v>0.2</v>
          </cell>
          <cell r="DV228">
            <v>0</v>
          </cell>
          <cell r="DW228">
            <v>0.2</v>
          </cell>
          <cell r="DX228">
            <v>1</v>
          </cell>
          <cell r="DY228">
            <v>0.75</v>
          </cell>
          <cell r="DZ228">
            <v>0.5</v>
          </cell>
          <cell r="EA228">
            <v>0.8</v>
          </cell>
          <cell r="EB228">
            <v>0.8</v>
          </cell>
          <cell r="EC228">
            <v>0.5</v>
          </cell>
          <cell r="ED228">
            <v>0</v>
          </cell>
          <cell r="EE228">
            <v>0</v>
          </cell>
          <cell r="EF228">
            <v>0.6</v>
          </cell>
          <cell r="EG228">
            <v>0.25</v>
          </cell>
          <cell r="EH228">
            <v>0</v>
          </cell>
          <cell r="EI228">
            <v>0.4</v>
          </cell>
          <cell r="EJ228">
            <v>0</v>
          </cell>
          <cell r="EK228">
            <v>0.4</v>
          </cell>
          <cell r="EL228">
            <v>0</v>
          </cell>
          <cell r="EM228">
            <v>0.4</v>
          </cell>
          <cell r="EN228">
            <v>0</v>
          </cell>
          <cell r="EO228">
            <v>0.2</v>
          </cell>
          <cell r="EP228">
            <v>0</v>
          </cell>
          <cell r="EQ228">
            <v>0.2</v>
          </cell>
          <cell r="ER228">
            <v>1</v>
          </cell>
          <cell r="ES228">
            <v>0.75</v>
          </cell>
          <cell r="ET228">
            <v>0.5</v>
          </cell>
          <cell r="EU228">
            <v>0.8</v>
          </cell>
          <cell r="EV228">
            <v>0.8</v>
          </cell>
          <cell r="EW228">
            <v>0.5</v>
          </cell>
          <cell r="EX228">
            <v>0</v>
          </cell>
          <cell r="EY228">
            <v>0</v>
          </cell>
          <cell r="EZ228">
            <v>0.6</v>
          </cell>
          <cell r="FA228">
            <v>0.25</v>
          </cell>
          <cell r="FB228">
            <v>0</v>
          </cell>
          <cell r="FC228">
            <v>0.4</v>
          </cell>
          <cell r="FD228">
            <v>0</v>
          </cell>
          <cell r="FE228">
            <v>0.4</v>
          </cell>
          <cell r="FF228">
            <v>0</v>
          </cell>
          <cell r="FG228">
            <v>0.4</v>
          </cell>
          <cell r="FH228">
            <v>0</v>
          </cell>
          <cell r="FI228">
            <v>0.2</v>
          </cell>
          <cell r="FJ228">
            <v>0</v>
          </cell>
          <cell r="FK228">
            <v>0.2</v>
          </cell>
          <cell r="FL228">
            <v>1</v>
          </cell>
          <cell r="FM228">
            <v>0.75</v>
          </cell>
          <cell r="FN228">
            <v>0.5</v>
          </cell>
          <cell r="FO228">
            <v>0.8</v>
          </cell>
          <cell r="FP228">
            <v>0.8</v>
          </cell>
          <cell r="FQ228">
            <v>0.5</v>
          </cell>
          <cell r="FR228">
            <v>0</v>
          </cell>
          <cell r="FS228">
            <v>0</v>
          </cell>
          <cell r="FT228">
            <v>0.6</v>
          </cell>
          <cell r="FU228">
            <v>0.25</v>
          </cell>
          <cell r="FV228">
            <v>0</v>
          </cell>
          <cell r="FW228">
            <v>0.4</v>
          </cell>
          <cell r="FX228">
            <v>0</v>
          </cell>
          <cell r="FY228">
            <v>0.4</v>
          </cell>
          <cell r="FZ228">
            <v>0</v>
          </cell>
          <cell r="GA228">
            <v>0.4</v>
          </cell>
          <cell r="GB228">
            <v>0</v>
          </cell>
          <cell r="GC228">
            <v>0.2</v>
          </cell>
          <cell r="GD228">
            <v>0</v>
          </cell>
          <cell r="GE228">
            <v>0.2</v>
          </cell>
          <cell r="GF228">
            <v>1</v>
          </cell>
          <cell r="GG228">
            <v>0.75</v>
          </cell>
          <cell r="GH228">
            <v>0.5</v>
          </cell>
          <cell r="GI228">
            <v>0.8</v>
          </cell>
          <cell r="GJ228">
            <v>0.8</v>
          </cell>
          <cell r="GK228">
            <v>0.5</v>
          </cell>
          <cell r="GL228">
            <v>0</v>
          </cell>
          <cell r="GM228">
            <v>0</v>
          </cell>
          <cell r="GN228">
            <v>0.6</v>
          </cell>
          <cell r="GO228">
            <v>0.25</v>
          </cell>
          <cell r="GP228">
            <v>0</v>
          </cell>
          <cell r="GQ228">
            <v>0.4</v>
          </cell>
          <cell r="GR228">
            <v>0</v>
          </cell>
          <cell r="GS228">
            <v>0.4</v>
          </cell>
          <cell r="GT228">
            <v>0</v>
          </cell>
          <cell r="GU228">
            <v>0.4</v>
          </cell>
          <cell r="GV228">
            <v>0</v>
          </cell>
          <cell r="GW228">
            <v>0.2</v>
          </cell>
          <cell r="GX228">
            <v>0</v>
          </cell>
          <cell r="GY228">
            <v>0.2</v>
          </cell>
          <cell r="GZ228">
            <v>0.86</v>
          </cell>
          <cell r="HA228">
            <v>0.48</v>
          </cell>
          <cell r="HB228">
            <v>0.5</v>
          </cell>
          <cell r="HC228">
            <v>0.8</v>
          </cell>
          <cell r="HD228">
            <v>0.67</v>
          </cell>
          <cell r="HE228">
            <v>-7.0000000000000007E-2</v>
          </cell>
          <cell r="HF228">
            <v>-0.04</v>
          </cell>
          <cell r="HG228">
            <v>0.28000000000000003</v>
          </cell>
          <cell r="HH228">
            <v>0.45</v>
          </cell>
          <cell r="HI228">
            <v>0.25</v>
          </cell>
          <cell r="HJ228">
            <v>0</v>
          </cell>
          <cell r="HK228">
            <v>0.4</v>
          </cell>
          <cell r="HL228">
            <v>0</v>
          </cell>
          <cell r="HM228">
            <v>0.4</v>
          </cell>
          <cell r="HN228">
            <v>0</v>
          </cell>
          <cell r="HO228">
            <v>0.4</v>
          </cell>
          <cell r="HP228">
            <v>0</v>
          </cell>
          <cell r="HQ228">
            <v>0.2</v>
          </cell>
          <cell r="HR228">
            <v>0</v>
          </cell>
          <cell r="HS228">
            <v>0.2</v>
          </cell>
          <cell r="HT228">
            <v>1</v>
          </cell>
          <cell r="HU228">
            <v>0.75</v>
          </cell>
          <cell r="HV228">
            <v>0.5</v>
          </cell>
          <cell r="HW228">
            <v>0.8</v>
          </cell>
          <cell r="HX228">
            <v>0.8</v>
          </cell>
          <cell r="HY228">
            <v>0.06</v>
          </cell>
          <cell r="HZ228">
            <v>0.16</v>
          </cell>
          <cell r="IA228">
            <v>0.05</v>
          </cell>
          <cell r="IB228">
            <v>0.34</v>
          </cell>
          <cell r="IC228">
            <v>0.25</v>
          </cell>
          <cell r="ID228">
            <v>0</v>
          </cell>
          <cell r="IE228">
            <v>0.6</v>
          </cell>
          <cell r="IF228">
            <v>0</v>
          </cell>
          <cell r="IG228">
            <v>0.6</v>
          </cell>
          <cell r="IH228">
            <v>0</v>
          </cell>
          <cell r="II228">
            <v>0.6</v>
          </cell>
          <cell r="IJ228">
            <v>0</v>
          </cell>
          <cell r="IK228">
            <v>0.4</v>
          </cell>
          <cell r="IL228">
            <v>0</v>
          </cell>
          <cell r="IM228">
            <v>0.4</v>
          </cell>
          <cell r="IN228">
            <v>1</v>
          </cell>
          <cell r="IO228">
            <v>0.75</v>
          </cell>
          <cell r="IP228">
            <v>0.5</v>
          </cell>
          <cell r="IQ228">
            <v>0.8</v>
          </cell>
          <cell r="IR228">
            <v>0.8</v>
          </cell>
          <cell r="IS228">
            <v>0.5</v>
          </cell>
          <cell r="IT228">
            <v>0</v>
          </cell>
          <cell r="IU228">
            <v>0</v>
          </cell>
          <cell r="IV228">
            <v>0.6</v>
          </cell>
          <cell r="IW228">
            <v>0.25</v>
          </cell>
          <cell r="IX228">
            <v>0</v>
          </cell>
          <cell r="IY228">
            <v>0.4</v>
          </cell>
          <cell r="IZ228">
            <v>0</v>
          </cell>
          <cell r="JA228">
            <v>0.4</v>
          </cell>
          <cell r="JB228">
            <v>0</v>
          </cell>
          <cell r="JC228">
            <v>0.4</v>
          </cell>
          <cell r="JD228">
            <v>0</v>
          </cell>
          <cell r="JE228">
            <v>0.2</v>
          </cell>
          <cell r="JF228">
            <v>0</v>
          </cell>
          <cell r="JG228">
            <v>0.2</v>
          </cell>
          <cell r="JH228">
            <v>1</v>
          </cell>
          <cell r="JI228">
            <v>0.75</v>
          </cell>
          <cell r="JJ228">
            <v>0.5</v>
          </cell>
          <cell r="JK228">
            <v>0.8</v>
          </cell>
          <cell r="JL228">
            <v>0.8</v>
          </cell>
          <cell r="JM228">
            <v>0.5</v>
          </cell>
          <cell r="JN228">
            <v>0</v>
          </cell>
          <cell r="JO228">
            <v>0</v>
          </cell>
          <cell r="JP228">
            <v>0.6</v>
          </cell>
          <cell r="JQ228">
            <v>0.25</v>
          </cell>
          <cell r="JR228">
            <v>0</v>
          </cell>
          <cell r="JS228">
            <v>0.4</v>
          </cell>
          <cell r="JT228">
            <v>0</v>
          </cell>
          <cell r="JU228">
            <v>0.4</v>
          </cell>
          <cell r="JV228">
            <v>0</v>
          </cell>
          <cell r="JW228">
            <v>0.4</v>
          </cell>
          <cell r="JX228">
            <v>0</v>
          </cell>
          <cell r="JY228">
            <v>0.2</v>
          </cell>
          <cell r="JZ228">
            <v>0</v>
          </cell>
          <cell r="KA228">
            <v>0.2</v>
          </cell>
          <cell r="KB228">
            <v>1</v>
          </cell>
          <cell r="KC228">
            <v>0.75</v>
          </cell>
          <cell r="KD228">
            <v>0.5</v>
          </cell>
          <cell r="KE228">
            <v>0.8</v>
          </cell>
          <cell r="KF228">
            <v>0.8</v>
          </cell>
          <cell r="KG228">
            <v>0.5</v>
          </cell>
          <cell r="KH228">
            <v>0</v>
          </cell>
          <cell r="KI228">
            <v>0</v>
          </cell>
          <cell r="KJ228">
            <v>0.6</v>
          </cell>
          <cell r="KK228">
            <v>0.25</v>
          </cell>
          <cell r="KL228">
            <v>0</v>
          </cell>
          <cell r="KM228">
            <v>0.4</v>
          </cell>
          <cell r="KN228">
            <v>0</v>
          </cell>
          <cell r="KO228">
            <v>0.4</v>
          </cell>
          <cell r="KP228">
            <v>0</v>
          </cell>
          <cell r="KQ228">
            <v>0.4</v>
          </cell>
          <cell r="KR228">
            <v>0</v>
          </cell>
          <cell r="KS228">
            <v>0.2</v>
          </cell>
          <cell r="KT228">
            <v>0</v>
          </cell>
          <cell r="KU228">
            <v>0.2</v>
          </cell>
          <cell r="KV228">
            <v>1</v>
          </cell>
          <cell r="KW228">
            <v>0.75</v>
          </cell>
          <cell r="KX228">
            <v>0.5</v>
          </cell>
          <cell r="KY228">
            <v>0.8</v>
          </cell>
          <cell r="KZ228">
            <v>0.8</v>
          </cell>
          <cell r="LA228">
            <v>0.5</v>
          </cell>
          <cell r="LB228">
            <v>0</v>
          </cell>
          <cell r="LC228">
            <v>0</v>
          </cell>
          <cell r="LD228">
            <v>0.6</v>
          </cell>
          <cell r="LE228">
            <v>0.25</v>
          </cell>
          <cell r="LF228">
            <v>0</v>
          </cell>
          <cell r="LG228">
            <v>0.4</v>
          </cell>
          <cell r="LH228">
            <v>0</v>
          </cell>
          <cell r="LI228">
            <v>0.4</v>
          </cell>
          <cell r="LJ228">
            <v>0</v>
          </cell>
          <cell r="LK228">
            <v>0.4</v>
          </cell>
          <cell r="LL228">
            <v>0</v>
          </cell>
          <cell r="LM228">
            <v>0.2</v>
          </cell>
          <cell r="LN228">
            <v>0</v>
          </cell>
          <cell r="LO228">
            <v>0.2</v>
          </cell>
          <cell r="LP228">
            <v>0.89</v>
          </cell>
          <cell r="LQ228">
            <v>0.11</v>
          </cell>
          <cell r="LR228">
            <v>0.5</v>
          </cell>
          <cell r="LS228">
            <v>0.8</v>
          </cell>
          <cell r="LT228">
            <v>0.8</v>
          </cell>
          <cell r="LU228">
            <v>0.31</v>
          </cell>
          <cell r="LV228">
            <v>0.14000000000000001</v>
          </cell>
          <cell r="LW228">
            <v>-0.11</v>
          </cell>
          <cell r="LX228">
            <v>0.32</v>
          </cell>
          <cell r="LY228">
            <v>0.25</v>
          </cell>
          <cell r="LZ228">
            <v>0</v>
          </cell>
          <cell r="MA228">
            <v>0.4</v>
          </cell>
          <cell r="MB228">
            <v>0</v>
          </cell>
          <cell r="MC228">
            <v>0.4</v>
          </cell>
          <cell r="MD228">
            <v>0</v>
          </cell>
          <cell r="ME228">
            <v>0.4</v>
          </cell>
          <cell r="MF228">
            <v>0</v>
          </cell>
          <cell r="MG228">
            <v>0.2</v>
          </cell>
          <cell r="MH228">
            <v>0</v>
          </cell>
          <cell r="MI228">
            <v>0.2</v>
          </cell>
        </row>
        <row r="229">
          <cell r="H229">
            <v>0.75</v>
          </cell>
          <cell r="I229">
            <v>1</v>
          </cell>
          <cell r="J229">
            <v>0.5</v>
          </cell>
          <cell r="K229">
            <v>0.8</v>
          </cell>
          <cell r="L229">
            <v>0.8</v>
          </cell>
          <cell r="M229">
            <v>0.5</v>
          </cell>
          <cell r="N229">
            <v>0</v>
          </cell>
          <cell r="O229">
            <v>0</v>
          </cell>
          <cell r="P229">
            <v>0.6</v>
          </cell>
          <cell r="Q229">
            <v>0.25</v>
          </cell>
          <cell r="R229">
            <v>0</v>
          </cell>
          <cell r="S229">
            <v>0.4</v>
          </cell>
          <cell r="T229">
            <v>0</v>
          </cell>
          <cell r="U229">
            <v>0.4</v>
          </cell>
          <cell r="V229">
            <v>0</v>
          </cell>
          <cell r="W229">
            <v>0.4</v>
          </cell>
          <cell r="X229">
            <v>0</v>
          </cell>
          <cell r="Y229">
            <v>0.2</v>
          </cell>
          <cell r="Z229">
            <v>0</v>
          </cell>
          <cell r="AA229">
            <v>0.2</v>
          </cell>
          <cell r="AB229">
            <v>0.75</v>
          </cell>
          <cell r="AC229">
            <v>1</v>
          </cell>
          <cell r="AD229">
            <v>0.5</v>
          </cell>
          <cell r="AE229">
            <v>0.8</v>
          </cell>
          <cell r="AF229">
            <v>0.8</v>
          </cell>
          <cell r="AG229">
            <v>0.5</v>
          </cell>
          <cell r="AH229">
            <v>0</v>
          </cell>
          <cell r="AI229">
            <v>0</v>
          </cell>
          <cell r="AJ229">
            <v>0.6</v>
          </cell>
          <cell r="AK229">
            <v>0.25</v>
          </cell>
          <cell r="AL229">
            <v>0</v>
          </cell>
          <cell r="AM229">
            <v>0.4</v>
          </cell>
          <cell r="AN229">
            <v>0</v>
          </cell>
          <cell r="AO229">
            <v>0.4</v>
          </cell>
          <cell r="AP229">
            <v>0</v>
          </cell>
          <cell r="AQ229">
            <v>0.4</v>
          </cell>
          <cell r="AR229">
            <v>0</v>
          </cell>
          <cell r="AS229">
            <v>0.2</v>
          </cell>
          <cell r="AT229">
            <v>0</v>
          </cell>
          <cell r="AU229">
            <v>0.2</v>
          </cell>
          <cell r="AV229">
            <v>0.75</v>
          </cell>
          <cell r="AW229">
            <v>1</v>
          </cell>
          <cell r="AX229">
            <v>0.5</v>
          </cell>
          <cell r="AY229">
            <v>0.8</v>
          </cell>
          <cell r="AZ229">
            <v>0.8</v>
          </cell>
          <cell r="BA229">
            <v>0.5</v>
          </cell>
          <cell r="BB229">
            <v>0</v>
          </cell>
          <cell r="BC229">
            <v>0</v>
          </cell>
          <cell r="BD229">
            <v>0.6</v>
          </cell>
          <cell r="BE229">
            <v>0.25</v>
          </cell>
          <cell r="BF229">
            <v>0</v>
          </cell>
          <cell r="BG229">
            <v>0.4</v>
          </cell>
          <cell r="BH229">
            <v>0</v>
          </cell>
          <cell r="BI229">
            <v>0.4</v>
          </cell>
          <cell r="BJ229">
            <v>0</v>
          </cell>
          <cell r="BK229">
            <v>0.4</v>
          </cell>
          <cell r="BL229">
            <v>0</v>
          </cell>
          <cell r="BM229">
            <v>0.2</v>
          </cell>
          <cell r="BN229">
            <v>0</v>
          </cell>
          <cell r="BO229">
            <v>0.2</v>
          </cell>
          <cell r="BP229">
            <v>0.75</v>
          </cell>
          <cell r="BQ229">
            <v>1</v>
          </cell>
          <cell r="BR229">
            <v>0.5</v>
          </cell>
          <cell r="BS229">
            <v>0.8</v>
          </cell>
          <cell r="BT229">
            <v>0.8</v>
          </cell>
          <cell r="BU229">
            <v>0.5</v>
          </cell>
          <cell r="BV229">
            <v>0</v>
          </cell>
          <cell r="BW229">
            <v>0</v>
          </cell>
          <cell r="BX229">
            <v>0.6</v>
          </cell>
          <cell r="BY229">
            <v>0.25</v>
          </cell>
          <cell r="BZ229">
            <v>0</v>
          </cell>
          <cell r="CA229">
            <v>0.4</v>
          </cell>
          <cell r="CB229">
            <v>0</v>
          </cell>
          <cell r="CC229">
            <v>0.4</v>
          </cell>
          <cell r="CD229">
            <v>0</v>
          </cell>
          <cell r="CE229">
            <v>0.4</v>
          </cell>
          <cell r="CF229">
            <v>0</v>
          </cell>
          <cell r="CG229">
            <v>0.2</v>
          </cell>
          <cell r="CH229">
            <v>0</v>
          </cell>
          <cell r="CI229">
            <v>0.2</v>
          </cell>
          <cell r="CJ229">
            <v>0.75</v>
          </cell>
          <cell r="CK229">
            <v>1</v>
          </cell>
          <cell r="CL229">
            <v>0.5</v>
          </cell>
          <cell r="CM229">
            <v>0.8</v>
          </cell>
          <cell r="CN229">
            <v>0.8</v>
          </cell>
          <cell r="CO229">
            <v>0.5</v>
          </cell>
          <cell r="CP229">
            <v>0</v>
          </cell>
          <cell r="CQ229">
            <v>0</v>
          </cell>
          <cell r="CR229">
            <v>0.6</v>
          </cell>
          <cell r="CS229">
            <v>0.25</v>
          </cell>
          <cell r="CT229">
            <v>0</v>
          </cell>
          <cell r="CU229">
            <v>0.4</v>
          </cell>
          <cell r="CV229">
            <v>0</v>
          </cell>
          <cell r="CW229">
            <v>0.4</v>
          </cell>
          <cell r="CX229">
            <v>0</v>
          </cell>
          <cell r="CY229">
            <v>0.4</v>
          </cell>
          <cell r="CZ229">
            <v>0</v>
          </cell>
          <cell r="DA229">
            <v>0.2</v>
          </cell>
          <cell r="DB229">
            <v>0</v>
          </cell>
          <cell r="DC229">
            <v>0.2</v>
          </cell>
          <cell r="DD229">
            <v>0.75</v>
          </cell>
          <cell r="DE229">
            <v>1</v>
          </cell>
          <cell r="DF229">
            <v>0.5</v>
          </cell>
          <cell r="DG229">
            <v>0.8</v>
          </cell>
          <cell r="DH229">
            <v>0.8</v>
          </cell>
          <cell r="DI229">
            <v>0.5</v>
          </cell>
          <cell r="DJ229">
            <v>0</v>
          </cell>
          <cell r="DK229">
            <v>0</v>
          </cell>
          <cell r="DL229">
            <v>0.6</v>
          </cell>
          <cell r="DM229">
            <v>0.25</v>
          </cell>
          <cell r="DN229">
            <v>0</v>
          </cell>
          <cell r="DO229">
            <v>0.4</v>
          </cell>
          <cell r="DP229">
            <v>0</v>
          </cell>
          <cell r="DQ229">
            <v>0.4</v>
          </cell>
          <cell r="DR229">
            <v>0</v>
          </cell>
          <cell r="DS229">
            <v>0.4</v>
          </cell>
          <cell r="DT229">
            <v>0</v>
          </cell>
          <cell r="DU229">
            <v>0.2</v>
          </cell>
          <cell r="DV229">
            <v>0</v>
          </cell>
          <cell r="DW229">
            <v>0.2</v>
          </cell>
          <cell r="DX229">
            <v>0.75</v>
          </cell>
          <cell r="DY229">
            <v>1</v>
          </cell>
          <cell r="DZ229">
            <v>0.5</v>
          </cell>
          <cell r="EA229">
            <v>0.8</v>
          </cell>
          <cell r="EB229">
            <v>0.8</v>
          </cell>
          <cell r="EC229">
            <v>0.5</v>
          </cell>
          <cell r="ED229">
            <v>0</v>
          </cell>
          <cell r="EE229">
            <v>0</v>
          </cell>
          <cell r="EF229">
            <v>0.6</v>
          </cell>
          <cell r="EG229">
            <v>0.25</v>
          </cell>
          <cell r="EH229">
            <v>0</v>
          </cell>
          <cell r="EI229">
            <v>0.4</v>
          </cell>
          <cell r="EJ229">
            <v>0</v>
          </cell>
          <cell r="EK229">
            <v>0.4</v>
          </cell>
          <cell r="EL229">
            <v>0</v>
          </cell>
          <cell r="EM229">
            <v>0.4</v>
          </cell>
          <cell r="EN229">
            <v>0</v>
          </cell>
          <cell r="EO229">
            <v>0.2</v>
          </cell>
          <cell r="EP229">
            <v>0</v>
          </cell>
          <cell r="EQ229">
            <v>0.2</v>
          </cell>
          <cell r="ER229">
            <v>0.75</v>
          </cell>
          <cell r="ES229">
            <v>1</v>
          </cell>
          <cell r="ET229">
            <v>0.5</v>
          </cell>
          <cell r="EU229">
            <v>0.8</v>
          </cell>
          <cell r="EV229">
            <v>0.8</v>
          </cell>
          <cell r="EW229">
            <v>0.5</v>
          </cell>
          <cell r="EX229">
            <v>0</v>
          </cell>
          <cell r="EY229">
            <v>0</v>
          </cell>
          <cell r="EZ229">
            <v>0.6</v>
          </cell>
          <cell r="FA229">
            <v>0.25</v>
          </cell>
          <cell r="FB229">
            <v>0</v>
          </cell>
          <cell r="FC229">
            <v>0.4</v>
          </cell>
          <cell r="FD229">
            <v>0</v>
          </cell>
          <cell r="FE229">
            <v>0.4</v>
          </cell>
          <cell r="FF229">
            <v>0</v>
          </cell>
          <cell r="FG229">
            <v>0.4</v>
          </cell>
          <cell r="FH229">
            <v>0</v>
          </cell>
          <cell r="FI229">
            <v>0.2</v>
          </cell>
          <cell r="FJ229">
            <v>0</v>
          </cell>
          <cell r="FK229">
            <v>0.2</v>
          </cell>
          <cell r="FL229">
            <v>0.75</v>
          </cell>
          <cell r="FM229">
            <v>1</v>
          </cell>
          <cell r="FN229">
            <v>0.5</v>
          </cell>
          <cell r="FO229">
            <v>0.8</v>
          </cell>
          <cell r="FP229">
            <v>0.8</v>
          </cell>
          <cell r="FQ229">
            <v>0.5</v>
          </cell>
          <cell r="FR229">
            <v>0</v>
          </cell>
          <cell r="FS229">
            <v>0</v>
          </cell>
          <cell r="FT229">
            <v>0.6</v>
          </cell>
          <cell r="FU229">
            <v>0.25</v>
          </cell>
          <cell r="FV229">
            <v>0</v>
          </cell>
          <cell r="FW229">
            <v>0.4</v>
          </cell>
          <cell r="FX229">
            <v>0</v>
          </cell>
          <cell r="FY229">
            <v>0.4</v>
          </cell>
          <cell r="FZ229">
            <v>0</v>
          </cell>
          <cell r="GA229">
            <v>0.4</v>
          </cell>
          <cell r="GB229">
            <v>0</v>
          </cell>
          <cell r="GC229">
            <v>0.2</v>
          </cell>
          <cell r="GD229">
            <v>0</v>
          </cell>
          <cell r="GE229">
            <v>0.2</v>
          </cell>
          <cell r="GF229">
            <v>0.75</v>
          </cell>
          <cell r="GG229">
            <v>1</v>
          </cell>
          <cell r="GH229">
            <v>0.5</v>
          </cell>
          <cell r="GI229">
            <v>0.8</v>
          </cell>
          <cell r="GJ229">
            <v>0.8</v>
          </cell>
          <cell r="GK229">
            <v>0.5</v>
          </cell>
          <cell r="GL229">
            <v>0</v>
          </cell>
          <cell r="GM229">
            <v>0</v>
          </cell>
          <cell r="GN229">
            <v>0.6</v>
          </cell>
          <cell r="GO229">
            <v>0.25</v>
          </cell>
          <cell r="GP229">
            <v>0</v>
          </cell>
          <cell r="GQ229">
            <v>0.4</v>
          </cell>
          <cell r="GR229">
            <v>0</v>
          </cell>
          <cell r="GS229">
            <v>0.4</v>
          </cell>
          <cell r="GT229">
            <v>0</v>
          </cell>
          <cell r="GU229">
            <v>0.4</v>
          </cell>
          <cell r="GV229">
            <v>0</v>
          </cell>
          <cell r="GW229">
            <v>0.2</v>
          </cell>
          <cell r="GX229">
            <v>0</v>
          </cell>
          <cell r="GY229">
            <v>0.2</v>
          </cell>
          <cell r="GZ229">
            <v>0.75</v>
          </cell>
          <cell r="HA229">
            <v>1</v>
          </cell>
          <cell r="HB229">
            <v>0.5</v>
          </cell>
          <cell r="HC229">
            <v>0.8</v>
          </cell>
          <cell r="HD229">
            <v>0.8</v>
          </cell>
          <cell r="HE229">
            <v>0.5</v>
          </cell>
          <cell r="HF229">
            <v>0</v>
          </cell>
          <cell r="HG229">
            <v>0</v>
          </cell>
          <cell r="HH229">
            <v>0.6</v>
          </cell>
          <cell r="HI229">
            <v>0.25</v>
          </cell>
          <cell r="HJ229">
            <v>0</v>
          </cell>
          <cell r="HK229">
            <v>0.4</v>
          </cell>
          <cell r="HL229">
            <v>0</v>
          </cell>
          <cell r="HM229">
            <v>0.4</v>
          </cell>
          <cell r="HN229">
            <v>0</v>
          </cell>
          <cell r="HO229">
            <v>0.4</v>
          </cell>
          <cell r="HP229">
            <v>0</v>
          </cell>
          <cell r="HQ229">
            <v>0.2</v>
          </cell>
          <cell r="HR229">
            <v>0</v>
          </cell>
          <cell r="HS229">
            <v>0.2</v>
          </cell>
          <cell r="HT229">
            <v>0.75</v>
          </cell>
          <cell r="HU229">
            <v>1</v>
          </cell>
          <cell r="HV229">
            <v>0.5</v>
          </cell>
          <cell r="HW229">
            <v>0.8</v>
          </cell>
          <cell r="HX229">
            <v>0.8</v>
          </cell>
          <cell r="HY229">
            <v>0.5</v>
          </cell>
          <cell r="HZ229">
            <v>0</v>
          </cell>
          <cell r="IA229">
            <v>0</v>
          </cell>
          <cell r="IB229">
            <v>0.8</v>
          </cell>
          <cell r="IC229">
            <v>0.25</v>
          </cell>
          <cell r="ID229">
            <v>0</v>
          </cell>
          <cell r="IE229">
            <v>0.6</v>
          </cell>
          <cell r="IF229">
            <v>0</v>
          </cell>
          <cell r="IG229">
            <v>0.6</v>
          </cell>
          <cell r="IH229">
            <v>0</v>
          </cell>
          <cell r="II229">
            <v>0.6</v>
          </cell>
          <cell r="IJ229">
            <v>0</v>
          </cell>
          <cell r="IK229">
            <v>0.4</v>
          </cell>
          <cell r="IL229">
            <v>0</v>
          </cell>
          <cell r="IM229">
            <v>0.4</v>
          </cell>
          <cell r="IN229">
            <v>0.75</v>
          </cell>
          <cell r="IO229">
            <v>1</v>
          </cell>
          <cell r="IP229">
            <v>0.5</v>
          </cell>
          <cell r="IQ229">
            <v>0.8</v>
          </cell>
          <cell r="IR229">
            <v>0.8</v>
          </cell>
          <cell r="IS229">
            <v>0.5</v>
          </cell>
          <cell r="IT229">
            <v>0</v>
          </cell>
          <cell r="IU229">
            <v>0</v>
          </cell>
          <cell r="IV229">
            <v>0.6</v>
          </cell>
          <cell r="IW229">
            <v>0.25</v>
          </cell>
          <cell r="IX229">
            <v>0</v>
          </cell>
          <cell r="IY229">
            <v>0.4</v>
          </cell>
          <cell r="IZ229">
            <v>0</v>
          </cell>
          <cell r="JA229">
            <v>0.4</v>
          </cell>
          <cell r="JB229">
            <v>0</v>
          </cell>
          <cell r="JC229">
            <v>0.4</v>
          </cell>
          <cell r="JD229">
            <v>0</v>
          </cell>
          <cell r="JE229">
            <v>0.2</v>
          </cell>
          <cell r="JF229">
            <v>0</v>
          </cell>
          <cell r="JG229">
            <v>0.2</v>
          </cell>
          <cell r="JH229">
            <v>0.75</v>
          </cell>
          <cell r="JI229">
            <v>1</v>
          </cell>
          <cell r="JJ229">
            <v>0.5</v>
          </cell>
          <cell r="JK229">
            <v>0.8</v>
          </cell>
          <cell r="JL229">
            <v>0.8</v>
          </cell>
          <cell r="JM229">
            <v>0.5</v>
          </cell>
          <cell r="JN229">
            <v>0</v>
          </cell>
          <cell r="JO229">
            <v>0</v>
          </cell>
          <cell r="JP229">
            <v>0.6</v>
          </cell>
          <cell r="JQ229">
            <v>0.25</v>
          </cell>
          <cell r="JR229">
            <v>0</v>
          </cell>
          <cell r="JS229">
            <v>0.4</v>
          </cell>
          <cell r="JT229">
            <v>0</v>
          </cell>
          <cell r="JU229">
            <v>0.4</v>
          </cell>
          <cell r="JV229">
            <v>0</v>
          </cell>
          <cell r="JW229">
            <v>0.4</v>
          </cell>
          <cell r="JX229">
            <v>0</v>
          </cell>
          <cell r="JY229">
            <v>0.2</v>
          </cell>
          <cell r="JZ229">
            <v>0</v>
          </cell>
          <cell r="KA229">
            <v>0.2</v>
          </cell>
          <cell r="KB229">
            <v>0.75</v>
          </cell>
          <cell r="KC229">
            <v>1</v>
          </cell>
          <cell r="KD229">
            <v>0.5</v>
          </cell>
          <cell r="KE229">
            <v>0.8</v>
          </cell>
          <cell r="KF229">
            <v>0.8</v>
          </cell>
          <cell r="KG229">
            <v>0.5</v>
          </cell>
          <cell r="KH229">
            <v>0</v>
          </cell>
          <cell r="KI229">
            <v>0</v>
          </cell>
          <cell r="KJ229">
            <v>0.6</v>
          </cell>
          <cell r="KK229">
            <v>0.25</v>
          </cell>
          <cell r="KL229">
            <v>0</v>
          </cell>
          <cell r="KM229">
            <v>0.4</v>
          </cell>
          <cell r="KN229">
            <v>0</v>
          </cell>
          <cell r="KO229">
            <v>0.4</v>
          </cell>
          <cell r="KP229">
            <v>0</v>
          </cell>
          <cell r="KQ229">
            <v>0.4</v>
          </cell>
          <cell r="KR229">
            <v>0</v>
          </cell>
          <cell r="KS229">
            <v>0.2</v>
          </cell>
          <cell r="KT229">
            <v>0</v>
          </cell>
          <cell r="KU229">
            <v>0.2</v>
          </cell>
          <cell r="KV229">
            <v>0.75</v>
          </cell>
          <cell r="KW229">
            <v>1</v>
          </cell>
          <cell r="KX229">
            <v>0.5</v>
          </cell>
          <cell r="KY229">
            <v>0.8</v>
          </cell>
          <cell r="KZ229">
            <v>0.8</v>
          </cell>
          <cell r="LA229">
            <v>0.5</v>
          </cell>
          <cell r="LB229">
            <v>0</v>
          </cell>
          <cell r="LC229">
            <v>0</v>
          </cell>
          <cell r="LD229">
            <v>0.6</v>
          </cell>
          <cell r="LE229">
            <v>0.25</v>
          </cell>
          <cell r="LF229">
            <v>0</v>
          </cell>
          <cell r="LG229">
            <v>0.4</v>
          </cell>
          <cell r="LH229">
            <v>0</v>
          </cell>
          <cell r="LI229">
            <v>0.4</v>
          </cell>
          <cell r="LJ229">
            <v>0</v>
          </cell>
          <cell r="LK229">
            <v>0.4</v>
          </cell>
          <cell r="LL229">
            <v>0</v>
          </cell>
          <cell r="LM229">
            <v>0.2</v>
          </cell>
          <cell r="LN229">
            <v>0</v>
          </cell>
          <cell r="LO229">
            <v>0.2</v>
          </cell>
          <cell r="LP229">
            <v>0.75</v>
          </cell>
          <cell r="LQ229">
            <v>1</v>
          </cell>
          <cell r="LR229">
            <v>0.5</v>
          </cell>
          <cell r="LS229">
            <v>0.8</v>
          </cell>
          <cell r="LT229">
            <v>0.8</v>
          </cell>
          <cell r="LU229">
            <v>0.5</v>
          </cell>
          <cell r="LV229">
            <v>0</v>
          </cell>
          <cell r="LW229">
            <v>0</v>
          </cell>
          <cell r="LX229">
            <v>0.6</v>
          </cell>
          <cell r="LY229">
            <v>0.25</v>
          </cell>
          <cell r="LZ229">
            <v>0</v>
          </cell>
          <cell r="MA229">
            <v>0.4</v>
          </cell>
          <cell r="MB229">
            <v>0</v>
          </cell>
          <cell r="MC229">
            <v>0.4</v>
          </cell>
          <cell r="MD229">
            <v>0</v>
          </cell>
          <cell r="ME229">
            <v>0.4</v>
          </cell>
          <cell r="MF229">
            <v>0</v>
          </cell>
          <cell r="MG229">
            <v>0.2</v>
          </cell>
          <cell r="MH229">
            <v>0</v>
          </cell>
          <cell r="MI229">
            <v>0.2</v>
          </cell>
        </row>
        <row r="230">
          <cell r="H230">
            <v>0.5</v>
          </cell>
          <cell r="I230">
            <v>0.5</v>
          </cell>
          <cell r="J230">
            <v>1</v>
          </cell>
          <cell r="K230">
            <v>0.4</v>
          </cell>
          <cell r="L230">
            <v>0.6</v>
          </cell>
          <cell r="M230">
            <v>0.4</v>
          </cell>
          <cell r="N230">
            <v>0</v>
          </cell>
          <cell r="O230">
            <v>0</v>
          </cell>
          <cell r="P230">
            <v>0.2</v>
          </cell>
          <cell r="Q230">
            <v>0.25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.2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.5</v>
          </cell>
          <cell r="AC230">
            <v>0.5</v>
          </cell>
          <cell r="AD230">
            <v>1</v>
          </cell>
          <cell r="AE230">
            <v>0.4</v>
          </cell>
          <cell r="AF230">
            <v>0.6</v>
          </cell>
          <cell r="AG230">
            <v>0.4</v>
          </cell>
          <cell r="AH230">
            <v>0</v>
          </cell>
          <cell r="AI230">
            <v>0</v>
          </cell>
          <cell r="AJ230">
            <v>0.2</v>
          </cell>
          <cell r="AK230">
            <v>0.25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.2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.5</v>
          </cell>
          <cell r="AW230">
            <v>0.5</v>
          </cell>
          <cell r="AX230">
            <v>1</v>
          </cell>
          <cell r="AY230">
            <v>0.4</v>
          </cell>
          <cell r="AZ230">
            <v>0.6</v>
          </cell>
          <cell r="BA230">
            <v>0.4</v>
          </cell>
          <cell r="BB230">
            <v>0</v>
          </cell>
          <cell r="BC230">
            <v>0</v>
          </cell>
          <cell r="BD230">
            <v>0.2</v>
          </cell>
          <cell r="BE230">
            <v>0.25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.2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.5</v>
          </cell>
          <cell r="BQ230">
            <v>0.5</v>
          </cell>
          <cell r="BR230">
            <v>1</v>
          </cell>
          <cell r="BS230">
            <v>0.4</v>
          </cell>
          <cell r="BT230">
            <v>0.6</v>
          </cell>
          <cell r="BU230">
            <v>0.4</v>
          </cell>
          <cell r="BV230">
            <v>0</v>
          </cell>
          <cell r="BW230">
            <v>0</v>
          </cell>
          <cell r="BX230">
            <v>0.2</v>
          </cell>
          <cell r="BY230">
            <v>0.25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.2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.5</v>
          </cell>
          <cell r="CK230">
            <v>0.5</v>
          </cell>
          <cell r="CL230">
            <v>1</v>
          </cell>
          <cell r="CM230">
            <v>0.4</v>
          </cell>
          <cell r="CN230">
            <v>0.6</v>
          </cell>
          <cell r="CO230">
            <v>0.4</v>
          </cell>
          <cell r="CP230">
            <v>0</v>
          </cell>
          <cell r="CQ230">
            <v>0</v>
          </cell>
          <cell r="CR230">
            <v>0.2</v>
          </cell>
          <cell r="CS230">
            <v>0.25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.2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.5</v>
          </cell>
          <cell r="DE230">
            <v>0.5</v>
          </cell>
          <cell r="DF230">
            <v>1</v>
          </cell>
          <cell r="DG230">
            <v>0.4</v>
          </cell>
          <cell r="DH230">
            <v>0.6</v>
          </cell>
          <cell r="DI230">
            <v>0.4</v>
          </cell>
          <cell r="DJ230">
            <v>0</v>
          </cell>
          <cell r="DK230">
            <v>0</v>
          </cell>
          <cell r="DL230">
            <v>0.2</v>
          </cell>
          <cell r="DM230">
            <v>0.25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.2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.5</v>
          </cell>
          <cell r="DY230">
            <v>0.5</v>
          </cell>
          <cell r="DZ230">
            <v>1</v>
          </cell>
          <cell r="EA230">
            <v>0.4</v>
          </cell>
          <cell r="EB230">
            <v>0.6</v>
          </cell>
          <cell r="EC230">
            <v>0.4</v>
          </cell>
          <cell r="ED230">
            <v>0</v>
          </cell>
          <cell r="EE230">
            <v>0</v>
          </cell>
          <cell r="EF230">
            <v>0.2</v>
          </cell>
          <cell r="EG230">
            <v>0.25</v>
          </cell>
          <cell r="EH230">
            <v>0</v>
          </cell>
          <cell r="EI230">
            <v>0</v>
          </cell>
          <cell r="EJ230">
            <v>0</v>
          </cell>
          <cell r="EK230">
            <v>0</v>
          </cell>
          <cell r="EL230">
            <v>0</v>
          </cell>
          <cell r="EM230">
            <v>0.2</v>
          </cell>
          <cell r="EN230">
            <v>0</v>
          </cell>
          <cell r="EO230">
            <v>0</v>
          </cell>
          <cell r="EP230">
            <v>0</v>
          </cell>
          <cell r="EQ230">
            <v>0</v>
          </cell>
          <cell r="ER230">
            <v>0.5</v>
          </cell>
          <cell r="ES230">
            <v>0.5</v>
          </cell>
          <cell r="ET230">
            <v>1</v>
          </cell>
          <cell r="EU230">
            <v>0.4</v>
          </cell>
          <cell r="EV230">
            <v>0.6</v>
          </cell>
          <cell r="EW230">
            <v>0.4</v>
          </cell>
          <cell r="EX230">
            <v>0</v>
          </cell>
          <cell r="EY230">
            <v>0</v>
          </cell>
          <cell r="EZ230">
            <v>0.2</v>
          </cell>
          <cell r="FA230">
            <v>0.25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.2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.5</v>
          </cell>
          <cell r="FM230">
            <v>0.5</v>
          </cell>
          <cell r="FN230">
            <v>1</v>
          </cell>
          <cell r="FO230">
            <v>0.4</v>
          </cell>
          <cell r="FP230">
            <v>0.6</v>
          </cell>
          <cell r="FQ230">
            <v>0.4</v>
          </cell>
          <cell r="FR230">
            <v>0</v>
          </cell>
          <cell r="FS230">
            <v>0</v>
          </cell>
          <cell r="FT230">
            <v>0.2</v>
          </cell>
          <cell r="FU230">
            <v>0.25</v>
          </cell>
          <cell r="FV230">
            <v>0</v>
          </cell>
          <cell r="FW230">
            <v>0</v>
          </cell>
          <cell r="FX230">
            <v>0</v>
          </cell>
          <cell r="FY230">
            <v>0</v>
          </cell>
          <cell r="FZ230">
            <v>0</v>
          </cell>
          <cell r="GA230">
            <v>0.2</v>
          </cell>
          <cell r="GB230">
            <v>0</v>
          </cell>
          <cell r="GC230">
            <v>0</v>
          </cell>
          <cell r="GD230">
            <v>0</v>
          </cell>
          <cell r="GE230">
            <v>0</v>
          </cell>
          <cell r="GF230">
            <v>0.5</v>
          </cell>
          <cell r="GG230">
            <v>0.5</v>
          </cell>
          <cell r="GH230">
            <v>1</v>
          </cell>
          <cell r="GI230">
            <v>0.4</v>
          </cell>
          <cell r="GJ230">
            <v>0.6</v>
          </cell>
          <cell r="GK230">
            <v>0.4</v>
          </cell>
          <cell r="GL230">
            <v>0</v>
          </cell>
          <cell r="GM230">
            <v>0</v>
          </cell>
          <cell r="GN230">
            <v>0.2</v>
          </cell>
          <cell r="GO230">
            <v>0.25</v>
          </cell>
          <cell r="GP230">
            <v>0</v>
          </cell>
          <cell r="GQ230">
            <v>0</v>
          </cell>
          <cell r="GR230">
            <v>0</v>
          </cell>
          <cell r="GS230">
            <v>0</v>
          </cell>
          <cell r="GT230">
            <v>0</v>
          </cell>
          <cell r="GU230">
            <v>0.2</v>
          </cell>
          <cell r="GV230">
            <v>0</v>
          </cell>
          <cell r="GW230">
            <v>0</v>
          </cell>
          <cell r="GX230">
            <v>0</v>
          </cell>
          <cell r="GY230">
            <v>0</v>
          </cell>
          <cell r="GZ230">
            <v>0.5</v>
          </cell>
          <cell r="HA230">
            <v>0.5</v>
          </cell>
          <cell r="HB230">
            <v>1</v>
          </cell>
          <cell r="HC230">
            <v>0.4</v>
          </cell>
          <cell r="HD230">
            <v>0.6</v>
          </cell>
          <cell r="HE230">
            <v>0.4</v>
          </cell>
          <cell r="HF230">
            <v>0</v>
          </cell>
          <cell r="HG230">
            <v>0</v>
          </cell>
          <cell r="HH230">
            <v>0.2</v>
          </cell>
          <cell r="HI230">
            <v>0.25</v>
          </cell>
          <cell r="HJ230">
            <v>0</v>
          </cell>
          <cell r="HK230">
            <v>0</v>
          </cell>
          <cell r="HL230">
            <v>0</v>
          </cell>
          <cell r="HM230">
            <v>0</v>
          </cell>
          <cell r="HN230">
            <v>0</v>
          </cell>
          <cell r="HO230">
            <v>0.2</v>
          </cell>
          <cell r="HP230">
            <v>0</v>
          </cell>
          <cell r="HQ230">
            <v>0</v>
          </cell>
          <cell r="HR230">
            <v>0</v>
          </cell>
          <cell r="HS230">
            <v>0</v>
          </cell>
          <cell r="HT230">
            <v>0.5</v>
          </cell>
          <cell r="HU230">
            <v>0.5</v>
          </cell>
          <cell r="HV230">
            <v>1</v>
          </cell>
          <cell r="HW230">
            <v>0.4</v>
          </cell>
          <cell r="HX230">
            <v>0.6</v>
          </cell>
          <cell r="HY230">
            <v>0.4</v>
          </cell>
          <cell r="HZ230">
            <v>0</v>
          </cell>
          <cell r="IA230">
            <v>0</v>
          </cell>
          <cell r="IB230">
            <v>0.4</v>
          </cell>
          <cell r="IC230">
            <v>0.25</v>
          </cell>
          <cell r="ID230">
            <v>0</v>
          </cell>
          <cell r="IE230">
            <v>0.2</v>
          </cell>
          <cell r="IF230">
            <v>0</v>
          </cell>
          <cell r="IG230">
            <v>0.2</v>
          </cell>
          <cell r="IH230">
            <v>0</v>
          </cell>
          <cell r="II230">
            <v>0.4</v>
          </cell>
          <cell r="IJ230">
            <v>0</v>
          </cell>
          <cell r="IK230">
            <v>0.2</v>
          </cell>
          <cell r="IL230">
            <v>0</v>
          </cell>
          <cell r="IM230">
            <v>0.2</v>
          </cell>
          <cell r="IN230">
            <v>0.5</v>
          </cell>
          <cell r="IO230">
            <v>0.5</v>
          </cell>
          <cell r="IP230">
            <v>1</v>
          </cell>
          <cell r="IQ230">
            <v>0.4</v>
          </cell>
          <cell r="IR230">
            <v>0.6</v>
          </cell>
          <cell r="IS230">
            <v>0.4</v>
          </cell>
          <cell r="IT230">
            <v>0</v>
          </cell>
          <cell r="IU230">
            <v>0</v>
          </cell>
          <cell r="IV230">
            <v>0.2</v>
          </cell>
          <cell r="IW230">
            <v>0.25</v>
          </cell>
          <cell r="IX230">
            <v>0</v>
          </cell>
          <cell r="IY230">
            <v>0</v>
          </cell>
          <cell r="IZ230">
            <v>0</v>
          </cell>
          <cell r="JA230">
            <v>0</v>
          </cell>
          <cell r="JB230">
            <v>0</v>
          </cell>
          <cell r="JC230">
            <v>0.2</v>
          </cell>
          <cell r="JD230">
            <v>0</v>
          </cell>
          <cell r="JE230">
            <v>0</v>
          </cell>
          <cell r="JF230">
            <v>0</v>
          </cell>
          <cell r="JG230">
            <v>0</v>
          </cell>
          <cell r="JH230">
            <v>0.5</v>
          </cell>
          <cell r="JI230">
            <v>0.5</v>
          </cell>
          <cell r="JJ230">
            <v>1</v>
          </cell>
          <cell r="JK230">
            <v>0.4</v>
          </cell>
          <cell r="JL230">
            <v>0.6</v>
          </cell>
          <cell r="JM230">
            <v>0.4</v>
          </cell>
          <cell r="JN230">
            <v>0</v>
          </cell>
          <cell r="JO230">
            <v>0</v>
          </cell>
          <cell r="JP230">
            <v>0.2</v>
          </cell>
          <cell r="JQ230">
            <v>0.25</v>
          </cell>
          <cell r="JR230">
            <v>0</v>
          </cell>
          <cell r="JS230">
            <v>0</v>
          </cell>
          <cell r="JT230">
            <v>0</v>
          </cell>
          <cell r="JU230">
            <v>0</v>
          </cell>
          <cell r="JV230">
            <v>0</v>
          </cell>
          <cell r="JW230">
            <v>0.2</v>
          </cell>
          <cell r="JX230">
            <v>0</v>
          </cell>
          <cell r="JY230">
            <v>0</v>
          </cell>
          <cell r="JZ230">
            <v>0</v>
          </cell>
          <cell r="KA230">
            <v>0</v>
          </cell>
          <cell r="KB230">
            <v>0.5</v>
          </cell>
          <cell r="KC230">
            <v>0.5</v>
          </cell>
          <cell r="KD230">
            <v>1</v>
          </cell>
          <cell r="KE230">
            <v>0.4</v>
          </cell>
          <cell r="KF230">
            <v>0.6</v>
          </cell>
          <cell r="KG230">
            <v>0.4</v>
          </cell>
          <cell r="KH230">
            <v>0</v>
          </cell>
          <cell r="KI230">
            <v>0</v>
          </cell>
          <cell r="KJ230">
            <v>0.2</v>
          </cell>
          <cell r="KK230">
            <v>0.25</v>
          </cell>
          <cell r="KL230">
            <v>0</v>
          </cell>
          <cell r="KM230">
            <v>0</v>
          </cell>
          <cell r="KN230">
            <v>0</v>
          </cell>
          <cell r="KO230">
            <v>0</v>
          </cell>
          <cell r="KP230">
            <v>0</v>
          </cell>
          <cell r="KQ230">
            <v>0.2</v>
          </cell>
          <cell r="KR230">
            <v>0</v>
          </cell>
          <cell r="KS230">
            <v>0</v>
          </cell>
          <cell r="KT230">
            <v>0</v>
          </cell>
          <cell r="KU230">
            <v>0</v>
          </cell>
          <cell r="KV230">
            <v>0.5</v>
          </cell>
          <cell r="KW230">
            <v>0.5</v>
          </cell>
          <cell r="KX230">
            <v>1</v>
          </cell>
          <cell r="KY230">
            <v>0.4</v>
          </cell>
          <cell r="KZ230">
            <v>0.6</v>
          </cell>
          <cell r="LA230">
            <v>0.4</v>
          </cell>
          <cell r="LB230">
            <v>0</v>
          </cell>
          <cell r="LC230">
            <v>0</v>
          </cell>
          <cell r="LD230">
            <v>0.2</v>
          </cell>
          <cell r="LE230">
            <v>0.25</v>
          </cell>
          <cell r="LF230">
            <v>0</v>
          </cell>
          <cell r="LG230">
            <v>0</v>
          </cell>
          <cell r="LH230">
            <v>0</v>
          </cell>
          <cell r="LI230">
            <v>0</v>
          </cell>
          <cell r="LJ230">
            <v>0</v>
          </cell>
          <cell r="LK230">
            <v>0.2</v>
          </cell>
          <cell r="LL230">
            <v>0</v>
          </cell>
          <cell r="LM230">
            <v>0</v>
          </cell>
          <cell r="LN230">
            <v>0</v>
          </cell>
          <cell r="LO230">
            <v>0</v>
          </cell>
          <cell r="LP230">
            <v>0.5</v>
          </cell>
          <cell r="LQ230">
            <v>0.5</v>
          </cell>
          <cell r="LR230">
            <v>1</v>
          </cell>
          <cell r="LS230">
            <v>0.4</v>
          </cell>
          <cell r="LT230">
            <v>0.6</v>
          </cell>
          <cell r="LU230">
            <v>0.4</v>
          </cell>
          <cell r="LV230">
            <v>0</v>
          </cell>
          <cell r="LW230">
            <v>0</v>
          </cell>
          <cell r="LX230">
            <v>0.2</v>
          </cell>
          <cell r="LY230">
            <v>0.25</v>
          </cell>
          <cell r="LZ230">
            <v>0</v>
          </cell>
          <cell r="MA230">
            <v>0</v>
          </cell>
          <cell r="MB230">
            <v>0</v>
          </cell>
          <cell r="MC230">
            <v>0</v>
          </cell>
          <cell r="MD230">
            <v>0</v>
          </cell>
          <cell r="ME230">
            <v>0.2</v>
          </cell>
          <cell r="MF230">
            <v>0</v>
          </cell>
          <cell r="MG230">
            <v>0</v>
          </cell>
          <cell r="MH230">
            <v>0</v>
          </cell>
          <cell r="MI230">
            <v>0</v>
          </cell>
        </row>
        <row r="231">
          <cell r="H231">
            <v>0.8</v>
          </cell>
          <cell r="I231">
            <v>0.8</v>
          </cell>
          <cell r="J231">
            <v>0.4</v>
          </cell>
          <cell r="K231">
            <v>1</v>
          </cell>
          <cell r="L231">
            <v>0.6</v>
          </cell>
          <cell r="M231">
            <v>0.4</v>
          </cell>
          <cell r="N231">
            <v>0</v>
          </cell>
          <cell r="O231">
            <v>0</v>
          </cell>
          <cell r="P231">
            <v>0.4</v>
          </cell>
          <cell r="Q231">
            <v>0.4</v>
          </cell>
          <cell r="R231">
            <v>0</v>
          </cell>
          <cell r="S231">
            <v>0.6</v>
          </cell>
          <cell r="T231">
            <v>0</v>
          </cell>
          <cell r="U231">
            <v>0.6</v>
          </cell>
          <cell r="V231">
            <v>0</v>
          </cell>
          <cell r="W231">
            <v>0.4</v>
          </cell>
          <cell r="X231">
            <v>0</v>
          </cell>
          <cell r="Y231">
            <v>0.2</v>
          </cell>
          <cell r="Z231">
            <v>0</v>
          </cell>
          <cell r="AA231">
            <v>0.2</v>
          </cell>
          <cell r="AB231">
            <v>0.8</v>
          </cell>
          <cell r="AC231">
            <v>0.8</v>
          </cell>
          <cell r="AD231">
            <v>0.4</v>
          </cell>
          <cell r="AE231">
            <v>1</v>
          </cell>
          <cell r="AF231">
            <v>0.6</v>
          </cell>
          <cell r="AG231">
            <v>0.4</v>
          </cell>
          <cell r="AH231">
            <v>0</v>
          </cell>
          <cell r="AI231">
            <v>0</v>
          </cell>
          <cell r="AJ231">
            <v>0.4</v>
          </cell>
          <cell r="AK231">
            <v>0.4</v>
          </cell>
          <cell r="AL231">
            <v>0</v>
          </cell>
          <cell r="AM231">
            <v>0.6</v>
          </cell>
          <cell r="AN231">
            <v>0</v>
          </cell>
          <cell r="AO231">
            <v>0.6</v>
          </cell>
          <cell r="AP231">
            <v>0</v>
          </cell>
          <cell r="AQ231">
            <v>0.4</v>
          </cell>
          <cell r="AR231">
            <v>0</v>
          </cell>
          <cell r="AS231">
            <v>0.2</v>
          </cell>
          <cell r="AT231">
            <v>0</v>
          </cell>
          <cell r="AU231">
            <v>0.2</v>
          </cell>
          <cell r="AV231">
            <v>0.8</v>
          </cell>
          <cell r="AW231">
            <v>0.8</v>
          </cell>
          <cell r="AX231">
            <v>0.4</v>
          </cell>
          <cell r="AY231">
            <v>1</v>
          </cell>
          <cell r="AZ231">
            <v>0.6</v>
          </cell>
          <cell r="BA231">
            <v>0.4</v>
          </cell>
          <cell r="BB231">
            <v>0</v>
          </cell>
          <cell r="BC231">
            <v>0</v>
          </cell>
          <cell r="BD231">
            <v>0.4</v>
          </cell>
          <cell r="BE231">
            <v>0.4</v>
          </cell>
          <cell r="BF231">
            <v>0</v>
          </cell>
          <cell r="BG231">
            <v>0.6</v>
          </cell>
          <cell r="BH231">
            <v>0</v>
          </cell>
          <cell r="BI231">
            <v>0.6</v>
          </cell>
          <cell r="BJ231">
            <v>0</v>
          </cell>
          <cell r="BK231">
            <v>0.4</v>
          </cell>
          <cell r="BL231">
            <v>0</v>
          </cell>
          <cell r="BM231">
            <v>0.2</v>
          </cell>
          <cell r="BN231">
            <v>0</v>
          </cell>
          <cell r="BO231">
            <v>0.2</v>
          </cell>
          <cell r="BP231">
            <v>0.8</v>
          </cell>
          <cell r="BQ231">
            <v>0.8</v>
          </cell>
          <cell r="BR231">
            <v>0.4</v>
          </cell>
          <cell r="BS231">
            <v>1</v>
          </cell>
          <cell r="BT231">
            <v>0.6</v>
          </cell>
          <cell r="BU231">
            <v>0.4</v>
          </cell>
          <cell r="BV231">
            <v>0</v>
          </cell>
          <cell r="BW231">
            <v>0</v>
          </cell>
          <cell r="BX231">
            <v>0.4</v>
          </cell>
          <cell r="BY231">
            <v>0.4</v>
          </cell>
          <cell r="BZ231">
            <v>0</v>
          </cell>
          <cell r="CA231">
            <v>0.6</v>
          </cell>
          <cell r="CB231">
            <v>0</v>
          </cell>
          <cell r="CC231">
            <v>0.6</v>
          </cell>
          <cell r="CD231">
            <v>0</v>
          </cell>
          <cell r="CE231">
            <v>0.4</v>
          </cell>
          <cell r="CF231">
            <v>0</v>
          </cell>
          <cell r="CG231">
            <v>0.2</v>
          </cell>
          <cell r="CH231">
            <v>0</v>
          </cell>
          <cell r="CI231">
            <v>0.2</v>
          </cell>
          <cell r="CJ231">
            <v>0.8</v>
          </cell>
          <cell r="CK231">
            <v>0.8</v>
          </cell>
          <cell r="CL231">
            <v>0.4</v>
          </cell>
          <cell r="CM231">
            <v>1</v>
          </cell>
          <cell r="CN231">
            <v>0.6</v>
          </cell>
          <cell r="CO231">
            <v>0.4</v>
          </cell>
          <cell r="CP231">
            <v>0</v>
          </cell>
          <cell r="CQ231">
            <v>0</v>
          </cell>
          <cell r="CR231">
            <v>0.4</v>
          </cell>
          <cell r="CS231">
            <v>0.4</v>
          </cell>
          <cell r="CT231">
            <v>0</v>
          </cell>
          <cell r="CU231">
            <v>0.6</v>
          </cell>
          <cell r="CV231">
            <v>0</v>
          </cell>
          <cell r="CW231">
            <v>0.6</v>
          </cell>
          <cell r="CX231">
            <v>0</v>
          </cell>
          <cell r="CY231">
            <v>0.4</v>
          </cell>
          <cell r="CZ231">
            <v>0</v>
          </cell>
          <cell r="DA231">
            <v>0.2</v>
          </cell>
          <cell r="DB231">
            <v>0</v>
          </cell>
          <cell r="DC231">
            <v>0.2</v>
          </cell>
          <cell r="DD231">
            <v>0.8</v>
          </cell>
          <cell r="DE231">
            <v>0.8</v>
          </cell>
          <cell r="DF231">
            <v>0.4</v>
          </cell>
          <cell r="DG231">
            <v>1</v>
          </cell>
          <cell r="DH231">
            <v>0.6</v>
          </cell>
          <cell r="DI231">
            <v>0.4</v>
          </cell>
          <cell r="DJ231">
            <v>0</v>
          </cell>
          <cell r="DK231">
            <v>0</v>
          </cell>
          <cell r="DL231">
            <v>0.4</v>
          </cell>
          <cell r="DM231">
            <v>0.4</v>
          </cell>
          <cell r="DN231">
            <v>0</v>
          </cell>
          <cell r="DO231">
            <v>0.6</v>
          </cell>
          <cell r="DP231">
            <v>0</v>
          </cell>
          <cell r="DQ231">
            <v>0.6</v>
          </cell>
          <cell r="DR231">
            <v>0</v>
          </cell>
          <cell r="DS231">
            <v>0.4</v>
          </cell>
          <cell r="DT231">
            <v>0</v>
          </cell>
          <cell r="DU231">
            <v>0.2</v>
          </cell>
          <cell r="DV231">
            <v>0</v>
          </cell>
          <cell r="DW231">
            <v>0.2</v>
          </cell>
          <cell r="DX231">
            <v>0.8</v>
          </cell>
          <cell r="DY231">
            <v>0.8</v>
          </cell>
          <cell r="DZ231">
            <v>0.4</v>
          </cell>
          <cell r="EA231">
            <v>1</v>
          </cell>
          <cell r="EB231">
            <v>0.6</v>
          </cell>
          <cell r="EC231">
            <v>0.4</v>
          </cell>
          <cell r="ED231">
            <v>0</v>
          </cell>
          <cell r="EE231">
            <v>0</v>
          </cell>
          <cell r="EF231">
            <v>0.4</v>
          </cell>
          <cell r="EG231">
            <v>0.4</v>
          </cell>
          <cell r="EH231">
            <v>0</v>
          </cell>
          <cell r="EI231">
            <v>0.6</v>
          </cell>
          <cell r="EJ231">
            <v>0</v>
          </cell>
          <cell r="EK231">
            <v>0.6</v>
          </cell>
          <cell r="EL231">
            <v>0</v>
          </cell>
          <cell r="EM231">
            <v>0.4</v>
          </cell>
          <cell r="EN231">
            <v>0</v>
          </cell>
          <cell r="EO231">
            <v>0.2</v>
          </cell>
          <cell r="EP231">
            <v>0</v>
          </cell>
          <cell r="EQ231">
            <v>0.2</v>
          </cell>
          <cell r="ER231">
            <v>0.8</v>
          </cell>
          <cell r="ES231">
            <v>0.8</v>
          </cell>
          <cell r="ET231">
            <v>0.4</v>
          </cell>
          <cell r="EU231">
            <v>1</v>
          </cell>
          <cell r="EV231">
            <v>0.6</v>
          </cell>
          <cell r="EW231">
            <v>0.4</v>
          </cell>
          <cell r="EX231">
            <v>0</v>
          </cell>
          <cell r="EY231">
            <v>0</v>
          </cell>
          <cell r="EZ231">
            <v>0.4</v>
          </cell>
          <cell r="FA231">
            <v>0.4</v>
          </cell>
          <cell r="FB231">
            <v>0</v>
          </cell>
          <cell r="FC231">
            <v>0.6</v>
          </cell>
          <cell r="FD231">
            <v>0</v>
          </cell>
          <cell r="FE231">
            <v>0.6</v>
          </cell>
          <cell r="FF231">
            <v>0</v>
          </cell>
          <cell r="FG231">
            <v>0.4</v>
          </cell>
          <cell r="FH231">
            <v>0</v>
          </cell>
          <cell r="FI231">
            <v>0.2</v>
          </cell>
          <cell r="FJ231">
            <v>0</v>
          </cell>
          <cell r="FK231">
            <v>0.2</v>
          </cell>
          <cell r="FL231">
            <v>0.8</v>
          </cell>
          <cell r="FM231">
            <v>0.8</v>
          </cell>
          <cell r="FN231">
            <v>0.4</v>
          </cell>
          <cell r="FO231">
            <v>1</v>
          </cell>
          <cell r="FP231">
            <v>0.6</v>
          </cell>
          <cell r="FQ231">
            <v>0.4</v>
          </cell>
          <cell r="FR231">
            <v>0</v>
          </cell>
          <cell r="FS231">
            <v>0</v>
          </cell>
          <cell r="FT231">
            <v>0.4</v>
          </cell>
          <cell r="FU231">
            <v>0.4</v>
          </cell>
          <cell r="FV231">
            <v>0</v>
          </cell>
          <cell r="FW231">
            <v>0.6</v>
          </cell>
          <cell r="FX231">
            <v>0</v>
          </cell>
          <cell r="FY231">
            <v>0.6</v>
          </cell>
          <cell r="FZ231">
            <v>0</v>
          </cell>
          <cell r="GA231">
            <v>0.4</v>
          </cell>
          <cell r="GB231">
            <v>0</v>
          </cell>
          <cell r="GC231">
            <v>0.2</v>
          </cell>
          <cell r="GD231">
            <v>0</v>
          </cell>
          <cell r="GE231">
            <v>0.2</v>
          </cell>
          <cell r="GF231">
            <v>0.8</v>
          </cell>
          <cell r="GG231">
            <v>0.8</v>
          </cell>
          <cell r="GH231">
            <v>0.4</v>
          </cell>
          <cell r="GI231">
            <v>1</v>
          </cell>
          <cell r="GJ231">
            <v>0.6</v>
          </cell>
          <cell r="GK231">
            <v>0.4</v>
          </cell>
          <cell r="GL231">
            <v>0</v>
          </cell>
          <cell r="GM231">
            <v>0</v>
          </cell>
          <cell r="GN231">
            <v>0.4</v>
          </cell>
          <cell r="GO231">
            <v>0.4</v>
          </cell>
          <cell r="GP231">
            <v>0</v>
          </cell>
          <cell r="GQ231">
            <v>0.6</v>
          </cell>
          <cell r="GR231">
            <v>0</v>
          </cell>
          <cell r="GS231">
            <v>0.6</v>
          </cell>
          <cell r="GT231">
            <v>0</v>
          </cell>
          <cell r="GU231">
            <v>0.4</v>
          </cell>
          <cell r="GV231">
            <v>0</v>
          </cell>
          <cell r="GW231">
            <v>0.2</v>
          </cell>
          <cell r="GX231">
            <v>0</v>
          </cell>
          <cell r="GY231">
            <v>0.2</v>
          </cell>
          <cell r="GZ231">
            <v>0.8</v>
          </cell>
          <cell r="HA231">
            <v>0.8</v>
          </cell>
          <cell r="HB231">
            <v>0.4</v>
          </cell>
          <cell r="HC231">
            <v>1</v>
          </cell>
          <cell r="HD231">
            <v>0.6</v>
          </cell>
          <cell r="HE231">
            <v>0.4</v>
          </cell>
          <cell r="HF231">
            <v>0</v>
          </cell>
          <cell r="HG231">
            <v>0</v>
          </cell>
          <cell r="HH231">
            <v>0.4</v>
          </cell>
          <cell r="HI231">
            <v>0.4</v>
          </cell>
          <cell r="HJ231">
            <v>0</v>
          </cell>
          <cell r="HK231">
            <v>0.6</v>
          </cell>
          <cell r="HL231">
            <v>0</v>
          </cell>
          <cell r="HM231">
            <v>0.6</v>
          </cell>
          <cell r="HN231">
            <v>0</v>
          </cell>
          <cell r="HO231">
            <v>0.4</v>
          </cell>
          <cell r="HP231">
            <v>0</v>
          </cell>
          <cell r="HQ231">
            <v>0.2</v>
          </cell>
          <cell r="HR231">
            <v>0</v>
          </cell>
          <cell r="HS231">
            <v>0.2</v>
          </cell>
          <cell r="HT231">
            <v>0.8</v>
          </cell>
          <cell r="HU231">
            <v>0.8</v>
          </cell>
          <cell r="HV231">
            <v>0.4</v>
          </cell>
          <cell r="HW231">
            <v>1</v>
          </cell>
          <cell r="HX231">
            <v>0.6</v>
          </cell>
          <cell r="HY231">
            <v>0.6</v>
          </cell>
          <cell r="HZ231">
            <v>0</v>
          </cell>
          <cell r="IA231">
            <v>0</v>
          </cell>
          <cell r="IB231">
            <v>0.6</v>
          </cell>
          <cell r="IC231">
            <v>0.6</v>
          </cell>
          <cell r="ID231">
            <v>0.2</v>
          </cell>
          <cell r="IE231">
            <v>0.8</v>
          </cell>
          <cell r="IF231">
            <v>0.2</v>
          </cell>
          <cell r="IG231">
            <v>0.8</v>
          </cell>
          <cell r="IH231">
            <v>0</v>
          </cell>
          <cell r="II231">
            <v>0.6</v>
          </cell>
          <cell r="IJ231">
            <v>0.2</v>
          </cell>
          <cell r="IK231">
            <v>0.4</v>
          </cell>
          <cell r="IL231">
            <v>0.2</v>
          </cell>
          <cell r="IM231">
            <v>0.4</v>
          </cell>
          <cell r="IN231">
            <v>0.8</v>
          </cell>
          <cell r="IO231">
            <v>0.8</v>
          </cell>
          <cell r="IP231">
            <v>0.4</v>
          </cell>
          <cell r="IQ231">
            <v>1</v>
          </cell>
          <cell r="IR231">
            <v>0.6</v>
          </cell>
          <cell r="IS231">
            <v>0.4</v>
          </cell>
          <cell r="IT231">
            <v>0</v>
          </cell>
          <cell r="IU231">
            <v>0</v>
          </cell>
          <cell r="IV231">
            <v>0.4</v>
          </cell>
          <cell r="IW231">
            <v>0.4</v>
          </cell>
          <cell r="IX231">
            <v>0</v>
          </cell>
          <cell r="IY231">
            <v>0.6</v>
          </cell>
          <cell r="IZ231">
            <v>0</v>
          </cell>
          <cell r="JA231">
            <v>0.6</v>
          </cell>
          <cell r="JB231">
            <v>0</v>
          </cell>
          <cell r="JC231">
            <v>0.4</v>
          </cell>
          <cell r="JD231">
            <v>0</v>
          </cell>
          <cell r="JE231">
            <v>0.2</v>
          </cell>
          <cell r="JF231">
            <v>0</v>
          </cell>
          <cell r="JG231">
            <v>0.2</v>
          </cell>
          <cell r="JH231">
            <v>0.8</v>
          </cell>
          <cell r="JI231">
            <v>0.8</v>
          </cell>
          <cell r="JJ231">
            <v>0.4</v>
          </cell>
          <cell r="JK231">
            <v>1</v>
          </cell>
          <cell r="JL231">
            <v>0.6</v>
          </cell>
          <cell r="JM231">
            <v>0.4</v>
          </cell>
          <cell r="JN231">
            <v>0</v>
          </cell>
          <cell r="JO231">
            <v>0</v>
          </cell>
          <cell r="JP231">
            <v>0.4</v>
          </cell>
          <cell r="JQ231">
            <v>0.4</v>
          </cell>
          <cell r="JR231">
            <v>0</v>
          </cell>
          <cell r="JS231">
            <v>0.6</v>
          </cell>
          <cell r="JT231">
            <v>0</v>
          </cell>
          <cell r="JU231">
            <v>0.6</v>
          </cell>
          <cell r="JV231">
            <v>0</v>
          </cell>
          <cell r="JW231">
            <v>0.4</v>
          </cell>
          <cell r="JX231">
            <v>0</v>
          </cell>
          <cell r="JY231">
            <v>0.2</v>
          </cell>
          <cell r="JZ231">
            <v>0</v>
          </cell>
          <cell r="KA231">
            <v>0.2</v>
          </cell>
          <cell r="KB231">
            <v>0.8</v>
          </cell>
          <cell r="KC231">
            <v>0.8</v>
          </cell>
          <cell r="KD231">
            <v>0.4</v>
          </cell>
          <cell r="KE231">
            <v>1</v>
          </cell>
          <cell r="KF231">
            <v>0.6</v>
          </cell>
          <cell r="KG231">
            <v>0.4</v>
          </cell>
          <cell r="KH231">
            <v>0</v>
          </cell>
          <cell r="KI231">
            <v>0</v>
          </cell>
          <cell r="KJ231">
            <v>0.4</v>
          </cell>
          <cell r="KK231">
            <v>0.4</v>
          </cell>
          <cell r="KL231">
            <v>0</v>
          </cell>
          <cell r="KM231">
            <v>0.6</v>
          </cell>
          <cell r="KN231">
            <v>0</v>
          </cell>
          <cell r="KO231">
            <v>0.6</v>
          </cell>
          <cell r="KP231">
            <v>0</v>
          </cell>
          <cell r="KQ231">
            <v>0.4</v>
          </cell>
          <cell r="KR231">
            <v>0</v>
          </cell>
          <cell r="KS231">
            <v>0.2</v>
          </cell>
          <cell r="KT231">
            <v>0</v>
          </cell>
          <cell r="KU231">
            <v>0.2</v>
          </cell>
          <cell r="KV231">
            <v>0.8</v>
          </cell>
          <cell r="KW231">
            <v>0.8</v>
          </cell>
          <cell r="KX231">
            <v>0.4</v>
          </cell>
          <cell r="KY231">
            <v>1</v>
          </cell>
          <cell r="KZ231">
            <v>0.6</v>
          </cell>
          <cell r="LA231">
            <v>0.4</v>
          </cell>
          <cell r="LB231">
            <v>0</v>
          </cell>
          <cell r="LC231">
            <v>0</v>
          </cell>
          <cell r="LD231">
            <v>0.4</v>
          </cell>
          <cell r="LE231">
            <v>0.4</v>
          </cell>
          <cell r="LF231">
            <v>0</v>
          </cell>
          <cell r="LG231">
            <v>0.6</v>
          </cell>
          <cell r="LH231">
            <v>0</v>
          </cell>
          <cell r="LI231">
            <v>0.6</v>
          </cell>
          <cell r="LJ231">
            <v>0</v>
          </cell>
          <cell r="LK231">
            <v>0.4</v>
          </cell>
          <cell r="LL231">
            <v>0</v>
          </cell>
          <cell r="LM231">
            <v>0.2</v>
          </cell>
          <cell r="LN231">
            <v>0</v>
          </cell>
          <cell r="LO231">
            <v>0.2</v>
          </cell>
          <cell r="LP231">
            <v>0.8</v>
          </cell>
          <cell r="LQ231">
            <v>0.8</v>
          </cell>
          <cell r="LR231">
            <v>0.4</v>
          </cell>
          <cell r="LS231">
            <v>1</v>
          </cell>
          <cell r="LT231">
            <v>0.6</v>
          </cell>
          <cell r="LU231">
            <v>0.4</v>
          </cell>
          <cell r="LV231">
            <v>0</v>
          </cell>
          <cell r="LW231">
            <v>0</v>
          </cell>
          <cell r="LX231">
            <v>0.4</v>
          </cell>
          <cell r="LY231">
            <v>0.4</v>
          </cell>
          <cell r="LZ231">
            <v>0</v>
          </cell>
          <cell r="MA231">
            <v>0.6</v>
          </cell>
          <cell r="MB231">
            <v>0</v>
          </cell>
          <cell r="MC231">
            <v>0.6</v>
          </cell>
          <cell r="MD231">
            <v>0</v>
          </cell>
          <cell r="ME231">
            <v>0.4</v>
          </cell>
          <cell r="MF231">
            <v>0</v>
          </cell>
          <cell r="MG231">
            <v>0.2</v>
          </cell>
          <cell r="MH231">
            <v>0</v>
          </cell>
          <cell r="MI231">
            <v>0.2</v>
          </cell>
        </row>
        <row r="232">
          <cell r="H232">
            <v>0.8</v>
          </cell>
          <cell r="I232">
            <v>0.8</v>
          </cell>
          <cell r="J232">
            <v>0.6</v>
          </cell>
          <cell r="K232">
            <v>0.6</v>
          </cell>
          <cell r="L232">
            <v>1</v>
          </cell>
          <cell r="M232">
            <v>0.6</v>
          </cell>
          <cell r="N232">
            <v>0.4</v>
          </cell>
          <cell r="O232">
            <v>0.4</v>
          </cell>
          <cell r="P232">
            <v>0.8</v>
          </cell>
          <cell r="Q232">
            <v>0.4</v>
          </cell>
          <cell r="R232">
            <v>0</v>
          </cell>
          <cell r="S232">
            <v>0.6</v>
          </cell>
          <cell r="T232">
            <v>0</v>
          </cell>
          <cell r="U232">
            <v>0.6</v>
          </cell>
          <cell r="V232">
            <v>0</v>
          </cell>
          <cell r="W232">
            <v>0.4</v>
          </cell>
          <cell r="X232">
            <v>0</v>
          </cell>
          <cell r="Y232">
            <v>0.2</v>
          </cell>
          <cell r="Z232">
            <v>0</v>
          </cell>
          <cell r="AA232">
            <v>0.2</v>
          </cell>
          <cell r="AB232">
            <v>0.8</v>
          </cell>
          <cell r="AC232">
            <v>0.8</v>
          </cell>
          <cell r="AD232">
            <v>0.6</v>
          </cell>
          <cell r="AE232">
            <v>0.6</v>
          </cell>
          <cell r="AF232">
            <v>1</v>
          </cell>
          <cell r="AG232">
            <v>0.6</v>
          </cell>
          <cell r="AH232">
            <v>0.4</v>
          </cell>
          <cell r="AI232">
            <v>0.4</v>
          </cell>
          <cell r="AJ232">
            <v>0.8</v>
          </cell>
          <cell r="AK232">
            <v>0.4</v>
          </cell>
          <cell r="AL232">
            <v>0</v>
          </cell>
          <cell r="AM232">
            <v>0.6</v>
          </cell>
          <cell r="AN232">
            <v>0</v>
          </cell>
          <cell r="AO232">
            <v>0.6</v>
          </cell>
          <cell r="AP232">
            <v>0</v>
          </cell>
          <cell r="AQ232">
            <v>0.4</v>
          </cell>
          <cell r="AR232">
            <v>0</v>
          </cell>
          <cell r="AS232">
            <v>0.2</v>
          </cell>
          <cell r="AT232">
            <v>0</v>
          </cell>
          <cell r="AU232">
            <v>0.2</v>
          </cell>
          <cell r="AV232">
            <v>0.8</v>
          </cell>
          <cell r="AW232">
            <v>0.8</v>
          </cell>
          <cell r="AX232">
            <v>0.6</v>
          </cell>
          <cell r="AY232">
            <v>0.6</v>
          </cell>
          <cell r="AZ232">
            <v>1</v>
          </cell>
          <cell r="BA232">
            <v>0.6</v>
          </cell>
          <cell r="BB232">
            <v>0.4</v>
          </cell>
          <cell r="BC232">
            <v>0.4</v>
          </cell>
          <cell r="BD232">
            <v>0.8</v>
          </cell>
          <cell r="BE232">
            <v>0.4</v>
          </cell>
          <cell r="BF232">
            <v>0</v>
          </cell>
          <cell r="BG232">
            <v>0.6</v>
          </cell>
          <cell r="BH232">
            <v>0</v>
          </cell>
          <cell r="BI232">
            <v>0.6</v>
          </cell>
          <cell r="BJ232">
            <v>0</v>
          </cell>
          <cell r="BK232">
            <v>0.4</v>
          </cell>
          <cell r="BL232">
            <v>0</v>
          </cell>
          <cell r="BM232">
            <v>0.2</v>
          </cell>
          <cell r="BN232">
            <v>0</v>
          </cell>
          <cell r="BO232">
            <v>0.2</v>
          </cell>
          <cell r="BP232">
            <v>0.8</v>
          </cell>
          <cell r="BQ232">
            <v>0.8</v>
          </cell>
          <cell r="BR232">
            <v>0.6</v>
          </cell>
          <cell r="BS232">
            <v>0.6</v>
          </cell>
          <cell r="BT232">
            <v>1</v>
          </cell>
          <cell r="BU232">
            <v>0.6</v>
          </cell>
          <cell r="BV232">
            <v>0.4</v>
          </cell>
          <cell r="BW232">
            <v>0.4</v>
          </cell>
          <cell r="BX232">
            <v>0.8</v>
          </cell>
          <cell r="BY232">
            <v>0.4</v>
          </cell>
          <cell r="BZ232">
            <v>0</v>
          </cell>
          <cell r="CA232">
            <v>0.6</v>
          </cell>
          <cell r="CB232">
            <v>0</v>
          </cell>
          <cell r="CC232">
            <v>0.6</v>
          </cell>
          <cell r="CD232">
            <v>0</v>
          </cell>
          <cell r="CE232">
            <v>0.4</v>
          </cell>
          <cell r="CF232">
            <v>0</v>
          </cell>
          <cell r="CG232">
            <v>0.2</v>
          </cell>
          <cell r="CH232">
            <v>0</v>
          </cell>
          <cell r="CI232">
            <v>0.2</v>
          </cell>
          <cell r="CJ232">
            <v>0.8</v>
          </cell>
          <cell r="CK232">
            <v>0.8</v>
          </cell>
          <cell r="CL232">
            <v>0.6</v>
          </cell>
          <cell r="CM232">
            <v>0.6</v>
          </cell>
          <cell r="CN232">
            <v>1</v>
          </cell>
          <cell r="CO232">
            <v>0.6</v>
          </cell>
          <cell r="CP232">
            <v>0.4</v>
          </cell>
          <cell r="CQ232">
            <v>0.4</v>
          </cell>
          <cell r="CR232">
            <v>0.8</v>
          </cell>
          <cell r="CS232">
            <v>0.4</v>
          </cell>
          <cell r="CT232">
            <v>0</v>
          </cell>
          <cell r="CU232">
            <v>0.6</v>
          </cell>
          <cell r="CV232">
            <v>0</v>
          </cell>
          <cell r="CW232">
            <v>0.6</v>
          </cell>
          <cell r="CX232">
            <v>0</v>
          </cell>
          <cell r="CY232">
            <v>0.4</v>
          </cell>
          <cell r="CZ232">
            <v>0</v>
          </cell>
          <cell r="DA232">
            <v>0.2</v>
          </cell>
          <cell r="DB232">
            <v>0</v>
          </cell>
          <cell r="DC232">
            <v>0.2</v>
          </cell>
          <cell r="DD232">
            <v>0.8</v>
          </cell>
          <cell r="DE232">
            <v>0.8</v>
          </cell>
          <cell r="DF232">
            <v>0.6</v>
          </cell>
          <cell r="DG232">
            <v>0.6</v>
          </cell>
          <cell r="DH232">
            <v>1</v>
          </cell>
          <cell r="DI232">
            <v>0.6</v>
          </cell>
          <cell r="DJ232">
            <v>0.4</v>
          </cell>
          <cell r="DK232">
            <v>0.4</v>
          </cell>
          <cell r="DL232">
            <v>0.8</v>
          </cell>
          <cell r="DM232">
            <v>0.4</v>
          </cell>
          <cell r="DN232">
            <v>0</v>
          </cell>
          <cell r="DO232">
            <v>0.6</v>
          </cell>
          <cell r="DP232">
            <v>0</v>
          </cell>
          <cell r="DQ232">
            <v>0.6</v>
          </cell>
          <cell r="DR232">
            <v>0</v>
          </cell>
          <cell r="DS232">
            <v>0.4</v>
          </cell>
          <cell r="DT232">
            <v>0</v>
          </cell>
          <cell r="DU232">
            <v>0.2</v>
          </cell>
          <cell r="DV232">
            <v>0</v>
          </cell>
          <cell r="DW232">
            <v>0.2</v>
          </cell>
          <cell r="DX232">
            <v>0.8</v>
          </cell>
          <cell r="DY232">
            <v>0.8</v>
          </cell>
          <cell r="DZ232">
            <v>0.6</v>
          </cell>
          <cell r="EA232">
            <v>0.6</v>
          </cell>
          <cell r="EB232">
            <v>1</v>
          </cell>
          <cell r="EC232">
            <v>0.6</v>
          </cell>
          <cell r="ED232">
            <v>0.4</v>
          </cell>
          <cell r="EE232">
            <v>0.4</v>
          </cell>
          <cell r="EF232">
            <v>0.8</v>
          </cell>
          <cell r="EG232">
            <v>0.4</v>
          </cell>
          <cell r="EH232">
            <v>0</v>
          </cell>
          <cell r="EI232">
            <v>0.6</v>
          </cell>
          <cell r="EJ232">
            <v>0</v>
          </cell>
          <cell r="EK232">
            <v>0.6</v>
          </cell>
          <cell r="EL232">
            <v>0</v>
          </cell>
          <cell r="EM232">
            <v>0.4</v>
          </cell>
          <cell r="EN232">
            <v>0</v>
          </cell>
          <cell r="EO232">
            <v>0.2</v>
          </cell>
          <cell r="EP232">
            <v>0</v>
          </cell>
          <cell r="EQ232">
            <v>0.2</v>
          </cell>
          <cell r="ER232">
            <v>0.8</v>
          </cell>
          <cell r="ES232">
            <v>0.8</v>
          </cell>
          <cell r="ET232">
            <v>0.6</v>
          </cell>
          <cell r="EU232">
            <v>0.6</v>
          </cell>
          <cell r="EV232">
            <v>1</v>
          </cell>
          <cell r="EW232">
            <v>0.6</v>
          </cell>
          <cell r="EX232">
            <v>0.4</v>
          </cell>
          <cell r="EY232">
            <v>0.4</v>
          </cell>
          <cell r="EZ232">
            <v>0.8</v>
          </cell>
          <cell r="FA232">
            <v>0.4</v>
          </cell>
          <cell r="FB232">
            <v>0</v>
          </cell>
          <cell r="FC232">
            <v>0.6</v>
          </cell>
          <cell r="FD232">
            <v>0</v>
          </cell>
          <cell r="FE232">
            <v>0.6</v>
          </cell>
          <cell r="FF232">
            <v>0</v>
          </cell>
          <cell r="FG232">
            <v>0.4</v>
          </cell>
          <cell r="FH232">
            <v>0</v>
          </cell>
          <cell r="FI232">
            <v>0.2</v>
          </cell>
          <cell r="FJ232">
            <v>0</v>
          </cell>
          <cell r="FK232">
            <v>0.2</v>
          </cell>
          <cell r="FL232">
            <v>0.8</v>
          </cell>
          <cell r="FM232">
            <v>0.8</v>
          </cell>
          <cell r="FN232">
            <v>0.6</v>
          </cell>
          <cell r="FO232">
            <v>0.6</v>
          </cell>
          <cell r="FP232">
            <v>1</v>
          </cell>
          <cell r="FQ232">
            <v>0.6</v>
          </cell>
          <cell r="FR232">
            <v>0.4</v>
          </cell>
          <cell r="FS232">
            <v>0.4</v>
          </cell>
          <cell r="FT232">
            <v>0.8</v>
          </cell>
          <cell r="FU232">
            <v>0.4</v>
          </cell>
          <cell r="FV232">
            <v>0</v>
          </cell>
          <cell r="FW232">
            <v>0.6</v>
          </cell>
          <cell r="FX232">
            <v>0</v>
          </cell>
          <cell r="FY232">
            <v>0.6</v>
          </cell>
          <cell r="FZ232">
            <v>0</v>
          </cell>
          <cell r="GA232">
            <v>0.4</v>
          </cell>
          <cell r="GB232">
            <v>0</v>
          </cell>
          <cell r="GC232">
            <v>0.2</v>
          </cell>
          <cell r="GD232">
            <v>0</v>
          </cell>
          <cell r="GE232">
            <v>0.2</v>
          </cell>
          <cell r="GF232">
            <v>0.8</v>
          </cell>
          <cell r="GG232">
            <v>0.8</v>
          </cell>
          <cell r="GH232">
            <v>0.6</v>
          </cell>
          <cell r="GI232">
            <v>0.6</v>
          </cell>
          <cell r="GJ232">
            <v>1</v>
          </cell>
          <cell r="GK232">
            <v>0.6</v>
          </cell>
          <cell r="GL232">
            <v>0.4</v>
          </cell>
          <cell r="GM232">
            <v>0.4</v>
          </cell>
          <cell r="GN232">
            <v>0.8</v>
          </cell>
          <cell r="GO232">
            <v>0.4</v>
          </cell>
          <cell r="GP232">
            <v>0</v>
          </cell>
          <cell r="GQ232">
            <v>0.6</v>
          </cell>
          <cell r="GR232">
            <v>0</v>
          </cell>
          <cell r="GS232">
            <v>0.6</v>
          </cell>
          <cell r="GT232">
            <v>0</v>
          </cell>
          <cell r="GU232">
            <v>0.4</v>
          </cell>
          <cell r="GV232">
            <v>0</v>
          </cell>
          <cell r="GW232">
            <v>0.2</v>
          </cell>
          <cell r="GX232">
            <v>0</v>
          </cell>
          <cell r="GY232">
            <v>0.2</v>
          </cell>
          <cell r="GZ232">
            <v>0.8</v>
          </cell>
          <cell r="HA232">
            <v>0.8</v>
          </cell>
          <cell r="HB232">
            <v>0.6</v>
          </cell>
          <cell r="HC232">
            <v>0.6</v>
          </cell>
          <cell r="HD232">
            <v>1</v>
          </cell>
          <cell r="HE232">
            <v>0.6</v>
          </cell>
          <cell r="HF232">
            <v>0.4</v>
          </cell>
          <cell r="HG232">
            <v>0.4</v>
          </cell>
          <cell r="HH232">
            <v>0.8</v>
          </cell>
          <cell r="HI232">
            <v>0.4</v>
          </cell>
          <cell r="HJ232">
            <v>0</v>
          </cell>
          <cell r="HK232">
            <v>0.6</v>
          </cell>
          <cell r="HL232">
            <v>0</v>
          </cell>
          <cell r="HM232">
            <v>0.6</v>
          </cell>
          <cell r="HN232">
            <v>0</v>
          </cell>
          <cell r="HO232">
            <v>0.4</v>
          </cell>
          <cell r="HP232">
            <v>0</v>
          </cell>
          <cell r="HQ232">
            <v>0.2</v>
          </cell>
          <cell r="HR232">
            <v>0</v>
          </cell>
          <cell r="HS232">
            <v>0.2</v>
          </cell>
          <cell r="HT232">
            <v>0.8</v>
          </cell>
          <cell r="HU232">
            <v>0.8</v>
          </cell>
          <cell r="HV232">
            <v>0.6</v>
          </cell>
          <cell r="HW232">
            <v>0.6</v>
          </cell>
          <cell r="HX232">
            <v>1</v>
          </cell>
          <cell r="HY232">
            <v>0.8</v>
          </cell>
          <cell r="HZ232">
            <v>0.4</v>
          </cell>
          <cell r="IA232">
            <v>0.4</v>
          </cell>
          <cell r="IB232">
            <v>1</v>
          </cell>
          <cell r="IC232">
            <v>0.6</v>
          </cell>
          <cell r="ID232">
            <v>0</v>
          </cell>
          <cell r="IE232">
            <v>0.8</v>
          </cell>
          <cell r="IF232">
            <v>0</v>
          </cell>
          <cell r="IG232">
            <v>0.8</v>
          </cell>
          <cell r="IH232">
            <v>0</v>
          </cell>
          <cell r="II232">
            <v>0.6</v>
          </cell>
          <cell r="IJ232">
            <v>0</v>
          </cell>
          <cell r="IK232">
            <v>0.4</v>
          </cell>
          <cell r="IL232">
            <v>0</v>
          </cell>
          <cell r="IM232">
            <v>0.4</v>
          </cell>
          <cell r="IN232">
            <v>0.8</v>
          </cell>
          <cell r="IO232">
            <v>0.8</v>
          </cell>
          <cell r="IP232">
            <v>0.6</v>
          </cell>
          <cell r="IQ232">
            <v>0.6</v>
          </cell>
          <cell r="IR232">
            <v>1</v>
          </cell>
          <cell r="IS232">
            <v>0.6</v>
          </cell>
          <cell r="IT232">
            <v>0.4</v>
          </cell>
          <cell r="IU232">
            <v>0.4</v>
          </cell>
          <cell r="IV232">
            <v>0.8</v>
          </cell>
          <cell r="IW232">
            <v>0.4</v>
          </cell>
          <cell r="IX232">
            <v>0</v>
          </cell>
          <cell r="IY232">
            <v>0.6</v>
          </cell>
          <cell r="IZ232">
            <v>0</v>
          </cell>
          <cell r="JA232">
            <v>0.6</v>
          </cell>
          <cell r="JB232">
            <v>0</v>
          </cell>
          <cell r="JC232">
            <v>0.4</v>
          </cell>
          <cell r="JD232">
            <v>0</v>
          </cell>
          <cell r="JE232">
            <v>0.2</v>
          </cell>
          <cell r="JF232">
            <v>0</v>
          </cell>
          <cell r="JG232">
            <v>0.2</v>
          </cell>
          <cell r="JH232">
            <v>0.8</v>
          </cell>
          <cell r="JI232">
            <v>0.8</v>
          </cell>
          <cell r="JJ232">
            <v>0.6</v>
          </cell>
          <cell r="JK232">
            <v>0.6</v>
          </cell>
          <cell r="JL232">
            <v>1</v>
          </cell>
          <cell r="JM232">
            <v>0.6</v>
          </cell>
          <cell r="JN232">
            <v>0.4</v>
          </cell>
          <cell r="JO232">
            <v>0.4</v>
          </cell>
          <cell r="JP232">
            <v>0.8</v>
          </cell>
          <cell r="JQ232">
            <v>0.4</v>
          </cell>
          <cell r="JR232">
            <v>0</v>
          </cell>
          <cell r="JS232">
            <v>0.6</v>
          </cell>
          <cell r="JT232">
            <v>0</v>
          </cell>
          <cell r="JU232">
            <v>0.6</v>
          </cell>
          <cell r="JV232">
            <v>0</v>
          </cell>
          <cell r="JW232">
            <v>0.4</v>
          </cell>
          <cell r="JX232">
            <v>0</v>
          </cell>
          <cell r="JY232">
            <v>0.2</v>
          </cell>
          <cell r="JZ232">
            <v>0</v>
          </cell>
          <cell r="KA232">
            <v>0.2</v>
          </cell>
          <cell r="KB232">
            <v>0.8</v>
          </cell>
          <cell r="KC232">
            <v>0.8</v>
          </cell>
          <cell r="KD232">
            <v>0.6</v>
          </cell>
          <cell r="KE232">
            <v>0.6</v>
          </cell>
          <cell r="KF232">
            <v>1</v>
          </cell>
          <cell r="KG232">
            <v>0.6</v>
          </cell>
          <cell r="KH232">
            <v>0.4</v>
          </cell>
          <cell r="KI232">
            <v>0.4</v>
          </cell>
          <cell r="KJ232">
            <v>0.8</v>
          </cell>
          <cell r="KK232">
            <v>0.4</v>
          </cell>
          <cell r="KL232">
            <v>0</v>
          </cell>
          <cell r="KM232">
            <v>0.6</v>
          </cell>
          <cell r="KN232">
            <v>0</v>
          </cell>
          <cell r="KO232">
            <v>0.6</v>
          </cell>
          <cell r="KP232">
            <v>0</v>
          </cell>
          <cell r="KQ232">
            <v>0.4</v>
          </cell>
          <cell r="KR232">
            <v>0</v>
          </cell>
          <cell r="KS232">
            <v>0.2</v>
          </cell>
          <cell r="KT232">
            <v>0</v>
          </cell>
          <cell r="KU232">
            <v>0.2</v>
          </cell>
          <cell r="KV232">
            <v>0.8</v>
          </cell>
          <cell r="KW232">
            <v>0.8</v>
          </cell>
          <cell r="KX232">
            <v>0.6</v>
          </cell>
          <cell r="KY232">
            <v>0.6</v>
          </cell>
          <cell r="KZ232">
            <v>1</v>
          </cell>
          <cell r="LA232">
            <v>0.6</v>
          </cell>
          <cell r="LB232">
            <v>0.4</v>
          </cell>
          <cell r="LC232">
            <v>0.4</v>
          </cell>
          <cell r="LD232">
            <v>0.8</v>
          </cell>
          <cell r="LE232">
            <v>0.4</v>
          </cell>
          <cell r="LF232">
            <v>0</v>
          </cell>
          <cell r="LG232">
            <v>0.6</v>
          </cell>
          <cell r="LH232">
            <v>0</v>
          </cell>
          <cell r="LI232">
            <v>0.6</v>
          </cell>
          <cell r="LJ232">
            <v>0</v>
          </cell>
          <cell r="LK232">
            <v>0.4</v>
          </cell>
          <cell r="LL232">
            <v>0</v>
          </cell>
          <cell r="LM232">
            <v>0.2</v>
          </cell>
          <cell r="LN232">
            <v>0</v>
          </cell>
          <cell r="LO232">
            <v>0.2</v>
          </cell>
          <cell r="LP232">
            <v>0.8</v>
          </cell>
          <cell r="LQ232">
            <v>0.8</v>
          </cell>
          <cell r="LR232">
            <v>0.6</v>
          </cell>
          <cell r="LS232">
            <v>0.6</v>
          </cell>
          <cell r="LT232">
            <v>1</v>
          </cell>
          <cell r="LU232">
            <v>0.6</v>
          </cell>
          <cell r="LV232">
            <v>0.4</v>
          </cell>
          <cell r="LW232">
            <v>0.4</v>
          </cell>
          <cell r="LX232">
            <v>0.8</v>
          </cell>
          <cell r="LY232">
            <v>0.4</v>
          </cell>
          <cell r="LZ232">
            <v>0</v>
          </cell>
          <cell r="MA232">
            <v>0.6</v>
          </cell>
          <cell r="MB232">
            <v>0</v>
          </cell>
          <cell r="MC232">
            <v>0.6</v>
          </cell>
          <cell r="MD232">
            <v>0</v>
          </cell>
          <cell r="ME232">
            <v>0.4</v>
          </cell>
          <cell r="MF232">
            <v>0</v>
          </cell>
          <cell r="MG232">
            <v>0.2</v>
          </cell>
          <cell r="MH232">
            <v>0</v>
          </cell>
          <cell r="MI232">
            <v>0.2</v>
          </cell>
        </row>
        <row r="233">
          <cell r="H233">
            <v>0.02</v>
          </cell>
          <cell r="I233">
            <v>0.27</v>
          </cell>
          <cell r="J233">
            <v>0.4</v>
          </cell>
          <cell r="K233">
            <v>0.4</v>
          </cell>
          <cell r="L233">
            <v>0.1</v>
          </cell>
          <cell r="M233">
            <v>0.28999999999999998</v>
          </cell>
          <cell r="N233">
            <v>0.17</v>
          </cell>
          <cell r="O233">
            <v>0.11</v>
          </cell>
          <cell r="P233">
            <v>0.2</v>
          </cell>
          <cell r="Q233">
            <v>0.25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.5</v>
          </cell>
          <cell r="AC233">
            <v>0.5</v>
          </cell>
          <cell r="AD233">
            <v>0.4</v>
          </cell>
          <cell r="AE233">
            <v>0.4</v>
          </cell>
          <cell r="AF233">
            <v>0.6</v>
          </cell>
          <cell r="AG233">
            <v>0.8</v>
          </cell>
          <cell r="AH233">
            <v>0</v>
          </cell>
          <cell r="AI233">
            <v>0</v>
          </cell>
          <cell r="AJ233">
            <v>0.4</v>
          </cell>
          <cell r="AK233">
            <v>0.25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.11</v>
          </cell>
          <cell r="AW233">
            <v>0.32</v>
          </cell>
          <cell r="AX233">
            <v>0.4</v>
          </cell>
          <cell r="AY233">
            <v>0.4</v>
          </cell>
          <cell r="AZ233">
            <v>0.09</v>
          </cell>
          <cell r="BA233">
            <v>0.97</v>
          </cell>
          <cell r="BB233">
            <v>0.09</v>
          </cell>
          <cell r="BC233">
            <v>7.0000000000000007E-2</v>
          </cell>
          <cell r="BD233">
            <v>0.15</v>
          </cell>
          <cell r="BE233">
            <v>1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.1</v>
          </cell>
          <cell r="BQ233">
            <v>0.21</v>
          </cell>
          <cell r="BR233">
            <v>0.4</v>
          </cell>
          <cell r="BS233">
            <v>0.4</v>
          </cell>
          <cell r="BT233">
            <v>0.6</v>
          </cell>
          <cell r="BU233">
            <v>0.67</v>
          </cell>
          <cell r="BV233">
            <v>0.03</v>
          </cell>
          <cell r="BW233">
            <v>0</v>
          </cell>
          <cell r="BX233">
            <v>0.4</v>
          </cell>
          <cell r="BY233">
            <v>0.25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.5</v>
          </cell>
          <cell r="CK233">
            <v>0.5</v>
          </cell>
          <cell r="CL233">
            <v>0.4</v>
          </cell>
          <cell r="CM233">
            <v>0.4</v>
          </cell>
          <cell r="CN233">
            <v>0.6</v>
          </cell>
          <cell r="CO233">
            <v>0.8</v>
          </cell>
          <cell r="CP233">
            <v>0</v>
          </cell>
          <cell r="CQ233">
            <v>0</v>
          </cell>
          <cell r="CR233">
            <v>0.4</v>
          </cell>
          <cell r="CS233">
            <v>0.25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.5</v>
          </cell>
          <cell r="DE233">
            <v>0.5</v>
          </cell>
          <cell r="DF233">
            <v>0.4</v>
          </cell>
          <cell r="DG233">
            <v>0.4</v>
          </cell>
          <cell r="DH233">
            <v>0.6</v>
          </cell>
          <cell r="DI233">
            <v>0.8</v>
          </cell>
          <cell r="DJ233">
            <v>0</v>
          </cell>
          <cell r="DK233">
            <v>0</v>
          </cell>
          <cell r="DL233">
            <v>0.4</v>
          </cell>
          <cell r="DM233">
            <v>0.25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.5</v>
          </cell>
          <cell r="DY233">
            <v>0.5</v>
          </cell>
          <cell r="DZ233">
            <v>0.4</v>
          </cell>
          <cell r="EA233">
            <v>0.4</v>
          </cell>
          <cell r="EB233">
            <v>0.6</v>
          </cell>
          <cell r="EC233">
            <v>1</v>
          </cell>
          <cell r="ED233">
            <v>0</v>
          </cell>
          <cell r="EE233">
            <v>0</v>
          </cell>
          <cell r="EF233">
            <v>0.4</v>
          </cell>
          <cell r="EG233">
            <v>1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.5</v>
          </cell>
          <cell r="ES233">
            <v>0.5</v>
          </cell>
          <cell r="ET233">
            <v>0.4</v>
          </cell>
          <cell r="EU233">
            <v>0.4</v>
          </cell>
          <cell r="EV233">
            <v>0.6</v>
          </cell>
          <cell r="EW233">
            <v>0.8</v>
          </cell>
          <cell r="EX233">
            <v>0</v>
          </cell>
          <cell r="EY233">
            <v>0</v>
          </cell>
          <cell r="EZ233">
            <v>0.4</v>
          </cell>
          <cell r="FA233">
            <v>0.25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.5</v>
          </cell>
          <cell r="FM233">
            <v>0.5</v>
          </cell>
          <cell r="FN233">
            <v>0.4</v>
          </cell>
          <cell r="FO233">
            <v>0.4</v>
          </cell>
          <cell r="FP233">
            <v>0.6</v>
          </cell>
          <cell r="FQ233">
            <v>0.8</v>
          </cell>
          <cell r="FR233">
            <v>0</v>
          </cell>
          <cell r="FS233">
            <v>0</v>
          </cell>
          <cell r="FT233">
            <v>0.4</v>
          </cell>
          <cell r="FU233">
            <v>0.25</v>
          </cell>
          <cell r="FV233">
            <v>0</v>
          </cell>
          <cell r="FW233">
            <v>0</v>
          </cell>
          <cell r="FX233">
            <v>0</v>
          </cell>
          <cell r="FY233">
            <v>0</v>
          </cell>
          <cell r="FZ233">
            <v>0</v>
          </cell>
          <cell r="GA233">
            <v>0</v>
          </cell>
          <cell r="GB233">
            <v>0</v>
          </cell>
          <cell r="GC233">
            <v>0</v>
          </cell>
          <cell r="GD233">
            <v>0</v>
          </cell>
          <cell r="GE233">
            <v>0</v>
          </cell>
          <cell r="GF233">
            <v>0.5</v>
          </cell>
          <cell r="GG233">
            <v>0.5</v>
          </cell>
          <cell r="GH233">
            <v>0.4</v>
          </cell>
          <cell r="GI233">
            <v>0.4</v>
          </cell>
          <cell r="GJ233">
            <v>0.6</v>
          </cell>
          <cell r="GK233">
            <v>0.8</v>
          </cell>
          <cell r="GL233">
            <v>0</v>
          </cell>
          <cell r="GM233">
            <v>0</v>
          </cell>
          <cell r="GN233">
            <v>0.4</v>
          </cell>
          <cell r="GO233">
            <v>0.25</v>
          </cell>
          <cell r="GP233">
            <v>0</v>
          </cell>
          <cell r="GQ233">
            <v>0</v>
          </cell>
          <cell r="GR233">
            <v>0</v>
          </cell>
          <cell r="GS233">
            <v>0</v>
          </cell>
          <cell r="GT233">
            <v>0</v>
          </cell>
          <cell r="GU233">
            <v>0</v>
          </cell>
          <cell r="GV233">
            <v>0</v>
          </cell>
          <cell r="GW233">
            <v>0</v>
          </cell>
          <cell r="GX233">
            <v>0</v>
          </cell>
          <cell r="GY233">
            <v>0</v>
          </cell>
          <cell r="GZ233">
            <v>0.11</v>
          </cell>
          <cell r="HA233">
            <v>0.32</v>
          </cell>
          <cell r="HB233">
            <v>0.4</v>
          </cell>
          <cell r="HC233">
            <v>0.4</v>
          </cell>
          <cell r="HD233">
            <v>7.0000000000000007E-2</v>
          </cell>
          <cell r="HE233">
            <v>0.75</v>
          </cell>
          <cell r="HF233">
            <v>0.03</v>
          </cell>
          <cell r="HG233">
            <v>0.08</v>
          </cell>
          <cell r="HH233">
            <v>-0.13</v>
          </cell>
          <cell r="HI233">
            <v>1</v>
          </cell>
          <cell r="HJ233">
            <v>0</v>
          </cell>
          <cell r="HK233">
            <v>0</v>
          </cell>
          <cell r="HL233">
            <v>0</v>
          </cell>
          <cell r="HM233">
            <v>0</v>
          </cell>
          <cell r="HN233">
            <v>0</v>
          </cell>
          <cell r="HO233">
            <v>0</v>
          </cell>
          <cell r="HP233">
            <v>0</v>
          </cell>
          <cell r="HQ233">
            <v>0</v>
          </cell>
          <cell r="HR233">
            <v>0</v>
          </cell>
          <cell r="HS233">
            <v>0</v>
          </cell>
          <cell r="HT233">
            <v>0.06</v>
          </cell>
          <cell r="HU233">
            <v>0.5</v>
          </cell>
          <cell r="HV233">
            <v>0.4</v>
          </cell>
          <cell r="HW233">
            <v>0.6</v>
          </cell>
          <cell r="HX233">
            <v>0.8</v>
          </cell>
          <cell r="HY233">
            <v>1</v>
          </cell>
          <cell r="HZ233">
            <v>0.15</v>
          </cell>
          <cell r="IA233">
            <v>0.17</v>
          </cell>
          <cell r="IB233">
            <v>0.12</v>
          </cell>
          <cell r="IC233">
            <v>0.25</v>
          </cell>
          <cell r="ID233">
            <v>0</v>
          </cell>
          <cell r="IE233">
            <v>0.2</v>
          </cell>
          <cell r="IF233">
            <v>0</v>
          </cell>
          <cell r="IG233">
            <v>0.2</v>
          </cell>
          <cell r="IH233">
            <v>0</v>
          </cell>
          <cell r="II233">
            <v>0</v>
          </cell>
          <cell r="IJ233">
            <v>0</v>
          </cell>
          <cell r="IK233">
            <v>0</v>
          </cell>
          <cell r="IL233">
            <v>0</v>
          </cell>
          <cell r="IM233">
            <v>0</v>
          </cell>
          <cell r="IN233">
            <v>0.5</v>
          </cell>
          <cell r="IO233">
            <v>0.5</v>
          </cell>
          <cell r="IP233">
            <v>0.4</v>
          </cell>
          <cell r="IQ233">
            <v>0.4</v>
          </cell>
          <cell r="IR233">
            <v>0.6</v>
          </cell>
          <cell r="IS233">
            <v>0.8</v>
          </cell>
          <cell r="IT233">
            <v>0</v>
          </cell>
          <cell r="IU233">
            <v>0</v>
          </cell>
          <cell r="IV233">
            <v>0.4</v>
          </cell>
          <cell r="IW233">
            <v>0.25</v>
          </cell>
          <cell r="IX233">
            <v>0</v>
          </cell>
          <cell r="IY233">
            <v>0</v>
          </cell>
          <cell r="IZ233">
            <v>0</v>
          </cell>
          <cell r="JA233">
            <v>0</v>
          </cell>
          <cell r="JB233">
            <v>0</v>
          </cell>
          <cell r="JC233">
            <v>0</v>
          </cell>
          <cell r="JD233">
            <v>0</v>
          </cell>
          <cell r="JE233">
            <v>0</v>
          </cell>
          <cell r="JF233">
            <v>0</v>
          </cell>
          <cell r="JG233">
            <v>0</v>
          </cell>
          <cell r="JH233">
            <v>0.5</v>
          </cell>
          <cell r="JI233">
            <v>0.5</v>
          </cell>
          <cell r="JJ233">
            <v>0.4</v>
          </cell>
          <cell r="JK233">
            <v>0.4</v>
          </cell>
          <cell r="JL233">
            <v>0.6</v>
          </cell>
          <cell r="JM233">
            <v>0.8</v>
          </cell>
          <cell r="JN233">
            <v>0</v>
          </cell>
          <cell r="JO233">
            <v>0</v>
          </cell>
          <cell r="JP233">
            <v>0.4</v>
          </cell>
          <cell r="JQ233">
            <v>0.25</v>
          </cell>
          <cell r="JR233">
            <v>0</v>
          </cell>
          <cell r="JS233">
            <v>0</v>
          </cell>
          <cell r="JT233">
            <v>0</v>
          </cell>
          <cell r="JU233">
            <v>0</v>
          </cell>
          <cell r="JV233">
            <v>0</v>
          </cell>
          <cell r="JW233">
            <v>0</v>
          </cell>
          <cell r="JX233">
            <v>0</v>
          </cell>
          <cell r="JY233">
            <v>0</v>
          </cell>
          <cell r="JZ233">
            <v>0</v>
          </cell>
          <cell r="KA233">
            <v>0</v>
          </cell>
          <cell r="KB233">
            <v>0.5</v>
          </cell>
          <cell r="KC233">
            <v>0.5</v>
          </cell>
          <cell r="KD233">
            <v>0.4</v>
          </cell>
          <cell r="KE233">
            <v>0.4</v>
          </cell>
          <cell r="KF233">
            <v>0.6</v>
          </cell>
          <cell r="KG233">
            <v>0.8</v>
          </cell>
          <cell r="KH233">
            <v>0</v>
          </cell>
          <cell r="KI233">
            <v>0</v>
          </cell>
          <cell r="KJ233">
            <v>0.4</v>
          </cell>
          <cell r="KK233">
            <v>0.25</v>
          </cell>
          <cell r="KL233">
            <v>0</v>
          </cell>
          <cell r="KM233">
            <v>0</v>
          </cell>
          <cell r="KN233">
            <v>0</v>
          </cell>
          <cell r="KO233">
            <v>0</v>
          </cell>
          <cell r="KP233">
            <v>0</v>
          </cell>
          <cell r="KQ233">
            <v>0</v>
          </cell>
          <cell r="KR233">
            <v>0</v>
          </cell>
          <cell r="KS233">
            <v>0</v>
          </cell>
          <cell r="KT233">
            <v>0</v>
          </cell>
          <cell r="KU233">
            <v>0</v>
          </cell>
          <cell r="KV233">
            <v>0.5</v>
          </cell>
          <cell r="KW233">
            <v>0.5</v>
          </cell>
          <cell r="KX233">
            <v>0.4</v>
          </cell>
          <cell r="KY233">
            <v>0.4</v>
          </cell>
          <cell r="KZ233">
            <v>0.6</v>
          </cell>
          <cell r="LA233">
            <v>1</v>
          </cell>
          <cell r="LB233">
            <v>0</v>
          </cell>
          <cell r="LC233">
            <v>0</v>
          </cell>
          <cell r="LD233">
            <v>0.4</v>
          </cell>
          <cell r="LE233">
            <v>1</v>
          </cell>
          <cell r="LF233">
            <v>0</v>
          </cell>
          <cell r="LG233">
            <v>0</v>
          </cell>
          <cell r="LH233">
            <v>0</v>
          </cell>
          <cell r="LI233">
            <v>0</v>
          </cell>
          <cell r="LJ233">
            <v>0</v>
          </cell>
          <cell r="LK233">
            <v>0</v>
          </cell>
          <cell r="LL233">
            <v>0</v>
          </cell>
          <cell r="LM233">
            <v>0</v>
          </cell>
          <cell r="LN233">
            <v>0</v>
          </cell>
          <cell r="LO233">
            <v>0</v>
          </cell>
          <cell r="LP233">
            <v>0.89</v>
          </cell>
          <cell r="LQ233">
            <v>-0.06</v>
          </cell>
          <cell r="LR233">
            <v>0.4</v>
          </cell>
          <cell r="LS233">
            <v>0.4</v>
          </cell>
          <cell r="LT233">
            <v>0.6</v>
          </cell>
          <cell r="LU233">
            <v>0.41</v>
          </cell>
          <cell r="LV233">
            <v>0.02</v>
          </cell>
          <cell r="LW233">
            <v>-0.02</v>
          </cell>
          <cell r="LX233">
            <v>0.2</v>
          </cell>
          <cell r="LY233">
            <v>1</v>
          </cell>
          <cell r="LZ233">
            <v>0</v>
          </cell>
          <cell r="MA233">
            <v>0</v>
          </cell>
          <cell r="MB233">
            <v>0</v>
          </cell>
          <cell r="MC233">
            <v>0</v>
          </cell>
          <cell r="MD233">
            <v>0</v>
          </cell>
          <cell r="ME233">
            <v>0</v>
          </cell>
          <cell r="MF233">
            <v>0</v>
          </cell>
          <cell r="MG233">
            <v>0</v>
          </cell>
          <cell r="MH233">
            <v>0</v>
          </cell>
          <cell r="MI233">
            <v>0</v>
          </cell>
        </row>
        <row r="234">
          <cell r="H234">
            <v>0.15</v>
          </cell>
          <cell r="I234">
            <v>0.1</v>
          </cell>
          <cell r="J234">
            <v>0</v>
          </cell>
          <cell r="K234">
            <v>0</v>
          </cell>
          <cell r="L234">
            <v>0</v>
          </cell>
          <cell r="M234">
            <v>-0.02</v>
          </cell>
          <cell r="N234">
            <v>0.74</v>
          </cell>
          <cell r="O234">
            <v>0.03</v>
          </cell>
          <cell r="P234">
            <v>0.36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.4</v>
          </cell>
          <cell r="AG234">
            <v>0</v>
          </cell>
          <cell r="AH234">
            <v>0</v>
          </cell>
          <cell r="AI234">
            <v>0</v>
          </cell>
          <cell r="AJ234">
            <v>0.6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.2</v>
          </cell>
          <cell r="AW234">
            <v>0.01</v>
          </cell>
          <cell r="AX234">
            <v>0</v>
          </cell>
          <cell r="AY234">
            <v>0</v>
          </cell>
          <cell r="AZ234">
            <v>0</v>
          </cell>
          <cell r="BA234">
            <v>0.06</v>
          </cell>
          <cell r="BB234">
            <v>1</v>
          </cell>
          <cell r="BC234">
            <v>0.03</v>
          </cell>
          <cell r="BD234">
            <v>0.51</v>
          </cell>
          <cell r="BE234">
            <v>1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.17</v>
          </cell>
          <cell r="BQ234">
            <v>0.05</v>
          </cell>
          <cell r="BR234">
            <v>0</v>
          </cell>
          <cell r="BS234">
            <v>0</v>
          </cell>
          <cell r="BT234">
            <v>0.4</v>
          </cell>
          <cell r="BU234">
            <v>0.06</v>
          </cell>
          <cell r="BV234">
            <v>-0.02</v>
          </cell>
          <cell r="BW234">
            <v>0</v>
          </cell>
          <cell r="BX234">
            <v>0.6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.4</v>
          </cell>
          <cell r="CO234">
            <v>0</v>
          </cell>
          <cell r="CP234">
            <v>0</v>
          </cell>
          <cell r="CQ234">
            <v>0</v>
          </cell>
          <cell r="CR234">
            <v>0.6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.4</v>
          </cell>
          <cell r="DI234">
            <v>0</v>
          </cell>
          <cell r="DJ234">
            <v>0</v>
          </cell>
          <cell r="DK234">
            <v>0</v>
          </cell>
          <cell r="DL234">
            <v>0.6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.4</v>
          </cell>
          <cell r="EC234">
            <v>0</v>
          </cell>
          <cell r="ED234">
            <v>1</v>
          </cell>
          <cell r="EE234">
            <v>0</v>
          </cell>
          <cell r="EF234">
            <v>0.6</v>
          </cell>
          <cell r="EG234">
            <v>1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.4</v>
          </cell>
          <cell r="EW234">
            <v>0</v>
          </cell>
          <cell r="EX234">
            <v>0</v>
          </cell>
          <cell r="EY234">
            <v>0</v>
          </cell>
          <cell r="EZ234">
            <v>0.6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.4</v>
          </cell>
          <cell r="FQ234">
            <v>0</v>
          </cell>
          <cell r="FR234">
            <v>0</v>
          </cell>
          <cell r="FS234">
            <v>0</v>
          </cell>
          <cell r="FT234">
            <v>0.6</v>
          </cell>
          <cell r="FU234">
            <v>0</v>
          </cell>
          <cell r="FV234">
            <v>0</v>
          </cell>
          <cell r="FW234">
            <v>0</v>
          </cell>
          <cell r="FX234">
            <v>0</v>
          </cell>
          <cell r="FY234">
            <v>0</v>
          </cell>
          <cell r="FZ234">
            <v>0</v>
          </cell>
          <cell r="GA234">
            <v>0</v>
          </cell>
          <cell r="GB234">
            <v>0</v>
          </cell>
          <cell r="GC234">
            <v>0</v>
          </cell>
          <cell r="GD234">
            <v>0</v>
          </cell>
          <cell r="GE234">
            <v>0</v>
          </cell>
          <cell r="GF234">
            <v>0</v>
          </cell>
          <cell r="GG234">
            <v>0</v>
          </cell>
          <cell r="GH234">
            <v>0</v>
          </cell>
          <cell r="GI234">
            <v>0</v>
          </cell>
          <cell r="GJ234">
            <v>0.4</v>
          </cell>
          <cell r="GK234">
            <v>0</v>
          </cell>
          <cell r="GL234">
            <v>0</v>
          </cell>
          <cell r="GM234">
            <v>0</v>
          </cell>
          <cell r="GN234">
            <v>0.6</v>
          </cell>
          <cell r="GO234">
            <v>0</v>
          </cell>
          <cell r="GP234">
            <v>0</v>
          </cell>
          <cell r="GQ234">
            <v>0</v>
          </cell>
          <cell r="GR234">
            <v>0</v>
          </cell>
          <cell r="GS234">
            <v>0</v>
          </cell>
          <cell r="GT234">
            <v>0</v>
          </cell>
          <cell r="GU234">
            <v>0</v>
          </cell>
          <cell r="GV234">
            <v>0</v>
          </cell>
          <cell r="GW234">
            <v>0</v>
          </cell>
          <cell r="GX234">
            <v>0</v>
          </cell>
          <cell r="GY234">
            <v>0</v>
          </cell>
          <cell r="GZ234">
            <v>0.11</v>
          </cell>
          <cell r="HA234">
            <v>-0.09</v>
          </cell>
          <cell r="HB234">
            <v>0</v>
          </cell>
          <cell r="HC234">
            <v>0</v>
          </cell>
          <cell r="HD234">
            <v>-0.02</v>
          </cell>
          <cell r="HE234">
            <v>-0.02</v>
          </cell>
          <cell r="HF234">
            <v>-0.08</v>
          </cell>
          <cell r="HG234">
            <v>-0.09</v>
          </cell>
          <cell r="HH234">
            <v>-0.03</v>
          </cell>
          <cell r="HI234">
            <v>1</v>
          </cell>
          <cell r="HJ234">
            <v>0</v>
          </cell>
          <cell r="HK234">
            <v>0</v>
          </cell>
          <cell r="HL234">
            <v>0</v>
          </cell>
          <cell r="HM234">
            <v>0</v>
          </cell>
          <cell r="HN234">
            <v>0</v>
          </cell>
          <cell r="HO234">
            <v>0</v>
          </cell>
          <cell r="HP234">
            <v>0</v>
          </cell>
          <cell r="HQ234">
            <v>0</v>
          </cell>
          <cell r="HR234">
            <v>0</v>
          </cell>
          <cell r="HS234">
            <v>0</v>
          </cell>
          <cell r="HT234">
            <v>0.16</v>
          </cell>
          <cell r="HU234">
            <v>0</v>
          </cell>
          <cell r="HV234">
            <v>0</v>
          </cell>
          <cell r="HW234">
            <v>0</v>
          </cell>
          <cell r="HX234">
            <v>0.4</v>
          </cell>
          <cell r="HY234">
            <v>0.15</v>
          </cell>
          <cell r="HZ234">
            <v>1</v>
          </cell>
          <cell r="IA234">
            <v>0</v>
          </cell>
          <cell r="IB234">
            <v>0.22</v>
          </cell>
          <cell r="IC234">
            <v>0</v>
          </cell>
          <cell r="ID234">
            <v>0</v>
          </cell>
          <cell r="IE234">
            <v>0</v>
          </cell>
          <cell r="IF234">
            <v>0</v>
          </cell>
          <cell r="IG234">
            <v>0</v>
          </cell>
          <cell r="IH234">
            <v>0</v>
          </cell>
          <cell r="II234">
            <v>0</v>
          </cell>
          <cell r="IJ234">
            <v>0</v>
          </cell>
          <cell r="IK234">
            <v>0</v>
          </cell>
          <cell r="IL234">
            <v>0</v>
          </cell>
          <cell r="IM234">
            <v>0</v>
          </cell>
          <cell r="IN234">
            <v>0</v>
          </cell>
          <cell r="IO234">
            <v>0</v>
          </cell>
          <cell r="IP234">
            <v>0</v>
          </cell>
          <cell r="IQ234">
            <v>0</v>
          </cell>
          <cell r="IR234">
            <v>0.4</v>
          </cell>
          <cell r="IS234">
            <v>0</v>
          </cell>
          <cell r="IT234">
            <v>0</v>
          </cell>
          <cell r="IU234">
            <v>0</v>
          </cell>
          <cell r="IV234">
            <v>0.6</v>
          </cell>
          <cell r="IW234">
            <v>0</v>
          </cell>
          <cell r="IX234">
            <v>0</v>
          </cell>
          <cell r="IY234">
            <v>0</v>
          </cell>
          <cell r="IZ234">
            <v>0</v>
          </cell>
          <cell r="JA234">
            <v>0</v>
          </cell>
          <cell r="JB234">
            <v>0</v>
          </cell>
          <cell r="JC234">
            <v>0</v>
          </cell>
          <cell r="JD234">
            <v>0</v>
          </cell>
          <cell r="JE234">
            <v>0</v>
          </cell>
          <cell r="JF234">
            <v>0</v>
          </cell>
          <cell r="JG234">
            <v>0</v>
          </cell>
          <cell r="JH234">
            <v>0</v>
          </cell>
          <cell r="JI234">
            <v>0</v>
          </cell>
          <cell r="JJ234">
            <v>0</v>
          </cell>
          <cell r="JK234">
            <v>0</v>
          </cell>
          <cell r="JL234">
            <v>0.4</v>
          </cell>
          <cell r="JM234">
            <v>0</v>
          </cell>
          <cell r="JN234">
            <v>0</v>
          </cell>
          <cell r="JO234">
            <v>0</v>
          </cell>
          <cell r="JP234">
            <v>0.6</v>
          </cell>
          <cell r="JQ234">
            <v>0</v>
          </cell>
          <cell r="JR234">
            <v>0</v>
          </cell>
          <cell r="JS234">
            <v>0</v>
          </cell>
          <cell r="JT234">
            <v>0</v>
          </cell>
          <cell r="JU234">
            <v>0</v>
          </cell>
          <cell r="JV234">
            <v>0</v>
          </cell>
          <cell r="JW234">
            <v>0</v>
          </cell>
          <cell r="JX234">
            <v>0</v>
          </cell>
          <cell r="JY234">
            <v>0</v>
          </cell>
          <cell r="JZ234">
            <v>0</v>
          </cell>
          <cell r="KA234">
            <v>0</v>
          </cell>
          <cell r="KB234">
            <v>0</v>
          </cell>
          <cell r="KC234">
            <v>0</v>
          </cell>
          <cell r="KD234">
            <v>0</v>
          </cell>
          <cell r="KE234">
            <v>0</v>
          </cell>
          <cell r="KF234">
            <v>0.4</v>
          </cell>
          <cell r="KG234">
            <v>0</v>
          </cell>
          <cell r="KH234">
            <v>0</v>
          </cell>
          <cell r="KI234">
            <v>0</v>
          </cell>
          <cell r="KJ234">
            <v>0.6</v>
          </cell>
          <cell r="KK234">
            <v>0</v>
          </cell>
          <cell r="KL234">
            <v>0</v>
          </cell>
          <cell r="KM234">
            <v>0</v>
          </cell>
          <cell r="KN234">
            <v>0</v>
          </cell>
          <cell r="KO234">
            <v>0</v>
          </cell>
          <cell r="KP234">
            <v>0</v>
          </cell>
          <cell r="KQ234">
            <v>0</v>
          </cell>
          <cell r="KR234">
            <v>0</v>
          </cell>
          <cell r="KS234">
            <v>0</v>
          </cell>
          <cell r="KT234">
            <v>0</v>
          </cell>
          <cell r="KU234">
            <v>0</v>
          </cell>
          <cell r="KV234">
            <v>0</v>
          </cell>
          <cell r="KW234">
            <v>0</v>
          </cell>
          <cell r="KX234">
            <v>0</v>
          </cell>
          <cell r="KY234">
            <v>0</v>
          </cell>
          <cell r="KZ234">
            <v>0.4</v>
          </cell>
          <cell r="LA234">
            <v>0</v>
          </cell>
          <cell r="LB234">
            <v>1</v>
          </cell>
          <cell r="LC234">
            <v>0</v>
          </cell>
          <cell r="LD234">
            <v>0.6</v>
          </cell>
          <cell r="LE234">
            <v>1</v>
          </cell>
          <cell r="LF234">
            <v>0</v>
          </cell>
          <cell r="LG234">
            <v>0</v>
          </cell>
          <cell r="LH234">
            <v>0</v>
          </cell>
          <cell r="LI234">
            <v>0</v>
          </cell>
          <cell r="LJ234">
            <v>0</v>
          </cell>
          <cell r="LK234">
            <v>0</v>
          </cell>
          <cell r="LL234">
            <v>0</v>
          </cell>
          <cell r="LM234">
            <v>0</v>
          </cell>
          <cell r="LN234">
            <v>0</v>
          </cell>
          <cell r="LO234">
            <v>0</v>
          </cell>
          <cell r="LP234">
            <v>0.36</v>
          </cell>
          <cell r="LQ234">
            <v>0.32</v>
          </cell>
          <cell r="LR234">
            <v>0</v>
          </cell>
          <cell r="LS234">
            <v>0</v>
          </cell>
          <cell r="LT234">
            <v>0.4</v>
          </cell>
          <cell r="LU234">
            <v>0.12</v>
          </cell>
          <cell r="LV234">
            <v>0.67</v>
          </cell>
          <cell r="LW234">
            <v>0.05</v>
          </cell>
          <cell r="LX234">
            <v>0.25</v>
          </cell>
          <cell r="LY234">
            <v>1</v>
          </cell>
          <cell r="LZ234">
            <v>0</v>
          </cell>
          <cell r="MA234">
            <v>0</v>
          </cell>
          <cell r="MB234">
            <v>0</v>
          </cell>
          <cell r="MC234">
            <v>0</v>
          </cell>
          <cell r="MD234">
            <v>0</v>
          </cell>
          <cell r="ME234">
            <v>0</v>
          </cell>
          <cell r="MF234">
            <v>0</v>
          </cell>
          <cell r="MG234">
            <v>0</v>
          </cell>
          <cell r="MH234">
            <v>0</v>
          </cell>
          <cell r="MI234">
            <v>0</v>
          </cell>
        </row>
        <row r="235">
          <cell r="H235">
            <v>0.03</v>
          </cell>
          <cell r="I235">
            <v>0.09</v>
          </cell>
          <cell r="J235">
            <v>0</v>
          </cell>
          <cell r="K235">
            <v>0</v>
          </cell>
          <cell r="L235">
            <v>0.09</v>
          </cell>
          <cell r="M235">
            <v>-0.04</v>
          </cell>
          <cell r="N235">
            <v>0.01</v>
          </cell>
          <cell r="O235">
            <v>0.44</v>
          </cell>
          <cell r="P235">
            <v>0.16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.4</v>
          </cell>
          <cell r="AG235">
            <v>0</v>
          </cell>
          <cell r="AH235">
            <v>0</v>
          </cell>
          <cell r="AI235">
            <v>0</v>
          </cell>
          <cell r="AJ235">
            <v>0.6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.09</v>
          </cell>
          <cell r="AW235">
            <v>0.13</v>
          </cell>
          <cell r="AX235">
            <v>0</v>
          </cell>
          <cell r="AY235">
            <v>0</v>
          </cell>
          <cell r="AZ235">
            <v>0.09</v>
          </cell>
          <cell r="BA235">
            <v>7.0000000000000007E-2</v>
          </cell>
          <cell r="BB235">
            <v>0.05</v>
          </cell>
          <cell r="BC235">
            <v>0.83</v>
          </cell>
          <cell r="BD235">
            <v>0.25</v>
          </cell>
          <cell r="BE235">
            <v>1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.08</v>
          </cell>
          <cell r="BQ235">
            <v>0.03</v>
          </cell>
          <cell r="BR235">
            <v>0</v>
          </cell>
          <cell r="BS235">
            <v>0</v>
          </cell>
          <cell r="BT235">
            <v>0.4</v>
          </cell>
          <cell r="BU235">
            <v>0.06</v>
          </cell>
          <cell r="BV235">
            <v>0.15</v>
          </cell>
          <cell r="BW235">
            <v>0</v>
          </cell>
          <cell r="BX235">
            <v>0.6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.4</v>
          </cell>
          <cell r="CO235">
            <v>0</v>
          </cell>
          <cell r="CP235">
            <v>0</v>
          </cell>
          <cell r="CQ235">
            <v>0</v>
          </cell>
          <cell r="CR235">
            <v>0.6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.4</v>
          </cell>
          <cell r="DI235">
            <v>0</v>
          </cell>
          <cell r="DJ235">
            <v>0</v>
          </cell>
          <cell r="DK235">
            <v>0</v>
          </cell>
          <cell r="DL235">
            <v>0.6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.4</v>
          </cell>
          <cell r="EC235">
            <v>0</v>
          </cell>
          <cell r="ED235">
            <v>0</v>
          </cell>
          <cell r="EE235">
            <v>1</v>
          </cell>
          <cell r="EF235">
            <v>0.6</v>
          </cell>
          <cell r="EG235">
            <v>1</v>
          </cell>
          <cell r="EH235">
            <v>0</v>
          </cell>
          <cell r="EI235">
            <v>0</v>
          </cell>
          <cell r="EJ235">
            <v>0</v>
          </cell>
          <cell r="EK235">
            <v>0</v>
          </cell>
          <cell r="EL235">
            <v>0</v>
          </cell>
          <cell r="EM235">
            <v>0</v>
          </cell>
          <cell r="EN235">
            <v>0</v>
          </cell>
          <cell r="EO235">
            <v>0</v>
          </cell>
          <cell r="EP235">
            <v>0</v>
          </cell>
          <cell r="EQ235">
            <v>0</v>
          </cell>
          <cell r="ER235">
            <v>0</v>
          </cell>
          <cell r="ES235">
            <v>0</v>
          </cell>
          <cell r="ET235">
            <v>0</v>
          </cell>
          <cell r="EU235">
            <v>0</v>
          </cell>
          <cell r="EV235">
            <v>0.4</v>
          </cell>
          <cell r="EW235">
            <v>0</v>
          </cell>
          <cell r="EX235">
            <v>0</v>
          </cell>
          <cell r="EY235">
            <v>0</v>
          </cell>
          <cell r="EZ235">
            <v>0.6</v>
          </cell>
          <cell r="FA235">
            <v>0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.4</v>
          </cell>
          <cell r="FQ235">
            <v>0</v>
          </cell>
          <cell r="FR235">
            <v>0</v>
          </cell>
          <cell r="FS235">
            <v>0</v>
          </cell>
          <cell r="FT235">
            <v>0.6</v>
          </cell>
          <cell r="FU235">
            <v>0</v>
          </cell>
          <cell r="FV235">
            <v>0</v>
          </cell>
          <cell r="FW235">
            <v>0</v>
          </cell>
          <cell r="FX235">
            <v>0</v>
          </cell>
          <cell r="FY235">
            <v>0</v>
          </cell>
          <cell r="FZ235">
            <v>0</v>
          </cell>
          <cell r="GA235">
            <v>0</v>
          </cell>
          <cell r="GB235">
            <v>0</v>
          </cell>
          <cell r="GC235">
            <v>0</v>
          </cell>
          <cell r="GD235">
            <v>0</v>
          </cell>
          <cell r="GE235">
            <v>0</v>
          </cell>
          <cell r="GF235">
            <v>0</v>
          </cell>
          <cell r="GG235">
            <v>0</v>
          </cell>
          <cell r="GH235">
            <v>0</v>
          </cell>
          <cell r="GI235">
            <v>0</v>
          </cell>
          <cell r="GJ235">
            <v>0.4</v>
          </cell>
          <cell r="GK235">
            <v>0</v>
          </cell>
          <cell r="GL235">
            <v>0</v>
          </cell>
          <cell r="GM235">
            <v>0</v>
          </cell>
          <cell r="GN235">
            <v>0.6</v>
          </cell>
          <cell r="GO235">
            <v>0</v>
          </cell>
          <cell r="GP235">
            <v>0</v>
          </cell>
          <cell r="GQ235">
            <v>0</v>
          </cell>
          <cell r="GR235">
            <v>0</v>
          </cell>
          <cell r="GS235">
            <v>0</v>
          </cell>
          <cell r="GT235">
            <v>0</v>
          </cell>
          <cell r="GU235">
            <v>0</v>
          </cell>
          <cell r="GV235">
            <v>0</v>
          </cell>
          <cell r="GW235">
            <v>0</v>
          </cell>
          <cell r="GX235">
            <v>0</v>
          </cell>
          <cell r="GY235">
            <v>0</v>
          </cell>
          <cell r="GZ235">
            <v>7.0000000000000007E-2</v>
          </cell>
          <cell r="HA235">
            <v>0</v>
          </cell>
          <cell r="HB235">
            <v>0</v>
          </cell>
          <cell r="HC235">
            <v>0</v>
          </cell>
          <cell r="HD235">
            <v>0.09</v>
          </cell>
          <cell r="HE235">
            <v>0</v>
          </cell>
          <cell r="HF235">
            <v>0.1</v>
          </cell>
          <cell r="HG235">
            <v>0.28000000000000003</v>
          </cell>
          <cell r="HH235">
            <v>0.31</v>
          </cell>
          <cell r="HI235">
            <v>1</v>
          </cell>
          <cell r="HJ235">
            <v>0</v>
          </cell>
          <cell r="HK235">
            <v>0</v>
          </cell>
          <cell r="HL235">
            <v>0</v>
          </cell>
          <cell r="HM235">
            <v>0</v>
          </cell>
          <cell r="HN235">
            <v>0</v>
          </cell>
          <cell r="HO235">
            <v>0</v>
          </cell>
          <cell r="HP235">
            <v>0</v>
          </cell>
          <cell r="HQ235">
            <v>0</v>
          </cell>
          <cell r="HR235">
            <v>0</v>
          </cell>
          <cell r="HS235">
            <v>0</v>
          </cell>
          <cell r="HT235">
            <v>0.05</v>
          </cell>
          <cell r="HU235">
            <v>0</v>
          </cell>
          <cell r="HV235">
            <v>0</v>
          </cell>
          <cell r="HW235">
            <v>0</v>
          </cell>
          <cell r="HX235">
            <v>0.4</v>
          </cell>
          <cell r="HY235">
            <v>0.17</v>
          </cell>
          <cell r="HZ235">
            <v>0</v>
          </cell>
          <cell r="IA235">
            <v>1</v>
          </cell>
          <cell r="IB235">
            <v>-0.03</v>
          </cell>
          <cell r="IC235">
            <v>0</v>
          </cell>
          <cell r="ID235">
            <v>0</v>
          </cell>
          <cell r="IE235">
            <v>0</v>
          </cell>
          <cell r="IF235">
            <v>0</v>
          </cell>
          <cell r="IG235">
            <v>0</v>
          </cell>
          <cell r="IH235">
            <v>0</v>
          </cell>
          <cell r="II235">
            <v>0</v>
          </cell>
          <cell r="IJ235">
            <v>0</v>
          </cell>
          <cell r="IK235">
            <v>0</v>
          </cell>
          <cell r="IL235">
            <v>0</v>
          </cell>
          <cell r="IM235">
            <v>0</v>
          </cell>
          <cell r="IN235">
            <v>0</v>
          </cell>
          <cell r="IO235">
            <v>0</v>
          </cell>
          <cell r="IP235">
            <v>0</v>
          </cell>
          <cell r="IQ235">
            <v>0</v>
          </cell>
          <cell r="IR235">
            <v>0.4</v>
          </cell>
          <cell r="IS235">
            <v>0</v>
          </cell>
          <cell r="IT235">
            <v>0</v>
          </cell>
          <cell r="IU235">
            <v>0</v>
          </cell>
          <cell r="IV235">
            <v>0.6</v>
          </cell>
          <cell r="IW235">
            <v>0</v>
          </cell>
          <cell r="IX235">
            <v>0</v>
          </cell>
          <cell r="IY235">
            <v>0</v>
          </cell>
          <cell r="IZ235">
            <v>0</v>
          </cell>
          <cell r="JA235">
            <v>0</v>
          </cell>
          <cell r="JB235">
            <v>0</v>
          </cell>
          <cell r="JC235">
            <v>0</v>
          </cell>
          <cell r="JD235">
            <v>0</v>
          </cell>
          <cell r="JE235">
            <v>0</v>
          </cell>
          <cell r="JF235">
            <v>0</v>
          </cell>
          <cell r="JG235">
            <v>0</v>
          </cell>
          <cell r="JH235">
            <v>0</v>
          </cell>
          <cell r="JI235">
            <v>0</v>
          </cell>
          <cell r="JJ235">
            <v>0</v>
          </cell>
          <cell r="JK235">
            <v>0</v>
          </cell>
          <cell r="JL235">
            <v>0.4</v>
          </cell>
          <cell r="JM235">
            <v>0</v>
          </cell>
          <cell r="JN235">
            <v>0</v>
          </cell>
          <cell r="JO235">
            <v>0</v>
          </cell>
          <cell r="JP235">
            <v>0.6</v>
          </cell>
          <cell r="JQ235">
            <v>0</v>
          </cell>
          <cell r="JR235">
            <v>0</v>
          </cell>
          <cell r="JS235">
            <v>0</v>
          </cell>
          <cell r="JT235">
            <v>0</v>
          </cell>
          <cell r="JU235">
            <v>0</v>
          </cell>
          <cell r="JV235">
            <v>0</v>
          </cell>
          <cell r="JW235">
            <v>0</v>
          </cell>
          <cell r="JX235">
            <v>0</v>
          </cell>
          <cell r="JY235">
            <v>0</v>
          </cell>
          <cell r="JZ235">
            <v>0</v>
          </cell>
          <cell r="KA235">
            <v>0</v>
          </cell>
          <cell r="KB235">
            <v>0</v>
          </cell>
          <cell r="KC235">
            <v>0</v>
          </cell>
          <cell r="KD235">
            <v>0</v>
          </cell>
          <cell r="KE235">
            <v>0</v>
          </cell>
          <cell r="KF235">
            <v>0.4</v>
          </cell>
          <cell r="KG235">
            <v>0</v>
          </cell>
          <cell r="KH235">
            <v>0</v>
          </cell>
          <cell r="KI235">
            <v>0</v>
          </cell>
          <cell r="KJ235">
            <v>0.6</v>
          </cell>
          <cell r="KK235">
            <v>0</v>
          </cell>
          <cell r="KL235">
            <v>0</v>
          </cell>
          <cell r="KM235">
            <v>0</v>
          </cell>
          <cell r="KN235">
            <v>0</v>
          </cell>
          <cell r="KO235">
            <v>0</v>
          </cell>
          <cell r="KP235">
            <v>0</v>
          </cell>
          <cell r="KQ235">
            <v>0</v>
          </cell>
          <cell r="KR235">
            <v>0</v>
          </cell>
          <cell r="KS235">
            <v>0</v>
          </cell>
          <cell r="KT235">
            <v>0</v>
          </cell>
          <cell r="KU235">
            <v>0</v>
          </cell>
          <cell r="KV235">
            <v>0</v>
          </cell>
          <cell r="KW235">
            <v>0</v>
          </cell>
          <cell r="KX235">
            <v>0</v>
          </cell>
          <cell r="KY235">
            <v>0</v>
          </cell>
          <cell r="KZ235">
            <v>0.4</v>
          </cell>
          <cell r="LA235">
            <v>0</v>
          </cell>
          <cell r="LB235">
            <v>0</v>
          </cell>
          <cell r="LC235">
            <v>1</v>
          </cell>
          <cell r="LD235">
            <v>0.6</v>
          </cell>
          <cell r="LE235">
            <v>1</v>
          </cell>
          <cell r="LF235">
            <v>0</v>
          </cell>
          <cell r="LG235">
            <v>0</v>
          </cell>
          <cell r="LH235">
            <v>0</v>
          </cell>
          <cell r="LI235">
            <v>0</v>
          </cell>
          <cell r="LJ235">
            <v>0</v>
          </cell>
          <cell r="LK235">
            <v>0</v>
          </cell>
          <cell r="LL235">
            <v>0</v>
          </cell>
          <cell r="LM235">
            <v>0</v>
          </cell>
          <cell r="LN235">
            <v>0</v>
          </cell>
          <cell r="LO235">
            <v>0</v>
          </cell>
          <cell r="LP235">
            <v>-0.04</v>
          </cell>
          <cell r="LQ235">
            <v>0.23</v>
          </cell>
          <cell r="LR235">
            <v>0</v>
          </cell>
          <cell r="LS235">
            <v>0</v>
          </cell>
          <cell r="LT235">
            <v>0.4</v>
          </cell>
          <cell r="LU235">
            <v>0.04</v>
          </cell>
          <cell r="LV235">
            <v>0.03</v>
          </cell>
          <cell r="LW235">
            <v>0.56999999999999995</v>
          </cell>
          <cell r="LX235">
            <v>0.14000000000000001</v>
          </cell>
          <cell r="LY235">
            <v>1</v>
          </cell>
          <cell r="LZ235">
            <v>0</v>
          </cell>
          <cell r="MA235">
            <v>0</v>
          </cell>
          <cell r="MB235">
            <v>0</v>
          </cell>
          <cell r="MC235">
            <v>0</v>
          </cell>
          <cell r="MD235">
            <v>0</v>
          </cell>
          <cell r="ME235">
            <v>0</v>
          </cell>
          <cell r="MF235">
            <v>0</v>
          </cell>
          <cell r="MG235">
            <v>0</v>
          </cell>
          <cell r="MH235">
            <v>0</v>
          </cell>
          <cell r="MI235">
            <v>0</v>
          </cell>
        </row>
        <row r="236">
          <cell r="H236">
            <v>0.47</v>
          </cell>
          <cell r="I236">
            <v>0.44</v>
          </cell>
          <cell r="J236">
            <v>0.2</v>
          </cell>
          <cell r="K236">
            <v>0.4</v>
          </cell>
          <cell r="L236">
            <v>0.21</v>
          </cell>
          <cell r="M236">
            <v>0.27</v>
          </cell>
          <cell r="N236">
            <v>0.48</v>
          </cell>
          <cell r="O236">
            <v>0.24</v>
          </cell>
          <cell r="P236">
            <v>0.79</v>
          </cell>
          <cell r="Q236">
            <v>0.4</v>
          </cell>
          <cell r="R236">
            <v>0</v>
          </cell>
          <cell r="S236">
            <v>0.4</v>
          </cell>
          <cell r="T236">
            <v>0</v>
          </cell>
          <cell r="U236">
            <v>0.4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.6</v>
          </cell>
          <cell r="AC236">
            <v>0.6</v>
          </cell>
          <cell r="AD236">
            <v>0.2</v>
          </cell>
          <cell r="AE236">
            <v>0.4</v>
          </cell>
          <cell r="AF236">
            <v>0.8</v>
          </cell>
          <cell r="AG236">
            <v>0.4</v>
          </cell>
          <cell r="AH236">
            <v>0.6</v>
          </cell>
          <cell r="AI236">
            <v>0.6</v>
          </cell>
          <cell r="AJ236">
            <v>0.8</v>
          </cell>
          <cell r="AK236">
            <v>0.4</v>
          </cell>
          <cell r="AL236">
            <v>0</v>
          </cell>
          <cell r="AM236">
            <v>0.4</v>
          </cell>
          <cell r="AN236">
            <v>0</v>
          </cell>
          <cell r="AO236">
            <v>0.4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.41</v>
          </cell>
          <cell r="AW236">
            <v>0.42</v>
          </cell>
          <cell r="AX236">
            <v>0.2</v>
          </cell>
          <cell r="AY236">
            <v>0.4</v>
          </cell>
          <cell r="AZ236">
            <v>0.2</v>
          </cell>
          <cell r="BA236">
            <v>7.0000000000000007E-2</v>
          </cell>
          <cell r="BB236">
            <v>0.43</v>
          </cell>
          <cell r="BC236">
            <v>0.2</v>
          </cell>
          <cell r="BD236">
            <v>0.99</v>
          </cell>
          <cell r="BE236">
            <v>0.4</v>
          </cell>
          <cell r="BF236">
            <v>0</v>
          </cell>
          <cell r="BG236">
            <v>0.4</v>
          </cell>
          <cell r="BH236">
            <v>0</v>
          </cell>
          <cell r="BI236">
            <v>0.4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.32</v>
          </cell>
          <cell r="BQ236">
            <v>0.36</v>
          </cell>
          <cell r="BR236">
            <v>0.2</v>
          </cell>
          <cell r="BS236">
            <v>0.4</v>
          </cell>
          <cell r="BT236">
            <v>0.8</v>
          </cell>
          <cell r="BU236">
            <v>-0.02</v>
          </cell>
          <cell r="BV236">
            <v>-0.06</v>
          </cell>
          <cell r="BW236">
            <v>0.6</v>
          </cell>
          <cell r="BX236">
            <v>0.8</v>
          </cell>
          <cell r="BY236">
            <v>0.4</v>
          </cell>
          <cell r="BZ236">
            <v>0</v>
          </cell>
          <cell r="CA236">
            <v>0.4</v>
          </cell>
          <cell r="CB236">
            <v>0</v>
          </cell>
          <cell r="CC236">
            <v>0.4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.6</v>
          </cell>
          <cell r="CK236">
            <v>0.6</v>
          </cell>
          <cell r="CL236">
            <v>0.2</v>
          </cell>
          <cell r="CM236">
            <v>0.4</v>
          </cell>
          <cell r="CN236">
            <v>0.8</v>
          </cell>
          <cell r="CO236">
            <v>0.4</v>
          </cell>
          <cell r="CP236">
            <v>0.6</v>
          </cell>
          <cell r="CQ236">
            <v>0.6</v>
          </cell>
          <cell r="CR236">
            <v>0.8</v>
          </cell>
          <cell r="CS236">
            <v>0.4</v>
          </cell>
          <cell r="CT236">
            <v>0</v>
          </cell>
          <cell r="CU236">
            <v>0.4</v>
          </cell>
          <cell r="CV236">
            <v>0</v>
          </cell>
          <cell r="CW236">
            <v>0.4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.6</v>
          </cell>
          <cell r="DE236">
            <v>0.6</v>
          </cell>
          <cell r="DF236">
            <v>0.2</v>
          </cell>
          <cell r="DG236">
            <v>0.4</v>
          </cell>
          <cell r="DH236">
            <v>0.8</v>
          </cell>
          <cell r="DI236">
            <v>0.4</v>
          </cell>
          <cell r="DJ236">
            <v>0.6</v>
          </cell>
          <cell r="DK236">
            <v>0.6</v>
          </cell>
          <cell r="DL236">
            <v>0.8</v>
          </cell>
          <cell r="DM236">
            <v>0.4</v>
          </cell>
          <cell r="DN236">
            <v>0</v>
          </cell>
          <cell r="DO236">
            <v>0.4</v>
          </cell>
          <cell r="DP236">
            <v>0</v>
          </cell>
          <cell r="DQ236">
            <v>0.4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.6</v>
          </cell>
          <cell r="DY236">
            <v>0.6</v>
          </cell>
          <cell r="DZ236">
            <v>0.2</v>
          </cell>
          <cell r="EA236">
            <v>0.4</v>
          </cell>
          <cell r="EB236">
            <v>0.8</v>
          </cell>
          <cell r="EC236">
            <v>0.4</v>
          </cell>
          <cell r="ED236">
            <v>0.6</v>
          </cell>
          <cell r="EE236">
            <v>0.6</v>
          </cell>
          <cell r="EF236">
            <v>0.8</v>
          </cell>
          <cell r="EG236">
            <v>0.4</v>
          </cell>
          <cell r="EH236">
            <v>0</v>
          </cell>
          <cell r="EI236">
            <v>0.4</v>
          </cell>
          <cell r="EJ236">
            <v>0</v>
          </cell>
          <cell r="EK236">
            <v>0.4</v>
          </cell>
          <cell r="EL236">
            <v>0</v>
          </cell>
          <cell r="EM236">
            <v>0</v>
          </cell>
          <cell r="EN236">
            <v>0</v>
          </cell>
          <cell r="EO236">
            <v>0</v>
          </cell>
          <cell r="EP236">
            <v>0</v>
          </cell>
          <cell r="EQ236">
            <v>0</v>
          </cell>
          <cell r="ER236">
            <v>0.6</v>
          </cell>
          <cell r="ES236">
            <v>0.6</v>
          </cell>
          <cell r="ET236">
            <v>0.2</v>
          </cell>
          <cell r="EU236">
            <v>0.4</v>
          </cell>
          <cell r="EV236">
            <v>0.8</v>
          </cell>
          <cell r="EW236">
            <v>0.4</v>
          </cell>
          <cell r="EX236">
            <v>0.6</v>
          </cell>
          <cell r="EY236">
            <v>0.6</v>
          </cell>
          <cell r="EZ236">
            <v>0.8</v>
          </cell>
          <cell r="FA236">
            <v>0.4</v>
          </cell>
          <cell r="FB236">
            <v>0</v>
          </cell>
          <cell r="FC236">
            <v>0.4</v>
          </cell>
          <cell r="FD236">
            <v>0</v>
          </cell>
          <cell r="FE236">
            <v>0.4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.6</v>
          </cell>
          <cell r="FM236">
            <v>0.6</v>
          </cell>
          <cell r="FN236">
            <v>0.2</v>
          </cell>
          <cell r="FO236">
            <v>0.4</v>
          </cell>
          <cell r="FP236">
            <v>0.8</v>
          </cell>
          <cell r="FQ236">
            <v>0.4</v>
          </cell>
          <cell r="FR236">
            <v>0.6</v>
          </cell>
          <cell r="FS236">
            <v>0.6</v>
          </cell>
          <cell r="FT236">
            <v>0.8</v>
          </cell>
          <cell r="FU236">
            <v>0.4</v>
          </cell>
          <cell r="FV236">
            <v>0</v>
          </cell>
          <cell r="FW236">
            <v>0.4</v>
          </cell>
          <cell r="FX236">
            <v>0</v>
          </cell>
          <cell r="FY236">
            <v>0.4</v>
          </cell>
          <cell r="FZ236">
            <v>0</v>
          </cell>
          <cell r="GA236">
            <v>0</v>
          </cell>
          <cell r="GB236">
            <v>0</v>
          </cell>
          <cell r="GC236">
            <v>0</v>
          </cell>
          <cell r="GD236">
            <v>0</v>
          </cell>
          <cell r="GE236">
            <v>0</v>
          </cell>
          <cell r="GF236">
            <v>0.6</v>
          </cell>
          <cell r="GG236">
            <v>0.6</v>
          </cell>
          <cell r="GH236">
            <v>0.2</v>
          </cell>
          <cell r="GI236">
            <v>0.4</v>
          </cell>
          <cell r="GJ236">
            <v>0.8</v>
          </cell>
          <cell r="GK236">
            <v>0.4</v>
          </cell>
          <cell r="GL236">
            <v>0.6</v>
          </cell>
          <cell r="GM236">
            <v>0.6</v>
          </cell>
          <cell r="GN236">
            <v>0.8</v>
          </cell>
          <cell r="GO236">
            <v>0.4</v>
          </cell>
          <cell r="GP236">
            <v>0</v>
          </cell>
          <cell r="GQ236">
            <v>0.4</v>
          </cell>
          <cell r="GR236">
            <v>0</v>
          </cell>
          <cell r="GS236">
            <v>0.4</v>
          </cell>
          <cell r="GT236">
            <v>0</v>
          </cell>
          <cell r="GU236">
            <v>0</v>
          </cell>
          <cell r="GV236">
            <v>0</v>
          </cell>
          <cell r="GW236">
            <v>0</v>
          </cell>
          <cell r="GX236">
            <v>0</v>
          </cell>
          <cell r="GY236">
            <v>0</v>
          </cell>
          <cell r="GZ236">
            <v>0.23</v>
          </cell>
          <cell r="HA236">
            <v>0.18</v>
          </cell>
          <cell r="HB236">
            <v>0.2</v>
          </cell>
          <cell r="HC236">
            <v>0.4</v>
          </cell>
          <cell r="HD236">
            <v>0.18</v>
          </cell>
          <cell r="HE236">
            <v>-0.05</v>
          </cell>
          <cell r="HF236">
            <v>-7.0000000000000007E-2</v>
          </cell>
          <cell r="HG236">
            <v>-0.19</v>
          </cell>
          <cell r="HH236">
            <v>0.25</v>
          </cell>
          <cell r="HI236">
            <v>0.4</v>
          </cell>
          <cell r="HJ236">
            <v>0</v>
          </cell>
          <cell r="HK236">
            <v>0.4</v>
          </cell>
          <cell r="HL236">
            <v>0</v>
          </cell>
          <cell r="HM236">
            <v>0.4</v>
          </cell>
          <cell r="HN236">
            <v>0</v>
          </cell>
          <cell r="HO236">
            <v>0</v>
          </cell>
          <cell r="HP236">
            <v>0</v>
          </cell>
          <cell r="HQ236">
            <v>0</v>
          </cell>
          <cell r="HR236">
            <v>0</v>
          </cell>
          <cell r="HS236">
            <v>0</v>
          </cell>
          <cell r="HT236">
            <v>0.34</v>
          </cell>
          <cell r="HU236">
            <v>0.8</v>
          </cell>
          <cell r="HV236">
            <v>0.4</v>
          </cell>
          <cell r="HW236">
            <v>0.6</v>
          </cell>
          <cell r="HX236">
            <v>1</v>
          </cell>
          <cell r="HY236">
            <v>0.12</v>
          </cell>
          <cell r="HZ236">
            <v>0.22</v>
          </cell>
          <cell r="IA236">
            <v>-0.03</v>
          </cell>
          <cell r="IB236">
            <v>1</v>
          </cell>
          <cell r="IC236">
            <v>0.6</v>
          </cell>
          <cell r="ID236">
            <v>0</v>
          </cell>
          <cell r="IE236">
            <v>0.6</v>
          </cell>
          <cell r="IF236">
            <v>0</v>
          </cell>
          <cell r="IG236">
            <v>0.6</v>
          </cell>
          <cell r="IH236">
            <v>0</v>
          </cell>
          <cell r="II236">
            <v>0</v>
          </cell>
          <cell r="IJ236">
            <v>0</v>
          </cell>
          <cell r="IK236">
            <v>0.2</v>
          </cell>
          <cell r="IL236">
            <v>0</v>
          </cell>
          <cell r="IM236">
            <v>0.2</v>
          </cell>
          <cell r="IN236">
            <v>0.6</v>
          </cell>
          <cell r="IO236">
            <v>0.6</v>
          </cell>
          <cell r="IP236">
            <v>0.2</v>
          </cell>
          <cell r="IQ236">
            <v>0.4</v>
          </cell>
          <cell r="IR236">
            <v>0.8</v>
          </cell>
          <cell r="IS236">
            <v>0.4</v>
          </cell>
          <cell r="IT236">
            <v>0.6</v>
          </cell>
          <cell r="IU236">
            <v>0.6</v>
          </cell>
          <cell r="IV236">
            <v>0.8</v>
          </cell>
          <cell r="IW236">
            <v>0.4</v>
          </cell>
          <cell r="IX236">
            <v>0</v>
          </cell>
          <cell r="IY236">
            <v>0.4</v>
          </cell>
          <cell r="IZ236">
            <v>0</v>
          </cell>
          <cell r="JA236">
            <v>0.4</v>
          </cell>
          <cell r="JB236">
            <v>0</v>
          </cell>
          <cell r="JC236">
            <v>0</v>
          </cell>
          <cell r="JD236">
            <v>0</v>
          </cell>
          <cell r="JE236">
            <v>0</v>
          </cell>
          <cell r="JF236">
            <v>0</v>
          </cell>
          <cell r="JG236">
            <v>0</v>
          </cell>
          <cell r="JH236">
            <v>0.6</v>
          </cell>
          <cell r="JI236">
            <v>0.6</v>
          </cell>
          <cell r="JJ236">
            <v>0.2</v>
          </cell>
          <cell r="JK236">
            <v>0.4</v>
          </cell>
          <cell r="JL236">
            <v>0.8</v>
          </cell>
          <cell r="JM236">
            <v>0.4</v>
          </cell>
          <cell r="JN236">
            <v>0.6</v>
          </cell>
          <cell r="JO236">
            <v>0.6</v>
          </cell>
          <cell r="JP236">
            <v>0.8</v>
          </cell>
          <cell r="JQ236">
            <v>0.4</v>
          </cell>
          <cell r="JR236">
            <v>0</v>
          </cell>
          <cell r="JS236">
            <v>0.4</v>
          </cell>
          <cell r="JT236">
            <v>0</v>
          </cell>
          <cell r="JU236">
            <v>0.4</v>
          </cell>
          <cell r="JV236">
            <v>0</v>
          </cell>
          <cell r="JW236">
            <v>0</v>
          </cell>
          <cell r="JX236">
            <v>0</v>
          </cell>
          <cell r="JY236">
            <v>0</v>
          </cell>
          <cell r="JZ236">
            <v>0</v>
          </cell>
          <cell r="KA236">
            <v>0</v>
          </cell>
          <cell r="KB236">
            <v>0.6</v>
          </cell>
          <cell r="KC236">
            <v>0.6</v>
          </cell>
          <cell r="KD236">
            <v>0.2</v>
          </cell>
          <cell r="KE236">
            <v>0.4</v>
          </cell>
          <cell r="KF236">
            <v>0.8</v>
          </cell>
          <cell r="KG236">
            <v>0.4</v>
          </cell>
          <cell r="KH236">
            <v>0.6</v>
          </cell>
          <cell r="KI236">
            <v>0.6</v>
          </cell>
          <cell r="KJ236">
            <v>0.8</v>
          </cell>
          <cell r="KK236">
            <v>0.4</v>
          </cell>
          <cell r="KL236">
            <v>0</v>
          </cell>
          <cell r="KM236">
            <v>0.4</v>
          </cell>
          <cell r="KN236">
            <v>0</v>
          </cell>
          <cell r="KO236">
            <v>0.4</v>
          </cell>
          <cell r="KP236">
            <v>0</v>
          </cell>
          <cell r="KQ236">
            <v>0</v>
          </cell>
          <cell r="KR236">
            <v>0</v>
          </cell>
          <cell r="KS236">
            <v>0</v>
          </cell>
          <cell r="KT236">
            <v>0</v>
          </cell>
          <cell r="KU236">
            <v>0</v>
          </cell>
          <cell r="KV236">
            <v>0.6</v>
          </cell>
          <cell r="KW236">
            <v>0.6</v>
          </cell>
          <cell r="KX236">
            <v>0.2</v>
          </cell>
          <cell r="KY236">
            <v>0.4</v>
          </cell>
          <cell r="KZ236">
            <v>0.8</v>
          </cell>
          <cell r="LA236">
            <v>0.4</v>
          </cell>
          <cell r="LB236">
            <v>0.6</v>
          </cell>
          <cell r="LC236">
            <v>0.6</v>
          </cell>
          <cell r="LD236">
            <v>0.8</v>
          </cell>
          <cell r="LE236">
            <v>0.4</v>
          </cell>
          <cell r="LF236">
            <v>0</v>
          </cell>
          <cell r="LG236">
            <v>0.4</v>
          </cell>
          <cell r="LH236">
            <v>0</v>
          </cell>
          <cell r="LI236">
            <v>0.4</v>
          </cell>
          <cell r="LJ236">
            <v>0</v>
          </cell>
          <cell r="LK236">
            <v>0</v>
          </cell>
          <cell r="LL236">
            <v>0</v>
          </cell>
          <cell r="LM236">
            <v>0</v>
          </cell>
          <cell r="LN236">
            <v>0</v>
          </cell>
          <cell r="LO236">
            <v>0</v>
          </cell>
          <cell r="LP236">
            <v>0.24</v>
          </cell>
          <cell r="LQ236">
            <v>0.48</v>
          </cell>
          <cell r="LR236">
            <v>0.2</v>
          </cell>
          <cell r="LS236">
            <v>0.4</v>
          </cell>
          <cell r="LT236">
            <v>0.8</v>
          </cell>
          <cell r="LU236">
            <v>0.37</v>
          </cell>
          <cell r="LV236">
            <v>0.26</v>
          </cell>
          <cell r="LW236">
            <v>0.08</v>
          </cell>
          <cell r="LX236">
            <v>0.8</v>
          </cell>
          <cell r="LY236">
            <v>0.4</v>
          </cell>
          <cell r="LZ236">
            <v>0</v>
          </cell>
          <cell r="MA236">
            <v>0.4</v>
          </cell>
          <cell r="MB236">
            <v>0</v>
          </cell>
          <cell r="MC236">
            <v>0.4</v>
          </cell>
          <cell r="MD236">
            <v>0</v>
          </cell>
          <cell r="ME236">
            <v>0</v>
          </cell>
          <cell r="MF236">
            <v>0</v>
          </cell>
          <cell r="MG236">
            <v>0</v>
          </cell>
          <cell r="MH236">
            <v>0</v>
          </cell>
          <cell r="MI236">
            <v>0</v>
          </cell>
        </row>
        <row r="237">
          <cell r="H237">
            <v>0.25</v>
          </cell>
          <cell r="I237">
            <v>0.25</v>
          </cell>
          <cell r="J237">
            <v>0.25</v>
          </cell>
          <cell r="K237">
            <v>0.4</v>
          </cell>
          <cell r="L237">
            <v>0.4</v>
          </cell>
          <cell r="M237">
            <v>0.25</v>
          </cell>
          <cell r="N237">
            <v>0</v>
          </cell>
          <cell r="O237">
            <v>0</v>
          </cell>
          <cell r="P237">
            <v>0.4</v>
          </cell>
          <cell r="Q237">
            <v>0.8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.25</v>
          </cell>
          <cell r="AC237">
            <v>0.25</v>
          </cell>
          <cell r="AD237">
            <v>0.25</v>
          </cell>
          <cell r="AE237">
            <v>0.4</v>
          </cell>
          <cell r="AF237">
            <v>0.4</v>
          </cell>
          <cell r="AG237">
            <v>0.25</v>
          </cell>
          <cell r="AH237">
            <v>0</v>
          </cell>
          <cell r="AI237">
            <v>0</v>
          </cell>
          <cell r="AJ237">
            <v>0.4</v>
          </cell>
          <cell r="AK237">
            <v>0.8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.25</v>
          </cell>
          <cell r="AW237">
            <v>0.25</v>
          </cell>
          <cell r="AX237">
            <v>0.25</v>
          </cell>
          <cell r="AY237">
            <v>0.4</v>
          </cell>
          <cell r="AZ237">
            <v>0.4</v>
          </cell>
          <cell r="BA237">
            <v>1</v>
          </cell>
          <cell r="BB237">
            <v>1</v>
          </cell>
          <cell r="BC237">
            <v>1</v>
          </cell>
          <cell r="BD237">
            <v>0.4</v>
          </cell>
          <cell r="BE237">
            <v>1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.25</v>
          </cell>
          <cell r="BQ237">
            <v>0.25</v>
          </cell>
          <cell r="BR237">
            <v>0.25</v>
          </cell>
          <cell r="BS237">
            <v>0.4</v>
          </cell>
          <cell r="BT237">
            <v>0.4</v>
          </cell>
          <cell r="BU237">
            <v>0.25</v>
          </cell>
          <cell r="BV237">
            <v>0</v>
          </cell>
          <cell r="BW237">
            <v>0</v>
          </cell>
          <cell r="BX237">
            <v>0.4</v>
          </cell>
          <cell r="BY237">
            <v>0.8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.25</v>
          </cell>
          <cell r="CK237">
            <v>0.25</v>
          </cell>
          <cell r="CL237">
            <v>0.25</v>
          </cell>
          <cell r="CM237">
            <v>0.4</v>
          </cell>
          <cell r="CN237">
            <v>0.4</v>
          </cell>
          <cell r="CO237">
            <v>0.25</v>
          </cell>
          <cell r="CP237">
            <v>0</v>
          </cell>
          <cell r="CQ237">
            <v>0</v>
          </cell>
          <cell r="CR237">
            <v>0.4</v>
          </cell>
          <cell r="CS237">
            <v>0.8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.25</v>
          </cell>
          <cell r="DE237">
            <v>0.25</v>
          </cell>
          <cell r="DF237">
            <v>0.25</v>
          </cell>
          <cell r="DG237">
            <v>0.4</v>
          </cell>
          <cell r="DH237">
            <v>0.4</v>
          </cell>
          <cell r="DI237">
            <v>0.25</v>
          </cell>
          <cell r="DJ237">
            <v>0</v>
          </cell>
          <cell r="DK237">
            <v>0</v>
          </cell>
          <cell r="DL237">
            <v>0.4</v>
          </cell>
          <cell r="DM237">
            <v>0.8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.25</v>
          </cell>
          <cell r="DY237">
            <v>0.25</v>
          </cell>
          <cell r="DZ237">
            <v>0.25</v>
          </cell>
          <cell r="EA237">
            <v>0.4</v>
          </cell>
          <cell r="EB237">
            <v>0.4</v>
          </cell>
          <cell r="EC237">
            <v>1</v>
          </cell>
          <cell r="ED237">
            <v>1</v>
          </cell>
          <cell r="EE237">
            <v>1</v>
          </cell>
          <cell r="EF237">
            <v>0.4</v>
          </cell>
          <cell r="EG237">
            <v>1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0</v>
          </cell>
          <cell r="EP237">
            <v>0</v>
          </cell>
          <cell r="EQ237">
            <v>0</v>
          </cell>
          <cell r="ER237">
            <v>0.25</v>
          </cell>
          <cell r="ES237">
            <v>0.25</v>
          </cell>
          <cell r="ET237">
            <v>0.25</v>
          </cell>
          <cell r="EU237">
            <v>0.4</v>
          </cell>
          <cell r="EV237">
            <v>0.4</v>
          </cell>
          <cell r="EW237">
            <v>0.25</v>
          </cell>
          <cell r="EX237">
            <v>0</v>
          </cell>
          <cell r="EY237">
            <v>0</v>
          </cell>
          <cell r="EZ237">
            <v>0.4</v>
          </cell>
          <cell r="FA237">
            <v>0.8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.25</v>
          </cell>
          <cell r="FM237">
            <v>0.25</v>
          </cell>
          <cell r="FN237">
            <v>0.25</v>
          </cell>
          <cell r="FO237">
            <v>0.4</v>
          </cell>
          <cell r="FP237">
            <v>0.4</v>
          </cell>
          <cell r="FQ237">
            <v>0.25</v>
          </cell>
          <cell r="FR237">
            <v>0</v>
          </cell>
          <cell r="FS237">
            <v>0</v>
          </cell>
          <cell r="FT237">
            <v>0.4</v>
          </cell>
          <cell r="FU237">
            <v>0.8</v>
          </cell>
          <cell r="FV237">
            <v>0</v>
          </cell>
          <cell r="FW237">
            <v>0</v>
          </cell>
          <cell r="FX237">
            <v>0</v>
          </cell>
          <cell r="FY237">
            <v>0</v>
          </cell>
          <cell r="FZ237">
            <v>0</v>
          </cell>
          <cell r="GA237">
            <v>0</v>
          </cell>
          <cell r="GB237">
            <v>0</v>
          </cell>
          <cell r="GC237">
            <v>0</v>
          </cell>
          <cell r="GD237">
            <v>0</v>
          </cell>
          <cell r="GE237">
            <v>0</v>
          </cell>
          <cell r="GF237">
            <v>0.25</v>
          </cell>
          <cell r="GG237">
            <v>0.25</v>
          </cell>
          <cell r="GH237">
            <v>0.25</v>
          </cell>
          <cell r="GI237">
            <v>0.4</v>
          </cell>
          <cell r="GJ237">
            <v>0.4</v>
          </cell>
          <cell r="GK237">
            <v>0.25</v>
          </cell>
          <cell r="GL237">
            <v>0</v>
          </cell>
          <cell r="GM237">
            <v>0</v>
          </cell>
          <cell r="GN237">
            <v>0.4</v>
          </cell>
          <cell r="GO237">
            <v>0.8</v>
          </cell>
          <cell r="GP237">
            <v>0</v>
          </cell>
          <cell r="GQ237">
            <v>0</v>
          </cell>
          <cell r="GR237">
            <v>0</v>
          </cell>
          <cell r="GS237">
            <v>0</v>
          </cell>
          <cell r="GT237">
            <v>0</v>
          </cell>
          <cell r="GU237">
            <v>0</v>
          </cell>
          <cell r="GV237">
            <v>0</v>
          </cell>
          <cell r="GW237">
            <v>0</v>
          </cell>
          <cell r="GX237">
            <v>0</v>
          </cell>
          <cell r="GY237">
            <v>0</v>
          </cell>
          <cell r="GZ237">
            <v>0.25</v>
          </cell>
          <cell r="HA237">
            <v>0.25</v>
          </cell>
          <cell r="HB237">
            <v>0.25</v>
          </cell>
          <cell r="HC237">
            <v>0.4</v>
          </cell>
          <cell r="HD237">
            <v>0.4</v>
          </cell>
          <cell r="HE237">
            <v>1</v>
          </cell>
          <cell r="HF237">
            <v>1</v>
          </cell>
          <cell r="HG237">
            <v>1</v>
          </cell>
          <cell r="HH237">
            <v>0.4</v>
          </cell>
          <cell r="HI237">
            <v>1</v>
          </cell>
          <cell r="HJ237">
            <v>0</v>
          </cell>
          <cell r="HK237">
            <v>0</v>
          </cell>
          <cell r="HL237">
            <v>0</v>
          </cell>
          <cell r="HM237">
            <v>0</v>
          </cell>
          <cell r="HN237">
            <v>0</v>
          </cell>
          <cell r="HO237">
            <v>0</v>
          </cell>
          <cell r="HP237">
            <v>0</v>
          </cell>
          <cell r="HQ237">
            <v>0</v>
          </cell>
          <cell r="HR237">
            <v>0</v>
          </cell>
          <cell r="HS237">
            <v>0</v>
          </cell>
          <cell r="HT237">
            <v>0.25</v>
          </cell>
          <cell r="HU237">
            <v>0.25</v>
          </cell>
          <cell r="HV237">
            <v>0.25</v>
          </cell>
          <cell r="HW237">
            <v>0.6</v>
          </cell>
          <cell r="HX237">
            <v>0.6</v>
          </cell>
          <cell r="HY237">
            <v>0.25</v>
          </cell>
          <cell r="HZ237">
            <v>0</v>
          </cell>
          <cell r="IA237">
            <v>0</v>
          </cell>
          <cell r="IB237">
            <v>0.6</v>
          </cell>
          <cell r="IC237">
            <v>1</v>
          </cell>
          <cell r="ID237">
            <v>0</v>
          </cell>
          <cell r="IE237">
            <v>0</v>
          </cell>
          <cell r="IF237">
            <v>0</v>
          </cell>
          <cell r="IG237">
            <v>0</v>
          </cell>
          <cell r="IH237">
            <v>0</v>
          </cell>
          <cell r="II237">
            <v>0</v>
          </cell>
          <cell r="IJ237">
            <v>0</v>
          </cell>
          <cell r="IK237">
            <v>0.2</v>
          </cell>
          <cell r="IL237">
            <v>0</v>
          </cell>
          <cell r="IM237">
            <v>0.2</v>
          </cell>
          <cell r="IN237">
            <v>0.25</v>
          </cell>
          <cell r="IO237">
            <v>0.25</v>
          </cell>
          <cell r="IP237">
            <v>0.25</v>
          </cell>
          <cell r="IQ237">
            <v>0.4</v>
          </cell>
          <cell r="IR237">
            <v>0.4</v>
          </cell>
          <cell r="IS237">
            <v>0.25</v>
          </cell>
          <cell r="IT237">
            <v>0</v>
          </cell>
          <cell r="IU237">
            <v>0</v>
          </cell>
          <cell r="IV237">
            <v>0.4</v>
          </cell>
          <cell r="IW237">
            <v>0.8</v>
          </cell>
          <cell r="IX237">
            <v>0</v>
          </cell>
          <cell r="IY237">
            <v>0</v>
          </cell>
          <cell r="IZ237">
            <v>0</v>
          </cell>
          <cell r="JA237">
            <v>0</v>
          </cell>
          <cell r="JB237">
            <v>0</v>
          </cell>
          <cell r="JC237">
            <v>0</v>
          </cell>
          <cell r="JD237">
            <v>0</v>
          </cell>
          <cell r="JE237">
            <v>0</v>
          </cell>
          <cell r="JF237">
            <v>0</v>
          </cell>
          <cell r="JG237">
            <v>0</v>
          </cell>
          <cell r="JH237">
            <v>0.25</v>
          </cell>
          <cell r="JI237">
            <v>0.25</v>
          </cell>
          <cell r="JJ237">
            <v>0.25</v>
          </cell>
          <cell r="JK237">
            <v>0.4</v>
          </cell>
          <cell r="JL237">
            <v>0.4</v>
          </cell>
          <cell r="JM237">
            <v>0.25</v>
          </cell>
          <cell r="JN237">
            <v>0</v>
          </cell>
          <cell r="JO237">
            <v>0</v>
          </cell>
          <cell r="JP237">
            <v>0.4</v>
          </cell>
          <cell r="JQ237">
            <v>0.8</v>
          </cell>
          <cell r="JR237">
            <v>0</v>
          </cell>
          <cell r="JS237">
            <v>0</v>
          </cell>
          <cell r="JT237">
            <v>0</v>
          </cell>
          <cell r="JU237">
            <v>0</v>
          </cell>
          <cell r="JV237">
            <v>0</v>
          </cell>
          <cell r="JW237">
            <v>0</v>
          </cell>
          <cell r="JX237">
            <v>0</v>
          </cell>
          <cell r="JY237">
            <v>0</v>
          </cell>
          <cell r="JZ237">
            <v>0</v>
          </cell>
          <cell r="KA237">
            <v>0</v>
          </cell>
          <cell r="KB237">
            <v>0.25</v>
          </cell>
          <cell r="KC237">
            <v>0.25</v>
          </cell>
          <cell r="KD237">
            <v>0.25</v>
          </cell>
          <cell r="KE237">
            <v>0.4</v>
          </cell>
          <cell r="KF237">
            <v>0.4</v>
          </cell>
          <cell r="KG237">
            <v>0.25</v>
          </cell>
          <cell r="KH237">
            <v>0</v>
          </cell>
          <cell r="KI237">
            <v>0</v>
          </cell>
          <cell r="KJ237">
            <v>0.4</v>
          </cell>
          <cell r="KK237">
            <v>0.8</v>
          </cell>
          <cell r="KL237">
            <v>0</v>
          </cell>
          <cell r="KM237">
            <v>0</v>
          </cell>
          <cell r="KN237">
            <v>0</v>
          </cell>
          <cell r="KO237">
            <v>0</v>
          </cell>
          <cell r="KP237">
            <v>0</v>
          </cell>
          <cell r="KQ237">
            <v>0</v>
          </cell>
          <cell r="KR237">
            <v>0</v>
          </cell>
          <cell r="KS237">
            <v>0</v>
          </cell>
          <cell r="KT237">
            <v>0</v>
          </cell>
          <cell r="KU237">
            <v>0</v>
          </cell>
          <cell r="KV237">
            <v>0.25</v>
          </cell>
          <cell r="KW237">
            <v>0.25</v>
          </cell>
          <cell r="KX237">
            <v>0.25</v>
          </cell>
          <cell r="KY237">
            <v>0.4</v>
          </cell>
          <cell r="KZ237">
            <v>0.4</v>
          </cell>
          <cell r="LA237">
            <v>1</v>
          </cell>
          <cell r="LB237">
            <v>1</v>
          </cell>
          <cell r="LC237">
            <v>1</v>
          </cell>
          <cell r="LD237">
            <v>0.4</v>
          </cell>
          <cell r="LE237">
            <v>1</v>
          </cell>
          <cell r="LF237">
            <v>0</v>
          </cell>
          <cell r="LG237">
            <v>0</v>
          </cell>
          <cell r="LH237">
            <v>0</v>
          </cell>
          <cell r="LI237">
            <v>0</v>
          </cell>
          <cell r="LJ237">
            <v>0</v>
          </cell>
          <cell r="LK237">
            <v>0</v>
          </cell>
          <cell r="LL237">
            <v>0</v>
          </cell>
          <cell r="LM237">
            <v>0</v>
          </cell>
          <cell r="LN237">
            <v>0</v>
          </cell>
          <cell r="LO237">
            <v>0</v>
          </cell>
          <cell r="LP237">
            <v>0.25</v>
          </cell>
          <cell r="LQ237">
            <v>0.25</v>
          </cell>
          <cell r="LR237">
            <v>0.25</v>
          </cell>
          <cell r="LS237">
            <v>0.4</v>
          </cell>
          <cell r="LT237">
            <v>0.4</v>
          </cell>
          <cell r="LU237">
            <v>1</v>
          </cell>
          <cell r="LV237">
            <v>1</v>
          </cell>
          <cell r="LW237">
            <v>1</v>
          </cell>
          <cell r="LX237">
            <v>0.4</v>
          </cell>
          <cell r="LY237">
            <v>1</v>
          </cell>
          <cell r="LZ237">
            <v>0</v>
          </cell>
          <cell r="MA237">
            <v>0</v>
          </cell>
          <cell r="MB237">
            <v>0</v>
          </cell>
          <cell r="MC237">
            <v>0</v>
          </cell>
          <cell r="MD237">
            <v>0</v>
          </cell>
          <cell r="ME237">
            <v>0</v>
          </cell>
          <cell r="MF237">
            <v>0</v>
          </cell>
          <cell r="MG237">
            <v>0</v>
          </cell>
          <cell r="MH237">
            <v>0</v>
          </cell>
          <cell r="MI237">
            <v>0</v>
          </cell>
        </row>
        <row r="238"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.2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.2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.2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.2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.2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.2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.2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.2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.2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.2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.2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.2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.2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.2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.2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.2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.2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.2</v>
          </cell>
          <cell r="GE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.2</v>
          </cell>
          <cell r="GS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.2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G238">
            <v>0</v>
          </cell>
          <cell r="HH238">
            <v>0</v>
          </cell>
          <cell r="HI238">
            <v>0</v>
          </cell>
          <cell r="HJ238">
            <v>0</v>
          </cell>
          <cell r="HK238">
            <v>0</v>
          </cell>
          <cell r="HL238">
            <v>0.2</v>
          </cell>
          <cell r="HM238">
            <v>0</v>
          </cell>
          <cell r="HN238">
            <v>0</v>
          </cell>
          <cell r="HO238">
            <v>0</v>
          </cell>
          <cell r="HP238">
            <v>0</v>
          </cell>
          <cell r="HQ238">
            <v>0</v>
          </cell>
          <cell r="HR238">
            <v>0.2</v>
          </cell>
          <cell r="HS238">
            <v>0</v>
          </cell>
          <cell r="HT238">
            <v>0</v>
          </cell>
          <cell r="HU238">
            <v>0</v>
          </cell>
          <cell r="HV238">
            <v>0</v>
          </cell>
          <cell r="HW238">
            <v>0.2</v>
          </cell>
          <cell r="HX238">
            <v>0</v>
          </cell>
          <cell r="HY238">
            <v>0</v>
          </cell>
          <cell r="HZ238">
            <v>0</v>
          </cell>
          <cell r="IA238">
            <v>0</v>
          </cell>
          <cell r="IB238">
            <v>0</v>
          </cell>
          <cell r="IC238">
            <v>0</v>
          </cell>
          <cell r="ID238">
            <v>1</v>
          </cell>
          <cell r="IE238">
            <v>0</v>
          </cell>
          <cell r="IF238">
            <v>0.4</v>
          </cell>
          <cell r="IG238">
            <v>0</v>
          </cell>
          <cell r="IH238">
            <v>0</v>
          </cell>
          <cell r="II238">
            <v>0</v>
          </cell>
          <cell r="IJ238">
            <v>0.2</v>
          </cell>
          <cell r="IK238">
            <v>0</v>
          </cell>
          <cell r="IL238">
            <v>0.4</v>
          </cell>
          <cell r="IM238">
            <v>0</v>
          </cell>
          <cell r="IN238">
            <v>0</v>
          </cell>
          <cell r="IO238">
            <v>0</v>
          </cell>
          <cell r="IP238">
            <v>0</v>
          </cell>
          <cell r="IQ238">
            <v>0</v>
          </cell>
          <cell r="IR238">
            <v>0</v>
          </cell>
          <cell r="IS238">
            <v>0</v>
          </cell>
          <cell r="IT238">
            <v>0</v>
          </cell>
          <cell r="IU238">
            <v>0</v>
          </cell>
          <cell r="IV238">
            <v>0</v>
          </cell>
          <cell r="IW238">
            <v>0</v>
          </cell>
          <cell r="IX238">
            <v>0</v>
          </cell>
          <cell r="IY238">
            <v>0</v>
          </cell>
          <cell r="IZ238">
            <v>0.2</v>
          </cell>
          <cell r="JA238">
            <v>0</v>
          </cell>
          <cell r="JB238">
            <v>0</v>
          </cell>
          <cell r="JC238">
            <v>0</v>
          </cell>
          <cell r="JD238">
            <v>0</v>
          </cell>
          <cell r="JE238">
            <v>0</v>
          </cell>
          <cell r="JF238">
            <v>0.2</v>
          </cell>
          <cell r="JG238">
            <v>0</v>
          </cell>
          <cell r="JH238">
            <v>0</v>
          </cell>
          <cell r="JI238">
            <v>0</v>
          </cell>
          <cell r="JJ238">
            <v>0</v>
          </cell>
          <cell r="JK238">
            <v>0</v>
          </cell>
          <cell r="JL238">
            <v>0</v>
          </cell>
          <cell r="JM238">
            <v>0</v>
          </cell>
          <cell r="JN238">
            <v>0</v>
          </cell>
          <cell r="JO238">
            <v>0</v>
          </cell>
          <cell r="JP238">
            <v>0</v>
          </cell>
          <cell r="JQ238">
            <v>0</v>
          </cell>
          <cell r="JR238">
            <v>0</v>
          </cell>
          <cell r="JS238">
            <v>0</v>
          </cell>
          <cell r="JT238">
            <v>0.2</v>
          </cell>
          <cell r="JU238">
            <v>0</v>
          </cell>
          <cell r="JV238">
            <v>0</v>
          </cell>
          <cell r="JW238">
            <v>0</v>
          </cell>
          <cell r="JX238">
            <v>0</v>
          </cell>
          <cell r="JY238">
            <v>0</v>
          </cell>
          <cell r="JZ238">
            <v>0.2</v>
          </cell>
          <cell r="KA238">
            <v>0</v>
          </cell>
          <cell r="KB238">
            <v>0</v>
          </cell>
          <cell r="KC238">
            <v>0</v>
          </cell>
          <cell r="KD238">
            <v>0</v>
          </cell>
          <cell r="KE238">
            <v>0</v>
          </cell>
          <cell r="KF238">
            <v>0</v>
          </cell>
          <cell r="KG238">
            <v>0</v>
          </cell>
          <cell r="KH238">
            <v>0</v>
          </cell>
          <cell r="KI238">
            <v>0</v>
          </cell>
          <cell r="KJ238">
            <v>0</v>
          </cell>
          <cell r="KK238">
            <v>0</v>
          </cell>
          <cell r="KL238">
            <v>0</v>
          </cell>
          <cell r="KM238">
            <v>0</v>
          </cell>
          <cell r="KN238">
            <v>0.2</v>
          </cell>
          <cell r="KO238">
            <v>0</v>
          </cell>
          <cell r="KP238">
            <v>0</v>
          </cell>
          <cell r="KQ238">
            <v>0</v>
          </cell>
          <cell r="KR238">
            <v>0</v>
          </cell>
          <cell r="KS238">
            <v>0</v>
          </cell>
          <cell r="KT238">
            <v>0.2</v>
          </cell>
          <cell r="KU238">
            <v>0</v>
          </cell>
          <cell r="KV238">
            <v>0</v>
          </cell>
          <cell r="KW238">
            <v>0</v>
          </cell>
          <cell r="KX238">
            <v>0</v>
          </cell>
          <cell r="KY238">
            <v>0</v>
          </cell>
          <cell r="KZ238">
            <v>0</v>
          </cell>
          <cell r="LA238">
            <v>0</v>
          </cell>
          <cell r="LB238">
            <v>0</v>
          </cell>
          <cell r="LC238">
            <v>0</v>
          </cell>
          <cell r="LD238">
            <v>0</v>
          </cell>
          <cell r="LE238">
            <v>0</v>
          </cell>
          <cell r="LF238">
            <v>0</v>
          </cell>
          <cell r="LG238">
            <v>0</v>
          </cell>
          <cell r="LH238">
            <v>0.2</v>
          </cell>
          <cell r="LI238">
            <v>0</v>
          </cell>
          <cell r="LJ238">
            <v>0</v>
          </cell>
          <cell r="LK238">
            <v>0</v>
          </cell>
          <cell r="LL238">
            <v>0</v>
          </cell>
          <cell r="LM238">
            <v>0</v>
          </cell>
          <cell r="LN238">
            <v>0.2</v>
          </cell>
          <cell r="LO238">
            <v>0</v>
          </cell>
          <cell r="LP238">
            <v>0</v>
          </cell>
          <cell r="LQ238">
            <v>0</v>
          </cell>
          <cell r="LR238">
            <v>0</v>
          </cell>
          <cell r="LS238">
            <v>0</v>
          </cell>
          <cell r="LT238">
            <v>0</v>
          </cell>
          <cell r="LU238">
            <v>0</v>
          </cell>
          <cell r="LV238">
            <v>0</v>
          </cell>
          <cell r="LW238">
            <v>0</v>
          </cell>
          <cell r="LX238">
            <v>0</v>
          </cell>
          <cell r="LY238">
            <v>0</v>
          </cell>
          <cell r="LZ238">
            <v>0</v>
          </cell>
          <cell r="MA238">
            <v>0</v>
          </cell>
          <cell r="MB238">
            <v>0.2</v>
          </cell>
          <cell r="MC238">
            <v>0</v>
          </cell>
          <cell r="MD238">
            <v>0</v>
          </cell>
          <cell r="ME238">
            <v>0</v>
          </cell>
          <cell r="MF238">
            <v>0</v>
          </cell>
          <cell r="MG238">
            <v>0</v>
          </cell>
          <cell r="MH238">
            <v>0.2</v>
          </cell>
          <cell r="MI238">
            <v>0</v>
          </cell>
        </row>
        <row r="239">
          <cell r="H239">
            <v>0.4</v>
          </cell>
          <cell r="I239">
            <v>0.4</v>
          </cell>
          <cell r="J239">
            <v>0</v>
          </cell>
          <cell r="K239">
            <v>0.6</v>
          </cell>
          <cell r="L239">
            <v>0.6</v>
          </cell>
          <cell r="M239">
            <v>0</v>
          </cell>
          <cell r="N239">
            <v>0</v>
          </cell>
          <cell r="O239">
            <v>0</v>
          </cell>
          <cell r="P239">
            <v>0.4</v>
          </cell>
          <cell r="Q239">
            <v>0</v>
          </cell>
          <cell r="R239">
            <v>0</v>
          </cell>
          <cell r="S239">
            <v>1</v>
          </cell>
          <cell r="T239">
            <v>0</v>
          </cell>
          <cell r="U239">
            <v>0.6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.4</v>
          </cell>
          <cell r="AC239">
            <v>0.4</v>
          </cell>
          <cell r="AD239">
            <v>0</v>
          </cell>
          <cell r="AE239">
            <v>0.6</v>
          </cell>
          <cell r="AF239">
            <v>0.6</v>
          </cell>
          <cell r="AG239">
            <v>0</v>
          </cell>
          <cell r="AH239">
            <v>0</v>
          </cell>
          <cell r="AI239">
            <v>0</v>
          </cell>
          <cell r="AJ239">
            <v>0.4</v>
          </cell>
          <cell r="AK239">
            <v>0</v>
          </cell>
          <cell r="AL239">
            <v>0</v>
          </cell>
          <cell r="AM239">
            <v>1</v>
          </cell>
          <cell r="AN239">
            <v>0</v>
          </cell>
          <cell r="AO239">
            <v>0.6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.4</v>
          </cell>
          <cell r="AW239">
            <v>0.4</v>
          </cell>
          <cell r="AX239">
            <v>0</v>
          </cell>
          <cell r="AY239">
            <v>0.6</v>
          </cell>
          <cell r="AZ239">
            <v>0.6</v>
          </cell>
          <cell r="BA239">
            <v>0</v>
          </cell>
          <cell r="BB239">
            <v>0</v>
          </cell>
          <cell r="BC239">
            <v>0</v>
          </cell>
          <cell r="BD239">
            <v>0.4</v>
          </cell>
          <cell r="BE239">
            <v>0</v>
          </cell>
          <cell r="BF239">
            <v>0</v>
          </cell>
          <cell r="BG239">
            <v>1</v>
          </cell>
          <cell r="BH239">
            <v>0</v>
          </cell>
          <cell r="BI239">
            <v>0.6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.4</v>
          </cell>
          <cell r="BQ239">
            <v>0.4</v>
          </cell>
          <cell r="BR239">
            <v>0</v>
          </cell>
          <cell r="BS239">
            <v>0.6</v>
          </cell>
          <cell r="BT239">
            <v>0.6</v>
          </cell>
          <cell r="BU239">
            <v>0</v>
          </cell>
          <cell r="BV239">
            <v>0</v>
          </cell>
          <cell r="BW239">
            <v>0</v>
          </cell>
          <cell r="BX239">
            <v>0.4</v>
          </cell>
          <cell r="BY239">
            <v>0</v>
          </cell>
          <cell r="BZ239">
            <v>0</v>
          </cell>
          <cell r="CA239">
            <v>1</v>
          </cell>
          <cell r="CB239">
            <v>0</v>
          </cell>
          <cell r="CC239">
            <v>0.6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.4</v>
          </cell>
          <cell r="CK239">
            <v>0.4</v>
          </cell>
          <cell r="CL239">
            <v>0</v>
          </cell>
          <cell r="CM239">
            <v>0.6</v>
          </cell>
          <cell r="CN239">
            <v>0.6</v>
          </cell>
          <cell r="CO239">
            <v>0</v>
          </cell>
          <cell r="CP239">
            <v>0</v>
          </cell>
          <cell r="CQ239">
            <v>0</v>
          </cell>
          <cell r="CR239">
            <v>0.4</v>
          </cell>
          <cell r="CS239">
            <v>0</v>
          </cell>
          <cell r="CT239">
            <v>0</v>
          </cell>
          <cell r="CU239">
            <v>1</v>
          </cell>
          <cell r="CV239">
            <v>0</v>
          </cell>
          <cell r="CW239">
            <v>0.6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.4</v>
          </cell>
          <cell r="DE239">
            <v>0.4</v>
          </cell>
          <cell r="DF239">
            <v>0</v>
          </cell>
          <cell r="DG239">
            <v>0.6</v>
          </cell>
          <cell r="DH239">
            <v>0.6</v>
          </cell>
          <cell r="DI239">
            <v>0</v>
          </cell>
          <cell r="DJ239">
            <v>0</v>
          </cell>
          <cell r="DK239">
            <v>0</v>
          </cell>
          <cell r="DL239">
            <v>0.4</v>
          </cell>
          <cell r="DM239">
            <v>0</v>
          </cell>
          <cell r="DN239">
            <v>0</v>
          </cell>
          <cell r="DO239">
            <v>1</v>
          </cell>
          <cell r="DP239">
            <v>0</v>
          </cell>
          <cell r="DQ239">
            <v>0.6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.4</v>
          </cell>
          <cell r="DY239">
            <v>0.4</v>
          </cell>
          <cell r="DZ239">
            <v>0</v>
          </cell>
          <cell r="EA239">
            <v>0.6</v>
          </cell>
          <cell r="EB239">
            <v>0.6</v>
          </cell>
          <cell r="EC239">
            <v>0</v>
          </cell>
          <cell r="ED239">
            <v>0</v>
          </cell>
          <cell r="EE239">
            <v>0</v>
          </cell>
          <cell r="EF239">
            <v>0.4</v>
          </cell>
          <cell r="EG239">
            <v>0</v>
          </cell>
          <cell r="EH239">
            <v>0</v>
          </cell>
          <cell r="EI239">
            <v>1</v>
          </cell>
          <cell r="EJ239">
            <v>0</v>
          </cell>
          <cell r="EK239">
            <v>0.6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0</v>
          </cell>
          <cell r="EQ239">
            <v>0</v>
          </cell>
          <cell r="ER239">
            <v>0.4</v>
          </cell>
          <cell r="ES239">
            <v>0.4</v>
          </cell>
          <cell r="ET239">
            <v>0</v>
          </cell>
          <cell r="EU239">
            <v>0.6</v>
          </cell>
          <cell r="EV239">
            <v>0.6</v>
          </cell>
          <cell r="EW239">
            <v>0</v>
          </cell>
          <cell r="EX239">
            <v>0</v>
          </cell>
          <cell r="EY239">
            <v>0</v>
          </cell>
          <cell r="EZ239">
            <v>0.4</v>
          </cell>
          <cell r="FA239">
            <v>0</v>
          </cell>
          <cell r="FB239">
            <v>0</v>
          </cell>
          <cell r="FC239">
            <v>1</v>
          </cell>
          <cell r="FD239">
            <v>0</v>
          </cell>
          <cell r="FE239">
            <v>0.6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.4</v>
          </cell>
          <cell r="FM239">
            <v>0.4</v>
          </cell>
          <cell r="FN239">
            <v>0</v>
          </cell>
          <cell r="FO239">
            <v>0.6</v>
          </cell>
          <cell r="FP239">
            <v>0.6</v>
          </cell>
          <cell r="FQ239">
            <v>0</v>
          </cell>
          <cell r="FR239">
            <v>0</v>
          </cell>
          <cell r="FS239">
            <v>0</v>
          </cell>
          <cell r="FT239">
            <v>0.4</v>
          </cell>
          <cell r="FU239">
            <v>0</v>
          </cell>
          <cell r="FV239">
            <v>0</v>
          </cell>
          <cell r="FW239">
            <v>1</v>
          </cell>
          <cell r="FX239">
            <v>0</v>
          </cell>
          <cell r="FY239">
            <v>0.6</v>
          </cell>
          <cell r="FZ239">
            <v>0</v>
          </cell>
          <cell r="GA239">
            <v>0</v>
          </cell>
          <cell r="GB239">
            <v>0</v>
          </cell>
          <cell r="GC239">
            <v>0</v>
          </cell>
          <cell r="GD239">
            <v>0</v>
          </cell>
          <cell r="GE239">
            <v>0</v>
          </cell>
          <cell r="GF239">
            <v>0.4</v>
          </cell>
          <cell r="GG239">
            <v>0.4</v>
          </cell>
          <cell r="GH239">
            <v>0</v>
          </cell>
          <cell r="GI239">
            <v>0.6</v>
          </cell>
          <cell r="GJ239">
            <v>0.6</v>
          </cell>
          <cell r="GK239">
            <v>0</v>
          </cell>
          <cell r="GL239">
            <v>0</v>
          </cell>
          <cell r="GM239">
            <v>0</v>
          </cell>
          <cell r="GN239">
            <v>0.4</v>
          </cell>
          <cell r="GO239">
            <v>0</v>
          </cell>
          <cell r="GP239">
            <v>0</v>
          </cell>
          <cell r="GQ239">
            <v>1</v>
          </cell>
          <cell r="GR239">
            <v>0</v>
          </cell>
          <cell r="GS239">
            <v>0.6</v>
          </cell>
          <cell r="GT239">
            <v>0</v>
          </cell>
          <cell r="GU239">
            <v>0</v>
          </cell>
          <cell r="GV239">
            <v>0</v>
          </cell>
          <cell r="GW239">
            <v>0</v>
          </cell>
          <cell r="GX239">
            <v>0</v>
          </cell>
          <cell r="GY239">
            <v>0</v>
          </cell>
          <cell r="GZ239">
            <v>0.4</v>
          </cell>
          <cell r="HA239">
            <v>0.4</v>
          </cell>
          <cell r="HB239">
            <v>0</v>
          </cell>
          <cell r="HC239">
            <v>0.6</v>
          </cell>
          <cell r="HD239">
            <v>0.6</v>
          </cell>
          <cell r="HE239">
            <v>0</v>
          </cell>
          <cell r="HF239">
            <v>0</v>
          </cell>
          <cell r="HG239">
            <v>0</v>
          </cell>
          <cell r="HH239">
            <v>0.4</v>
          </cell>
          <cell r="HI239">
            <v>0</v>
          </cell>
          <cell r="HJ239">
            <v>0</v>
          </cell>
          <cell r="HK239">
            <v>1</v>
          </cell>
          <cell r="HL239">
            <v>0</v>
          </cell>
          <cell r="HM239">
            <v>0.6</v>
          </cell>
          <cell r="HN239">
            <v>0</v>
          </cell>
          <cell r="HO239">
            <v>0</v>
          </cell>
          <cell r="HP239">
            <v>0</v>
          </cell>
          <cell r="HQ239">
            <v>0</v>
          </cell>
          <cell r="HR239">
            <v>0</v>
          </cell>
          <cell r="HS239">
            <v>0</v>
          </cell>
          <cell r="HT239">
            <v>0.6</v>
          </cell>
          <cell r="HU239">
            <v>0.6</v>
          </cell>
          <cell r="HV239">
            <v>0.2</v>
          </cell>
          <cell r="HW239">
            <v>0.8</v>
          </cell>
          <cell r="HX239">
            <v>0.8</v>
          </cell>
          <cell r="HY239">
            <v>0.2</v>
          </cell>
          <cell r="HZ239">
            <v>0</v>
          </cell>
          <cell r="IA239">
            <v>0</v>
          </cell>
          <cell r="IB239">
            <v>0.6</v>
          </cell>
          <cell r="IC239">
            <v>0</v>
          </cell>
          <cell r="ID239">
            <v>0</v>
          </cell>
          <cell r="IE239">
            <v>1</v>
          </cell>
          <cell r="IF239">
            <v>0</v>
          </cell>
          <cell r="IG239">
            <v>0.8</v>
          </cell>
          <cell r="IH239">
            <v>0</v>
          </cell>
          <cell r="II239">
            <v>0</v>
          </cell>
          <cell r="IJ239">
            <v>0</v>
          </cell>
          <cell r="IK239">
            <v>0.2</v>
          </cell>
          <cell r="IL239">
            <v>0</v>
          </cell>
          <cell r="IM239">
            <v>0.2</v>
          </cell>
          <cell r="IN239">
            <v>0.4</v>
          </cell>
          <cell r="IO239">
            <v>0.4</v>
          </cell>
          <cell r="IP239">
            <v>0</v>
          </cell>
          <cell r="IQ239">
            <v>0.6</v>
          </cell>
          <cell r="IR239">
            <v>0.6</v>
          </cell>
          <cell r="IS239">
            <v>0</v>
          </cell>
          <cell r="IT239">
            <v>0</v>
          </cell>
          <cell r="IU239">
            <v>0</v>
          </cell>
          <cell r="IV239">
            <v>0.4</v>
          </cell>
          <cell r="IW239">
            <v>0</v>
          </cell>
          <cell r="IX239">
            <v>0</v>
          </cell>
          <cell r="IY239">
            <v>1</v>
          </cell>
          <cell r="IZ239">
            <v>0</v>
          </cell>
          <cell r="JA239">
            <v>0.6</v>
          </cell>
          <cell r="JB239">
            <v>0</v>
          </cell>
          <cell r="JC239">
            <v>0</v>
          </cell>
          <cell r="JD239">
            <v>0</v>
          </cell>
          <cell r="JE239">
            <v>0</v>
          </cell>
          <cell r="JF239">
            <v>0</v>
          </cell>
          <cell r="JG239">
            <v>0</v>
          </cell>
          <cell r="JH239">
            <v>0.4</v>
          </cell>
          <cell r="JI239">
            <v>0.4</v>
          </cell>
          <cell r="JJ239">
            <v>0</v>
          </cell>
          <cell r="JK239">
            <v>0.6</v>
          </cell>
          <cell r="JL239">
            <v>0.6</v>
          </cell>
          <cell r="JM239">
            <v>0</v>
          </cell>
          <cell r="JN239">
            <v>0</v>
          </cell>
          <cell r="JO239">
            <v>0</v>
          </cell>
          <cell r="JP239">
            <v>0.4</v>
          </cell>
          <cell r="JQ239">
            <v>0</v>
          </cell>
          <cell r="JR239">
            <v>0</v>
          </cell>
          <cell r="JS239">
            <v>1</v>
          </cell>
          <cell r="JT239">
            <v>0</v>
          </cell>
          <cell r="JU239">
            <v>0.6</v>
          </cell>
          <cell r="JV239">
            <v>0</v>
          </cell>
          <cell r="JW239">
            <v>0</v>
          </cell>
          <cell r="JX239">
            <v>0</v>
          </cell>
          <cell r="JY239">
            <v>0</v>
          </cell>
          <cell r="JZ239">
            <v>0</v>
          </cell>
          <cell r="KA239">
            <v>0</v>
          </cell>
          <cell r="KB239">
            <v>0.4</v>
          </cell>
          <cell r="KC239">
            <v>0.4</v>
          </cell>
          <cell r="KD239">
            <v>0</v>
          </cell>
          <cell r="KE239">
            <v>0.6</v>
          </cell>
          <cell r="KF239">
            <v>0.6</v>
          </cell>
          <cell r="KG239">
            <v>0</v>
          </cell>
          <cell r="KH239">
            <v>0</v>
          </cell>
          <cell r="KI239">
            <v>0</v>
          </cell>
          <cell r="KJ239">
            <v>0.4</v>
          </cell>
          <cell r="KK239">
            <v>0</v>
          </cell>
          <cell r="KL239">
            <v>0</v>
          </cell>
          <cell r="KM239">
            <v>1</v>
          </cell>
          <cell r="KN239">
            <v>0</v>
          </cell>
          <cell r="KO239">
            <v>0.6</v>
          </cell>
          <cell r="KP239">
            <v>0</v>
          </cell>
          <cell r="KQ239">
            <v>0</v>
          </cell>
          <cell r="KR239">
            <v>0</v>
          </cell>
          <cell r="KS239">
            <v>0</v>
          </cell>
          <cell r="KT239">
            <v>0</v>
          </cell>
          <cell r="KU239">
            <v>0</v>
          </cell>
          <cell r="KV239">
            <v>0.4</v>
          </cell>
          <cell r="KW239">
            <v>0.4</v>
          </cell>
          <cell r="KX239">
            <v>0</v>
          </cell>
          <cell r="KY239">
            <v>0.6</v>
          </cell>
          <cell r="KZ239">
            <v>0.6</v>
          </cell>
          <cell r="LA239">
            <v>0</v>
          </cell>
          <cell r="LB239">
            <v>0</v>
          </cell>
          <cell r="LC239">
            <v>0</v>
          </cell>
          <cell r="LD239">
            <v>0.4</v>
          </cell>
          <cell r="LE239">
            <v>0</v>
          </cell>
          <cell r="LF239">
            <v>0</v>
          </cell>
          <cell r="LG239">
            <v>1</v>
          </cell>
          <cell r="LH239">
            <v>0</v>
          </cell>
          <cell r="LI239">
            <v>0.6</v>
          </cell>
          <cell r="LJ239">
            <v>0</v>
          </cell>
          <cell r="LK239">
            <v>0</v>
          </cell>
          <cell r="LL239">
            <v>0</v>
          </cell>
          <cell r="LM239">
            <v>0</v>
          </cell>
          <cell r="LN239">
            <v>0</v>
          </cell>
          <cell r="LO239">
            <v>0</v>
          </cell>
          <cell r="LP239">
            <v>0.4</v>
          </cell>
          <cell r="LQ239">
            <v>0.4</v>
          </cell>
          <cell r="LR239">
            <v>0</v>
          </cell>
          <cell r="LS239">
            <v>0.6</v>
          </cell>
          <cell r="LT239">
            <v>0.6</v>
          </cell>
          <cell r="LU239">
            <v>0</v>
          </cell>
          <cell r="LV239">
            <v>0</v>
          </cell>
          <cell r="LW239">
            <v>0</v>
          </cell>
          <cell r="LX239">
            <v>0.4</v>
          </cell>
          <cell r="LY239">
            <v>0</v>
          </cell>
          <cell r="LZ239">
            <v>0</v>
          </cell>
          <cell r="MA239">
            <v>1</v>
          </cell>
          <cell r="MB239">
            <v>0</v>
          </cell>
          <cell r="MC239">
            <v>0.6</v>
          </cell>
          <cell r="MD239">
            <v>0</v>
          </cell>
          <cell r="ME239">
            <v>0</v>
          </cell>
          <cell r="MF239">
            <v>0</v>
          </cell>
          <cell r="MG239">
            <v>0</v>
          </cell>
          <cell r="MH239">
            <v>0</v>
          </cell>
          <cell r="MI239">
            <v>0</v>
          </cell>
        </row>
        <row r="240"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.2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.2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.2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.2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.2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.2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.2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.2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.2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.2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.2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.2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0</v>
          </cell>
          <cell r="EF240">
            <v>0</v>
          </cell>
          <cell r="EG240">
            <v>0</v>
          </cell>
          <cell r="EH240">
            <v>0.2</v>
          </cell>
          <cell r="EI240">
            <v>0</v>
          </cell>
          <cell r="EJ240">
            <v>0</v>
          </cell>
          <cell r="EK240">
            <v>0</v>
          </cell>
          <cell r="EL240">
            <v>0</v>
          </cell>
          <cell r="EM240">
            <v>0</v>
          </cell>
          <cell r="EN240">
            <v>0</v>
          </cell>
          <cell r="EO240">
            <v>0</v>
          </cell>
          <cell r="EP240">
            <v>0.2</v>
          </cell>
          <cell r="EQ240">
            <v>0</v>
          </cell>
          <cell r="ER240">
            <v>0</v>
          </cell>
          <cell r="ES240">
            <v>0</v>
          </cell>
          <cell r="ET240">
            <v>0</v>
          </cell>
          <cell r="EU240">
            <v>0</v>
          </cell>
          <cell r="EV240">
            <v>0</v>
          </cell>
          <cell r="EW240">
            <v>0</v>
          </cell>
          <cell r="EX240">
            <v>0</v>
          </cell>
          <cell r="EY240">
            <v>0</v>
          </cell>
          <cell r="EZ240">
            <v>0</v>
          </cell>
          <cell r="FA240">
            <v>0</v>
          </cell>
          <cell r="FB240">
            <v>0.2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.2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  <cell r="FT240">
            <v>0</v>
          </cell>
          <cell r="FU240">
            <v>0</v>
          </cell>
          <cell r="FV240">
            <v>0.2</v>
          </cell>
          <cell r="FW240">
            <v>0</v>
          </cell>
          <cell r="FX240">
            <v>0</v>
          </cell>
          <cell r="FY240">
            <v>0</v>
          </cell>
          <cell r="FZ240">
            <v>0</v>
          </cell>
          <cell r="GA240">
            <v>0</v>
          </cell>
          <cell r="GB240">
            <v>0</v>
          </cell>
          <cell r="GC240">
            <v>0</v>
          </cell>
          <cell r="GD240">
            <v>0.2</v>
          </cell>
          <cell r="GE240">
            <v>0</v>
          </cell>
          <cell r="GF240">
            <v>0</v>
          </cell>
          <cell r="GG240">
            <v>0</v>
          </cell>
          <cell r="GH240">
            <v>0</v>
          </cell>
          <cell r="GI240">
            <v>0</v>
          </cell>
          <cell r="GJ240">
            <v>0</v>
          </cell>
          <cell r="GK240">
            <v>0</v>
          </cell>
          <cell r="GL240">
            <v>0</v>
          </cell>
          <cell r="GM240">
            <v>0</v>
          </cell>
          <cell r="GN240">
            <v>0</v>
          </cell>
          <cell r="GO240">
            <v>0</v>
          </cell>
          <cell r="GP240">
            <v>0.2</v>
          </cell>
          <cell r="GQ240">
            <v>0</v>
          </cell>
          <cell r="GR240">
            <v>0</v>
          </cell>
          <cell r="GS240">
            <v>0</v>
          </cell>
          <cell r="GT240">
            <v>0</v>
          </cell>
          <cell r="GU240">
            <v>0</v>
          </cell>
          <cell r="GV240">
            <v>0</v>
          </cell>
          <cell r="GW240">
            <v>0</v>
          </cell>
          <cell r="GX240">
            <v>0.2</v>
          </cell>
          <cell r="GY240">
            <v>0</v>
          </cell>
          <cell r="GZ240">
            <v>0</v>
          </cell>
          <cell r="HA240">
            <v>0</v>
          </cell>
          <cell r="HB240">
            <v>0</v>
          </cell>
          <cell r="HC240">
            <v>0</v>
          </cell>
          <cell r="HD240">
            <v>0</v>
          </cell>
          <cell r="HE240">
            <v>0</v>
          </cell>
          <cell r="HF240">
            <v>0</v>
          </cell>
          <cell r="HG240">
            <v>0</v>
          </cell>
          <cell r="HH240">
            <v>0</v>
          </cell>
          <cell r="HI240">
            <v>0</v>
          </cell>
          <cell r="HJ240">
            <v>0.2</v>
          </cell>
          <cell r="HK240">
            <v>0</v>
          </cell>
          <cell r="HL240">
            <v>0</v>
          </cell>
          <cell r="HM240">
            <v>0</v>
          </cell>
          <cell r="HN240">
            <v>0</v>
          </cell>
          <cell r="HO240">
            <v>0</v>
          </cell>
          <cell r="HP240">
            <v>0</v>
          </cell>
          <cell r="HQ240">
            <v>0</v>
          </cell>
          <cell r="HR240">
            <v>0.2</v>
          </cell>
          <cell r="HS240">
            <v>0</v>
          </cell>
          <cell r="HT240">
            <v>0</v>
          </cell>
          <cell r="HU240">
            <v>0</v>
          </cell>
          <cell r="HV240">
            <v>0</v>
          </cell>
          <cell r="HW240">
            <v>0.2</v>
          </cell>
          <cell r="HX240">
            <v>0</v>
          </cell>
          <cell r="HY240">
            <v>0</v>
          </cell>
          <cell r="HZ240">
            <v>0</v>
          </cell>
          <cell r="IA240">
            <v>0</v>
          </cell>
          <cell r="IB240">
            <v>0</v>
          </cell>
          <cell r="IC240">
            <v>0</v>
          </cell>
          <cell r="ID240">
            <v>0.4</v>
          </cell>
          <cell r="IE240">
            <v>0</v>
          </cell>
          <cell r="IF240">
            <v>1</v>
          </cell>
          <cell r="IG240">
            <v>0</v>
          </cell>
          <cell r="IH240">
            <v>0</v>
          </cell>
          <cell r="II240">
            <v>0</v>
          </cell>
          <cell r="IJ240">
            <v>0.2</v>
          </cell>
          <cell r="IK240">
            <v>0</v>
          </cell>
          <cell r="IL240">
            <v>0.4</v>
          </cell>
          <cell r="IM240">
            <v>0</v>
          </cell>
          <cell r="IN240">
            <v>0</v>
          </cell>
          <cell r="IO240">
            <v>0</v>
          </cell>
          <cell r="IP240">
            <v>0</v>
          </cell>
          <cell r="IQ240">
            <v>0</v>
          </cell>
          <cell r="IR240">
            <v>0</v>
          </cell>
          <cell r="IS240">
            <v>0</v>
          </cell>
          <cell r="IT240">
            <v>0</v>
          </cell>
          <cell r="IU240">
            <v>0</v>
          </cell>
          <cell r="IV240">
            <v>0</v>
          </cell>
          <cell r="IW240">
            <v>0</v>
          </cell>
          <cell r="IX240">
            <v>0.2</v>
          </cell>
          <cell r="IY240">
            <v>0</v>
          </cell>
          <cell r="IZ240">
            <v>0</v>
          </cell>
          <cell r="JA240">
            <v>0</v>
          </cell>
          <cell r="JB240">
            <v>0</v>
          </cell>
          <cell r="JC240">
            <v>0</v>
          </cell>
          <cell r="JD240">
            <v>0</v>
          </cell>
          <cell r="JE240">
            <v>0</v>
          </cell>
          <cell r="JF240">
            <v>0.2</v>
          </cell>
          <cell r="JG240">
            <v>0</v>
          </cell>
          <cell r="JH240">
            <v>0</v>
          </cell>
          <cell r="JI240">
            <v>0</v>
          </cell>
          <cell r="JJ240">
            <v>0</v>
          </cell>
          <cell r="JK240">
            <v>0</v>
          </cell>
          <cell r="JL240">
            <v>0</v>
          </cell>
          <cell r="JM240">
            <v>0</v>
          </cell>
          <cell r="JN240">
            <v>0</v>
          </cell>
          <cell r="JO240">
            <v>0</v>
          </cell>
          <cell r="JP240">
            <v>0</v>
          </cell>
          <cell r="JQ240">
            <v>0</v>
          </cell>
          <cell r="JR240">
            <v>0.2</v>
          </cell>
          <cell r="JS240">
            <v>0</v>
          </cell>
          <cell r="JT240">
            <v>0</v>
          </cell>
          <cell r="JU240">
            <v>0</v>
          </cell>
          <cell r="JV240">
            <v>0</v>
          </cell>
          <cell r="JW240">
            <v>0</v>
          </cell>
          <cell r="JX240">
            <v>0</v>
          </cell>
          <cell r="JY240">
            <v>0</v>
          </cell>
          <cell r="JZ240">
            <v>0.2</v>
          </cell>
          <cell r="KA240">
            <v>0</v>
          </cell>
          <cell r="KB240">
            <v>0</v>
          </cell>
          <cell r="KC240">
            <v>0</v>
          </cell>
          <cell r="KD240">
            <v>0</v>
          </cell>
          <cell r="KE240">
            <v>0</v>
          </cell>
          <cell r="KF240">
            <v>0</v>
          </cell>
          <cell r="KG240">
            <v>0</v>
          </cell>
          <cell r="KH240">
            <v>0</v>
          </cell>
          <cell r="KI240">
            <v>0</v>
          </cell>
          <cell r="KJ240">
            <v>0</v>
          </cell>
          <cell r="KK240">
            <v>0</v>
          </cell>
          <cell r="KL240">
            <v>0.2</v>
          </cell>
          <cell r="KM240">
            <v>0</v>
          </cell>
          <cell r="KN240">
            <v>0</v>
          </cell>
          <cell r="KO240">
            <v>0</v>
          </cell>
          <cell r="KP240">
            <v>0</v>
          </cell>
          <cell r="KQ240">
            <v>0</v>
          </cell>
          <cell r="KR240">
            <v>0</v>
          </cell>
          <cell r="KS240">
            <v>0</v>
          </cell>
          <cell r="KT240">
            <v>0.2</v>
          </cell>
          <cell r="KU240">
            <v>0</v>
          </cell>
          <cell r="KV240">
            <v>0</v>
          </cell>
          <cell r="KW240">
            <v>0</v>
          </cell>
          <cell r="KX240">
            <v>0</v>
          </cell>
          <cell r="KY240">
            <v>0</v>
          </cell>
          <cell r="KZ240">
            <v>0</v>
          </cell>
          <cell r="LA240">
            <v>0</v>
          </cell>
          <cell r="LB240">
            <v>0</v>
          </cell>
          <cell r="LC240">
            <v>0</v>
          </cell>
          <cell r="LD240">
            <v>0</v>
          </cell>
          <cell r="LE240">
            <v>0</v>
          </cell>
          <cell r="LF240">
            <v>0.2</v>
          </cell>
          <cell r="LG240">
            <v>0</v>
          </cell>
          <cell r="LH240">
            <v>0</v>
          </cell>
          <cell r="LI240">
            <v>0</v>
          </cell>
          <cell r="LJ240">
            <v>0</v>
          </cell>
          <cell r="LK240">
            <v>0</v>
          </cell>
          <cell r="LL240">
            <v>0</v>
          </cell>
          <cell r="LM240">
            <v>0</v>
          </cell>
          <cell r="LN240">
            <v>0.2</v>
          </cell>
          <cell r="LO240">
            <v>0</v>
          </cell>
          <cell r="LP240">
            <v>0</v>
          </cell>
          <cell r="LQ240">
            <v>0</v>
          </cell>
          <cell r="LR240">
            <v>0</v>
          </cell>
          <cell r="LS240">
            <v>0</v>
          </cell>
          <cell r="LT240">
            <v>0</v>
          </cell>
          <cell r="LU240">
            <v>0</v>
          </cell>
          <cell r="LV240">
            <v>0</v>
          </cell>
          <cell r="LW240">
            <v>0</v>
          </cell>
          <cell r="LX240">
            <v>0</v>
          </cell>
          <cell r="LY240">
            <v>0</v>
          </cell>
          <cell r="LZ240">
            <v>0.2</v>
          </cell>
          <cell r="MA240">
            <v>0</v>
          </cell>
          <cell r="MB240">
            <v>0</v>
          </cell>
          <cell r="MC240">
            <v>0</v>
          </cell>
          <cell r="MD240">
            <v>0</v>
          </cell>
          <cell r="ME240">
            <v>0</v>
          </cell>
          <cell r="MF240">
            <v>0</v>
          </cell>
          <cell r="MG240">
            <v>0</v>
          </cell>
          <cell r="MH240">
            <v>0.2</v>
          </cell>
          <cell r="MI240">
            <v>0</v>
          </cell>
        </row>
        <row r="241">
          <cell r="H241">
            <v>0.4</v>
          </cell>
          <cell r="I241">
            <v>0.4</v>
          </cell>
          <cell r="J241">
            <v>0</v>
          </cell>
          <cell r="K241">
            <v>0.6</v>
          </cell>
          <cell r="L241">
            <v>0.6</v>
          </cell>
          <cell r="M241">
            <v>0</v>
          </cell>
          <cell r="N241">
            <v>0</v>
          </cell>
          <cell r="O241">
            <v>0</v>
          </cell>
          <cell r="P241">
            <v>0.4</v>
          </cell>
          <cell r="Q241">
            <v>0</v>
          </cell>
          <cell r="R241">
            <v>0</v>
          </cell>
          <cell r="S241">
            <v>0.6</v>
          </cell>
          <cell r="T241">
            <v>0</v>
          </cell>
          <cell r="U241">
            <v>0.8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.4</v>
          </cell>
          <cell r="AC241">
            <v>0.4</v>
          </cell>
          <cell r="AD241">
            <v>0</v>
          </cell>
          <cell r="AE241">
            <v>0.6</v>
          </cell>
          <cell r="AF241">
            <v>0.6</v>
          </cell>
          <cell r="AG241">
            <v>0</v>
          </cell>
          <cell r="AH241">
            <v>0</v>
          </cell>
          <cell r="AI241">
            <v>0</v>
          </cell>
          <cell r="AJ241">
            <v>0.4</v>
          </cell>
          <cell r="AK241">
            <v>0</v>
          </cell>
          <cell r="AL241">
            <v>0</v>
          </cell>
          <cell r="AM241">
            <v>0.6</v>
          </cell>
          <cell r="AN241">
            <v>0</v>
          </cell>
          <cell r="AO241">
            <v>0.8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.4</v>
          </cell>
          <cell r="AW241">
            <v>0.4</v>
          </cell>
          <cell r="AX241">
            <v>0</v>
          </cell>
          <cell r="AY241">
            <v>0.6</v>
          </cell>
          <cell r="AZ241">
            <v>0.6</v>
          </cell>
          <cell r="BA241">
            <v>0</v>
          </cell>
          <cell r="BB241">
            <v>0</v>
          </cell>
          <cell r="BC241">
            <v>0</v>
          </cell>
          <cell r="BD241">
            <v>0.4</v>
          </cell>
          <cell r="BE241">
            <v>0</v>
          </cell>
          <cell r="BF241">
            <v>0</v>
          </cell>
          <cell r="BG241">
            <v>0.6</v>
          </cell>
          <cell r="BH241">
            <v>0</v>
          </cell>
          <cell r="BI241">
            <v>0.8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.4</v>
          </cell>
          <cell r="BQ241">
            <v>0.4</v>
          </cell>
          <cell r="BR241">
            <v>0</v>
          </cell>
          <cell r="BS241">
            <v>0.6</v>
          </cell>
          <cell r="BT241">
            <v>0.6</v>
          </cell>
          <cell r="BU241">
            <v>0</v>
          </cell>
          <cell r="BV241">
            <v>0</v>
          </cell>
          <cell r="BW241">
            <v>0</v>
          </cell>
          <cell r="BX241">
            <v>0.4</v>
          </cell>
          <cell r="BY241">
            <v>0</v>
          </cell>
          <cell r="BZ241">
            <v>0</v>
          </cell>
          <cell r="CA241">
            <v>0.6</v>
          </cell>
          <cell r="CB241">
            <v>0</v>
          </cell>
          <cell r="CC241">
            <v>0.8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.4</v>
          </cell>
          <cell r="CK241">
            <v>0.4</v>
          </cell>
          <cell r="CL241">
            <v>0</v>
          </cell>
          <cell r="CM241">
            <v>0.6</v>
          </cell>
          <cell r="CN241">
            <v>0.6</v>
          </cell>
          <cell r="CO241">
            <v>0</v>
          </cell>
          <cell r="CP241">
            <v>0</v>
          </cell>
          <cell r="CQ241">
            <v>0</v>
          </cell>
          <cell r="CR241">
            <v>0.4</v>
          </cell>
          <cell r="CS241">
            <v>0</v>
          </cell>
          <cell r="CT241">
            <v>0</v>
          </cell>
          <cell r="CU241">
            <v>0.6</v>
          </cell>
          <cell r="CV241">
            <v>0</v>
          </cell>
          <cell r="CW241">
            <v>0.8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.4</v>
          </cell>
          <cell r="DE241">
            <v>0.4</v>
          </cell>
          <cell r="DF241">
            <v>0</v>
          </cell>
          <cell r="DG241">
            <v>0.6</v>
          </cell>
          <cell r="DH241">
            <v>0.6</v>
          </cell>
          <cell r="DI241">
            <v>0</v>
          </cell>
          <cell r="DJ241">
            <v>0</v>
          </cell>
          <cell r="DK241">
            <v>0</v>
          </cell>
          <cell r="DL241">
            <v>0.4</v>
          </cell>
          <cell r="DM241">
            <v>0</v>
          </cell>
          <cell r="DN241">
            <v>0</v>
          </cell>
          <cell r="DO241">
            <v>0.6</v>
          </cell>
          <cell r="DP241">
            <v>0</v>
          </cell>
          <cell r="DQ241">
            <v>0.8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.4</v>
          </cell>
          <cell r="DY241">
            <v>0.4</v>
          </cell>
          <cell r="DZ241">
            <v>0</v>
          </cell>
          <cell r="EA241">
            <v>0.6</v>
          </cell>
          <cell r="EB241">
            <v>0.6</v>
          </cell>
          <cell r="EC241">
            <v>0</v>
          </cell>
          <cell r="ED241">
            <v>0</v>
          </cell>
          <cell r="EE241">
            <v>0</v>
          </cell>
          <cell r="EF241">
            <v>0.4</v>
          </cell>
          <cell r="EG241">
            <v>0</v>
          </cell>
          <cell r="EH241">
            <v>0</v>
          </cell>
          <cell r="EI241">
            <v>0.6</v>
          </cell>
          <cell r="EJ241">
            <v>0</v>
          </cell>
          <cell r="EK241">
            <v>0.8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.4</v>
          </cell>
          <cell r="ES241">
            <v>0.4</v>
          </cell>
          <cell r="ET241">
            <v>0</v>
          </cell>
          <cell r="EU241">
            <v>0.6</v>
          </cell>
          <cell r="EV241">
            <v>0.6</v>
          </cell>
          <cell r="EW241">
            <v>0</v>
          </cell>
          <cell r="EX241">
            <v>0</v>
          </cell>
          <cell r="EY241">
            <v>0</v>
          </cell>
          <cell r="EZ241">
            <v>0.4</v>
          </cell>
          <cell r="FA241">
            <v>0</v>
          </cell>
          <cell r="FB241">
            <v>0</v>
          </cell>
          <cell r="FC241">
            <v>0.6</v>
          </cell>
          <cell r="FD241">
            <v>0</v>
          </cell>
          <cell r="FE241">
            <v>0.8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.4</v>
          </cell>
          <cell r="FM241">
            <v>0.4</v>
          </cell>
          <cell r="FN241">
            <v>0</v>
          </cell>
          <cell r="FO241">
            <v>0.6</v>
          </cell>
          <cell r="FP241">
            <v>0.6</v>
          </cell>
          <cell r="FQ241">
            <v>0</v>
          </cell>
          <cell r="FR241">
            <v>0</v>
          </cell>
          <cell r="FS241">
            <v>0</v>
          </cell>
          <cell r="FT241">
            <v>0.4</v>
          </cell>
          <cell r="FU241">
            <v>0</v>
          </cell>
          <cell r="FV241">
            <v>0</v>
          </cell>
          <cell r="FW241">
            <v>0.6</v>
          </cell>
          <cell r="FX241">
            <v>0</v>
          </cell>
          <cell r="FY241">
            <v>0.8</v>
          </cell>
          <cell r="FZ241">
            <v>0</v>
          </cell>
          <cell r="GA241">
            <v>0</v>
          </cell>
          <cell r="GB241">
            <v>0</v>
          </cell>
          <cell r="GC241">
            <v>0</v>
          </cell>
          <cell r="GD241">
            <v>0</v>
          </cell>
          <cell r="GE241">
            <v>0</v>
          </cell>
          <cell r="GF241">
            <v>0.4</v>
          </cell>
          <cell r="GG241">
            <v>0.4</v>
          </cell>
          <cell r="GH241">
            <v>0</v>
          </cell>
          <cell r="GI241">
            <v>0.6</v>
          </cell>
          <cell r="GJ241">
            <v>0.6</v>
          </cell>
          <cell r="GK241">
            <v>0</v>
          </cell>
          <cell r="GL241">
            <v>0</v>
          </cell>
          <cell r="GM241">
            <v>0</v>
          </cell>
          <cell r="GN241">
            <v>0.4</v>
          </cell>
          <cell r="GO241">
            <v>0</v>
          </cell>
          <cell r="GP241">
            <v>0</v>
          </cell>
          <cell r="GQ241">
            <v>0.6</v>
          </cell>
          <cell r="GR241">
            <v>0</v>
          </cell>
          <cell r="GS241">
            <v>0.8</v>
          </cell>
          <cell r="GT241">
            <v>0</v>
          </cell>
          <cell r="GU241">
            <v>0</v>
          </cell>
          <cell r="GV241">
            <v>0</v>
          </cell>
          <cell r="GW241">
            <v>0</v>
          </cell>
          <cell r="GX241">
            <v>0</v>
          </cell>
          <cell r="GY241">
            <v>0</v>
          </cell>
          <cell r="GZ241">
            <v>0.4</v>
          </cell>
          <cell r="HA241">
            <v>0.4</v>
          </cell>
          <cell r="HB241">
            <v>0</v>
          </cell>
          <cell r="HC241">
            <v>0.6</v>
          </cell>
          <cell r="HD241">
            <v>0.6</v>
          </cell>
          <cell r="HE241">
            <v>0</v>
          </cell>
          <cell r="HF241">
            <v>0</v>
          </cell>
          <cell r="HG241">
            <v>0</v>
          </cell>
          <cell r="HH241">
            <v>0.4</v>
          </cell>
          <cell r="HI241">
            <v>0</v>
          </cell>
          <cell r="HJ241">
            <v>0</v>
          </cell>
          <cell r="HK241">
            <v>0.6</v>
          </cell>
          <cell r="HL241">
            <v>0</v>
          </cell>
          <cell r="HM241">
            <v>0.8</v>
          </cell>
          <cell r="HN241">
            <v>0</v>
          </cell>
          <cell r="HO241">
            <v>0</v>
          </cell>
          <cell r="HP241">
            <v>0</v>
          </cell>
          <cell r="HQ241">
            <v>0</v>
          </cell>
          <cell r="HR241">
            <v>0</v>
          </cell>
          <cell r="HS241">
            <v>0</v>
          </cell>
          <cell r="HT241">
            <v>0.6</v>
          </cell>
          <cell r="HU241">
            <v>0.6</v>
          </cell>
          <cell r="HV241">
            <v>0.2</v>
          </cell>
          <cell r="HW241">
            <v>0.8</v>
          </cell>
          <cell r="HX241">
            <v>0.8</v>
          </cell>
          <cell r="HY241">
            <v>0.2</v>
          </cell>
          <cell r="HZ241">
            <v>0</v>
          </cell>
          <cell r="IA241">
            <v>0</v>
          </cell>
          <cell r="IB241">
            <v>0.6</v>
          </cell>
          <cell r="IC241">
            <v>0</v>
          </cell>
          <cell r="ID241">
            <v>0</v>
          </cell>
          <cell r="IE241">
            <v>0.8</v>
          </cell>
          <cell r="IF241">
            <v>0</v>
          </cell>
          <cell r="IG241">
            <v>1</v>
          </cell>
          <cell r="IH241">
            <v>0</v>
          </cell>
          <cell r="II241">
            <v>0</v>
          </cell>
          <cell r="IJ241">
            <v>0</v>
          </cell>
          <cell r="IK241">
            <v>0.2</v>
          </cell>
          <cell r="IL241">
            <v>0</v>
          </cell>
          <cell r="IM241">
            <v>0.2</v>
          </cell>
          <cell r="IN241">
            <v>0.4</v>
          </cell>
          <cell r="IO241">
            <v>0.4</v>
          </cell>
          <cell r="IP241">
            <v>0</v>
          </cell>
          <cell r="IQ241">
            <v>0.6</v>
          </cell>
          <cell r="IR241">
            <v>0.6</v>
          </cell>
          <cell r="IS241">
            <v>0</v>
          </cell>
          <cell r="IT241">
            <v>0</v>
          </cell>
          <cell r="IU241">
            <v>0</v>
          </cell>
          <cell r="IV241">
            <v>0.4</v>
          </cell>
          <cell r="IW241">
            <v>0</v>
          </cell>
          <cell r="IX241">
            <v>0</v>
          </cell>
          <cell r="IY241">
            <v>0.6</v>
          </cell>
          <cell r="IZ241">
            <v>0</v>
          </cell>
          <cell r="JA241">
            <v>0.8</v>
          </cell>
          <cell r="JB241">
            <v>0</v>
          </cell>
          <cell r="JC241">
            <v>0</v>
          </cell>
          <cell r="JD241">
            <v>0</v>
          </cell>
          <cell r="JE241">
            <v>0</v>
          </cell>
          <cell r="JF241">
            <v>0</v>
          </cell>
          <cell r="JG241">
            <v>0</v>
          </cell>
          <cell r="JH241">
            <v>0.4</v>
          </cell>
          <cell r="JI241">
            <v>0.4</v>
          </cell>
          <cell r="JJ241">
            <v>0</v>
          </cell>
          <cell r="JK241">
            <v>0.6</v>
          </cell>
          <cell r="JL241">
            <v>0.6</v>
          </cell>
          <cell r="JM241">
            <v>0</v>
          </cell>
          <cell r="JN241">
            <v>0</v>
          </cell>
          <cell r="JO241">
            <v>0</v>
          </cell>
          <cell r="JP241">
            <v>0.4</v>
          </cell>
          <cell r="JQ241">
            <v>0</v>
          </cell>
          <cell r="JR241">
            <v>0</v>
          </cell>
          <cell r="JS241">
            <v>0.6</v>
          </cell>
          <cell r="JT241">
            <v>0</v>
          </cell>
          <cell r="JU241">
            <v>0.8</v>
          </cell>
          <cell r="JV241">
            <v>0</v>
          </cell>
          <cell r="JW241">
            <v>0</v>
          </cell>
          <cell r="JX241">
            <v>0</v>
          </cell>
          <cell r="JY241">
            <v>0</v>
          </cell>
          <cell r="JZ241">
            <v>0</v>
          </cell>
          <cell r="KA241">
            <v>0</v>
          </cell>
          <cell r="KB241">
            <v>0.4</v>
          </cell>
          <cell r="KC241">
            <v>0.4</v>
          </cell>
          <cell r="KD241">
            <v>0</v>
          </cell>
          <cell r="KE241">
            <v>0.6</v>
          </cell>
          <cell r="KF241">
            <v>0.6</v>
          </cell>
          <cell r="KG241">
            <v>0</v>
          </cell>
          <cell r="KH241">
            <v>0</v>
          </cell>
          <cell r="KI241">
            <v>0</v>
          </cell>
          <cell r="KJ241">
            <v>0.4</v>
          </cell>
          <cell r="KK241">
            <v>0</v>
          </cell>
          <cell r="KL241">
            <v>0</v>
          </cell>
          <cell r="KM241">
            <v>0.6</v>
          </cell>
          <cell r="KN241">
            <v>0</v>
          </cell>
          <cell r="KO241">
            <v>0.8</v>
          </cell>
          <cell r="KP241">
            <v>0</v>
          </cell>
          <cell r="KQ241">
            <v>0</v>
          </cell>
          <cell r="KR241">
            <v>0</v>
          </cell>
          <cell r="KS241">
            <v>0</v>
          </cell>
          <cell r="KT241">
            <v>0</v>
          </cell>
          <cell r="KU241">
            <v>0</v>
          </cell>
          <cell r="KV241">
            <v>0.4</v>
          </cell>
          <cell r="KW241">
            <v>0.4</v>
          </cell>
          <cell r="KX241">
            <v>0</v>
          </cell>
          <cell r="KY241">
            <v>0.6</v>
          </cell>
          <cell r="KZ241">
            <v>0.6</v>
          </cell>
          <cell r="LA241">
            <v>0</v>
          </cell>
          <cell r="LB241">
            <v>0</v>
          </cell>
          <cell r="LC241">
            <v>0</v>
          </cell>
          <cell r="LD241">
            <v>0.4</v>
          </cell>
          <cell r="LE241">
            <v>0</v>
          </cell>
          <cell r="LF241">
            <v>0</v>
          </cell>
          <cell r="LG241">
            <v>0.6</v>
          </cell>
          <cell r="LH241">
            <v>0</v>
          </cell>
          <cell r="LI241">
            <v>0.8</v>
          </cell>
          <cell r="LJ241">
            <v>0</v>
          </cell>
          <cell r="LK241">
            <v>0</v>
          </cell>
          <cell r="LL241">
            <v>0</v>
          </cell>
          <cell r="LM241">
            <v>0</v>
          </cell>
          <cell r="LN241">
            <v>0</v>
          </cell>
          <cell r="LO241">
            <v>0</v>
          </cell>
          <cell r="LP241">
            <v>0.4</v>
          </cell>
          <cell r="LQ241">
            <v>0.4</v>
          </cell>
          <cell r="LR241">
            <v>0</v>
          </cell>
          <cell r="LS241">
            <v>0.6</v>
          </cell>
          <cell r="LT241">
            <v>0.6</v>
          </cell>
          <cell r="LU241">
            <v>0</v>
          </cell>
          <cell r="LV241">
            <v>0</v>
          </cell>
          <cell r="LW241">
            <v>0</v>
          </cell>
          <cell r="LX241">
            <v>0.4</v>
          </cell>
          <cell r="LY241">
            <v>0</v>
          </cell>
          <cell r="LZ241">
            <v>0</v>
          </cell>
          <cell r="MA241">
            <v>0.6</v>
          </cell>
          <cell r="MB241">
            <v>0</v>
          </cell>
          <cell r="MC241">
            <v>0.8</v>
          </cell>
          <cell r="MD241">
            <v>0</v>
          </cell>
          <cell r="ME241">
            <v>0</v>
          </cell>
          <cell r="MF241">
            <v>0</v>
          </cell>
          <cell r="MG241">
            <v>0</v>
          </cell>
          <cell r="MH241">
            <v>0</v>
          </cell>
          <cell r="MI241">
            <v>0</v>
          </cell>
        </row>
        <row r="242"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1</v>
          </cell>
          <cell r="W242">
            <v>0</v>
          </cell>
          <cell r="X242">
            <v>0</v>
          </cell>
          <cell r="Y242">
            <v>0</v>
          </cell>
          <cell r="Z242">
            <v>0.2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1</v>
          </cell>
          <cell r="AQ242">
            <v>0</v>
          </cell>
          <cell r="AR242">
            <v>0</v>
          </cell>
          <cell r="AS242">
            <v>0</v>
          </cell>
          <cell r="AT242">
            <v>0.2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1</v>
          </cell>
          <cell r="BK242">
            <v>0</v>
          </cell>
          <cell r="BL242">
            <v>0</v>
          </cell>
          <cell r="BM242">
            <v>0</v>
          </cell>
          <cell r="BN242">
            <v>0.2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1</v>
          </cell>
          <cell r="CE242">
            <v>0</v>
          </cell>
          <cell r="CF242">
            <v>0</v>
          </cell>
          <cell r="CG242">
            <v>0</v>
          </cell>
          <cell r="CH242">
            <v>0.2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1</v>
          </cell>
          <cell r="CY242">
            <v>0</v>
          </cell>
          <cell r="CZ242">
            <v>0</v>
          </cell>
          <cell r="DA242">
            <v>0</v>
          </cell>
          <cell r="DB242">
            <v>0.2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1</v>
          </cell>
          <cell r="DS242">
            <v>0</v>
          </cell>
          <cell r="DT242">
            <v>0</v>
          </cell>
          <cell r="DU242">
            <v>0</v>
          </cell>
          <cell r="DV242">
            <v>0.2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1</v>
          </cell>
          <cell r="EM242">
            <v>0</v>
          </cell>
          <cell r="EN242">
            <v>0</v>
          </cell>
          <cell r="EO242">
            <v>0</v>
          </cell>
          <cell r="EP242">
            <v>0.2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1</v>
          </cell>
          <cell r="FG242">
            <v>0</v>
          </cell>
          <cell r="FH242">
            <v>0</v>
          </cell>
          <cell r="FI242">
            <v>0</v>
          </cell>
          <cell r="FJ242">
            <v>0.2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1</v>
          </cell>
          <cell r="GA242">
            <v>0</v>
          </cell>
          <cell r="GB242">
            <v>0</v>
          </cell>
          <cell r="GC242">
            <v>0</v>
          </cell>
          <cell r="GD242">
            <v>0.2</v>
          </cell>
          <cell r="GE242">
            <v>0</v>
          </cell>
          <cell r="GF242">
            <v>0</v>
          </cell>
          <cell r="GG242">
            <v>0</v>
          </cell>
          <cell r="GH242">
            <v>0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0</v>
          </cell>
          <cell r="GN242">
            <v>0</v>
          </cell>
          <cell r="GO242">
            <v>0</v>
          </cell>
          <cell r="GP242">
            <v>0</v>
          </cell>
          <cell r="GQ242">
            <v>0</v>
          </cell>
          <cell r="GR242">
            <v>0</v>
          </cell>
          <cell r="GS242">
            <v>0</v>
          </cell>
          <cell r="GT242">
            <v>1</v>
          </cell>
          <cell r="GU242">
            <v>0</v>
          </cell>
          <cell r="GV242">
            <v>0</v>
          </cell>
          <cell r="GW242">
            <v>0</v>
          </cell>
          <cell r="GX242">
            <v>0.2</v>
          </cell>
          <cell r="GY242">
            <v>0</v>
          </cell>
          <cell r="GZ242">
            <v>0</v>
          </cell>
          <cell r="HA242">
            <v>0</v>
          </cell>
          <cell r="HB242">
            <v>0</v>
          </cell>
          <cell r="HC242">
            <v>0</v>
          </cell>
          <cell r="HD242">
            <v>0</v>
          </cell>
          <cell r="HE242">
            <v>0</v>
          </cell>
          <cell r="HF242">
            <v>0</v>
          </cell>
          <cell r="HG242">
            <v>0</v>
          </cell>
          <cell r="HH242">
            <v>0</v>
          </cell>
          <cell r="HI242">
            <v>0</v>
          </cell>
          <cell r="HJ242">
            <v>0</v>
          </cell>
          <cell r="HK242">
            <v>0</v>
          </cell>
          <cell r="HL242">
            <v>0</v>
          </cell>
          <cell r="HM242">
            <v>0</v>
          </cell>
          <cell r="HN242">
            <v>1</v>
          </cell>
          <cell r="HO242">
            <v>0</v>
          </cell>
          <cell r="HP242">
            <v>0</v>
          </cell>
          <cell r="HQ242">
            <v>0</v>
          </cell>
          <cell r="HR242">
            <v>0.2</v>
          </cell>
          <cell r="HS242">
            <v>0</v>
          </cell>
          <cell r="HT242">
            <v>0</v>
          </cell>
          <cell r="HU242">
            <v>0</v>
          </cell>
          <cell r="HV242">
            <v>0</v>
          </cell>
          <cell r="HW242">
            <v>0</v>
          </cell>
          <cell r="HX242">
            <v>0</v>
          </cell>
          <cell r="HY242">
            <v>0</v>
          </cell>
          <cell r="HZ242">
            <v>0</v>
          </cell>
          <cell r="IA242">
            <v>0</v>
          </cell>
          <cell r="IB242">
            <v>0</v>
          </cell>
          <cell r="IC242">
            <v>0</v>
          </cell>
          <cell r="ID242">
            <v>0</v>
          </cell>
          <cell r="IE242">
            <v>0</v>
          </cell>
          <cell r="IF242">
            <v>0</v>
          </cell>
          <cell r="IG242">
            <v>0</v>
          </cell>
          <cell r="IH242">
            <v>1</v>
          </cell>
          <cell r="II242">
            <v>0</v>
          </cell>
          <cell r="IJ242">
            <v>0</v>
          </cell>
          <cell r="IK242">
            <v>0</v>
          </cell>
          <cell r="IL242">
            <v>0.4</v>
          </cell>
          <cell r="IM242">
            <v>0</v>
          </cell>
          <cell r="IN242">
            <v>0</v>
          </cell>
          <cell r="IO242">
            <v>0</v>
          </cell>
          <cell r="IP242">
            <v>0</v>
          </cell>
          <cell r="IQ242">
            <v>0</v>
          </cell>
          <cell r="IR242">
            <v>0</v>
          </cell>
          <cell r="IS242">
            <v>0</v>
          </cell>
          <cell r="IT242">
            <v>0</v>
          </cell>
          <cell r="IU242">
            <v>0</v>
          </cell>
          <cell r="IV242">
            <v>0</v>
          </cell>
          <cell r="IW242">
            <v>0</v>
          </cell>
          <cell r="IX242">
            <v>0</v>
          </cell>
          <cell r="IY242">
            <v>0</v>
          </cell>
          <cell r="IZ242">
            <v>0</v>
          </cell>
          <cell r="JA242">
            <v>0</v>
          </cell>
          <cell r="JB242">
            <v>1</v>
          </cell>
          <cell r="JC242">
            <v>0</v>
          </cell>
          <cell r="JD242">
            <v>0</v>
          </cell>
          <cell r="JE242">
            <v>0</v>
          </cell>
          <cell r="JF242">
            <v>0.2</v>
          </cell>
          <cell r="JG242">
            <v>0</v>
          </cell>
          <cell r="JH242">
            <v>0</v>
          </cell>
          <cell r="JI242">
            <v>0</v>
          </cell>
          <cell r="JJ242">
            <v>0</v>
          </cell>
          <cell r="JK242">
            <v>0</v>
          </cell>
          <cell r="JL242">
            <v>0</v>
          </cell>
          <cell r="JM242">
            <v>0</v>
          </cell>
          <cell r="JN242">
            <v>0</v>
          </cell>
          <cell r="JO242">
            <v>0</v>
          </cell>
          <cell r="JP242">
            <v>0</v>
          </cell>
          <cell r="JQ242">
            <v>0</v>
          </cell>
          <cell r="JR242">
            <v>0</v>
          </cell>
          <cell r="JS242">
            <v>0</v>
          </cell>
          <cell r="JT242">
            <v>0</v>
          </cell>
          <cell r="JU242">
            <v>0</v>
          </cell>
          <cell r="JV242">
            <v>1</v>
          </cell>
          <cell r="JW242">
            <v>0</v>
          </cell>
          <cell r="JX242">
            <v>0</v>
          </cell>
          <cell r="JY242">
            <v>0</v>
          </cell>
          <cell r="JZ242">
            <v>0.2</v>
          </cell>
          <cell r="KA242">
            <v>0</v>
          </cell>
          <cell r="KB242">
            <v>0</v>
          </cell>
          <cell r="KC242">
            <v>0</v>
          </cell>
          <cell r="KD242">
            <v>0</v>
          </cell>
          <cell r="KE242">
            <v>0</v>
          </cell>
          <cell r="KF242">
            <v>0</v>
          </cell>
          <cell r="KG242">
            <v>0</v>
          </cell>
          <cell r="KH242">
            <v>0</v>
          </cell>
          <cell r="KI242">
            <v>0</v>
          </cell>
          <cell r="KJ242">
            <v>0</v>
          </cell>
          <cell r="KK242">
            <v>0</v>
          </cell>
          <cell r="KL242">
            <v>0</v>
          </cell>
          <cell r="KM242">
            <v>0</v>
          </cell>
          <cell r="KN242">
            <v>0</v>
          </cell>
          <cell r="KO242">
            <v>0</v>
          </cell>
          <cell r="KP242">
            <v>1</v>
          </cell>
          <cell r="KQ242">
            <v>0</v>
          </cell>
          <cell r="KR242">
            <v>0</v>
          </cell>
          <cell r="KS242">
            <v>0</v>
          </cell>
          <cell r="KT242">
            <v>0.2</v>
          </cell>
          <cell r="KU242">
            <v>0</v>
          </cell>
          <cell r="KV242">
            <v>0</v>
          </cell>
          <cell r="KW242">
            <v>0</v>
          </cell>
          <cell r="KX242">
            <v>0</v>
          </cell>
          <cell r="KY242">
            <v>0</v>
          </cell>
          <cell r="KZ242">
            <v>0</v>
          </cell>
          <cell r="LA242">
            <v>0</v>
          </cell>
          <cell r="LB242">
            <v>0</v>
          </cell>
          <cell r="LC242">
            <v>0</v>
          </cell>
          <cell r="LD242">
            <v>0</v>
          </cell>
          <cell r="LE242">
            <v>0</v>
          </cell>
          <cell r="LF242">
            <v>0</v>
          </cell>
          <cell r="LG242">
            <v>0</v>
          </cell>
          <cell r="LH242">
            <v>0</v>
          </cell>
          <cell r="LI242">
            <v>0</v>
          </cell>
          <cell r="LJ242">
            <v>1</v>
          </cell>
          <cell r="LK242">
            <v>0</v>
          </cell>
          <cell r="LL242">
            <v>0</v>
          </cell>
          <cell r="LM242">
            <v>0</v>
          </cell>
          <cell r="LN242">
            <v>0.2</v>
          </cell>
          <cell r="LO242">
            <v>0</v>
          </cell>
          <cell r="LP242">
            <v>0</v>
          </cell>
          <cell r="LQ242">
            <v>0</v>
          </cell>
          <cell r="LR242">
            <v>0</v>
          </cell>
          <cell r="LS242">
            <v>0</v>
          </cell>
          <cell r="LT242">
            <v>0</v>
          </cell>
          <cell r="LU242">
            <v>0</v>
          </cell>
          <cell r="LV242">
            <v>0</v>
          </cell>
          <cell r="LW242">
            <v>0</v>
          </cell>
          <cell r="LX242">
            <v>0</v>
          </cell>
          <cell r="LY242">
            <v>0</v>
          </cell>
          <cell r="LZ242">
            <v>0</v>
          </cell>
          <cell r="MA242">
            <v>0</v>
          </cell>
          <cell r="MB242">
            <v>0</v>
          </cell>
          <cell r="MC242">
            <v>0</v>
          </cell>
          <cell r="MD242">
            <v>1</v>
          </cell>
          <cell r="ME242">
            <v>0</v>
          </cell>
          <cell r="MF242">
            <v>0</v>
          </cell>
          <cell r="MG242">
            <v>0</v>
          </cell>
          <cell r="MH242">
            <v>0.2</v>
          </cell>
          <cell r="MI242">
            <v>0</v>
          </cell>
        </row>
        <row r="243">
          <cell r="H243">
            <v>0.4</v>
          </cell>
          <cell r="I243">
            <v>0.4</v>
          </cell>
          <cell r="J243">
            <v>0.2</v>
          </cell>
          <cell r="K243">
            <v>0.4</v>
          </cell>
          <cell r="L243">
            <v>0.4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.4</v>
          </cell>
          <cell r="X243">
            <v>0</v>
          </cell>
          <cell r="Y243">
            <v>0</v>
          </cell>
          <cell r="Z243">
            <v>0</v>
          </cell>
          <cell r="AA243">
            <v>0.6</v>
          </cell>
          <cell r="AB243">
            <v>0.4</v>
          </cell>
          <cell r="AC243">
            <v>0.4</v>
          </cell>
          <cell r="AD243">
            <v>0.2</v>
          </cell>
          <cell r="AE243">
            <v>0.4</v>
          </cell>
          <cell r="AF243">
            <v>0.4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.4</v>
          </cell>
          <cell r="AR243">
            <v>0</v>
          </cell>
          <cell r="AS243">
            <v>0</v>
          </cell>
          <cell r="AT243">
            <v>0</v>
          </cell>
          <cell r="AU243">
            <v>0.6</v>
          </cell>
          <cell r="AV243">
            <v>0.4</v>
          </cell>
          <cell r="AW243">
            <v>0.4</v>
          </cell>
          <cell r="AX243">
            <v>0.2</v>
          </cell>
          <cell r="AY243">
            <v>0.4</v>
          </cell>
          <cell r="AZ243">
            <v>0.4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.4</v>
          </cell>
          <cell r="BL243">
            <v>0</v>
          </cell>
          <cell r="BM243">
            <v>0</v>
          </cell>
          <cell r="BN243">
            <v>0</v>
          </cell>
          <cell r="BO243">
            <v>0.6</v>
          </cell>
          <cell r="BP243">
            <v>0.4</v>
          </cell>
          <cell r="BQ243">
            <v>0.4</v>
          </cell>
          <cell r="BR243">
            <v>0.2</v>
          </cell>
          <cell r="BS243">
            <v>0.4</v>
          </cell>
          <cell r="BT243">
            <v>0.4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.4</v>
          </cell>
          <cell r="CF243">
            <v>0</v>
          </cell>
          <cell r="CG243">
            <v>0</v>
          </cell>
          <cell r="CH243">
            <v>0</v>
          </cell>
          <cell r="CI243">
            <v>0.6</v>
          </cell>
          <cell r="CJ243">
            <v>0.4</v>
          </cell>
          <cell r="CK243">
            <v>0.4</v>
          </cell>
          <cell r="CL243">
            <v>0.2</v>
          </cell>
          <cell r="CM243">
            <v>0.4</v>
          </cell>
          <cell r="CN243">
            <v>0.4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.4</v>
          </cell>
          <cell r="CZ243">
            <v>0</v>
          </cell>
          <cell r="DA243">
            <v>0</v>
          </cell>
          <cell r="DB243">
            <v>0</v>
          </cell>
          <cell r="DC243">
            <v>0.6</v>
          </cell>
          <cell r="DD243">
            <v>0.4</v>
          </cell>
          <cell r="DE243">
            <v>0.4</v>
          </cell>
          <cell r="DF243">
            <v>0.2</v>
          </cell>
          <cell r="DG243">
            <v>0.4</v>
          </cell>
          <cell r="DH243">
            <v>0.4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.4</v>
          </cell>
          <cell r="DT243">
            <v>0</v>
          </cell>
          <cell r="DU243">
            <v>0</v>
          </cell>
          <cell r="DV243">
            <v>0</v>
          </cell>
          <cell r="DW243">
            <v>0.6</v>
          </cell>
          <cell r="DX243">
            <v>0.4</v>
          </cell>
          <cell r="DY243">
            <v>0.4</v>
          </cell>
          <cell r="DZ243">
            <v>0.2</v>
          </cell>
          <cell r="EA243">
            <v>0.4</v>
          </cell>
          <cell r="EB243">
            <v>0.4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.4</v>
          </cell>
          <cell r="EN243">
            <v>0</v>
          </cell>
          <cell r="EO243">
            <v>0</v>
          </cell>
          <cell r="EP243">
            <v>0</v>
          </cell>
          <cell r="EQ243">
            <v>0.6</v>
          </cell>
          <cell r="ER243">
            <v>0.4</v>
          </cell>
          <cell r="ES243">
            <v>0.4</v>
          </cell>
          <cell r="ET243">
            <v>0.2</v>
          </cell>
          <cell r="EU243">
            <v>0.4</v>
          </cell>
          <cell r="EV243">
            <v>0.4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.4</v>
          </cell>
          <cell r="FH243">
            <v>0</v>
          </cell>
          <cell r="FI243">
            <v>0</v>
          </cell>
          <cell r="FJ243">
            <v>0</v>
          </cell>
          <cell r="FK243">
            <v>0.6</v>
          </cell>
          <cell r="FL243">
            <v>0.4</v>
          </cell>
          <cell r="FM243">
            <v>0.4</v>
          </cell>
          <cell r="FN243">
            <v>0.2</v>
          </cell>
          <cell r="FO243">
            <v>0.4</v>
          </cell>
          <cell r="FP243">
            <v>0.4</v>
          </cell>
          <cell r="FQ243">
            <v>0</v>
          </cell>
          <cell r="FR243">
            <v>0</v>
          </cell>
          <cell r="FS243">
            <v>0</v>
          </cell>
          <cell r="FT243">
            <v>0</v>
          </cell>
          <cell r="FU243">
            <v>0</v>
          </cell>
          <cell r="FV243">
            <v>0</v>
          </cell>
          <cell r="FW243">
            <v>0</v>
          </cell>
          <cell r="FX243">
            <v>0</v>
          </cell>
          <cell r="FY243">
            <v>0</v>
          </cell>
          <cell r="FZ243">
            <v>0</v>
          </cell>
          <cell r="GA243">
            <v>0.4</v>
          </cell>
          <cell r="GB243">
            <v>0</v>
          </cell>
          <cell r="GC243">
            <v>0</v>
          </cell>
          <cell r="GD243">
            <v>0</v>
          </cell>
          <cell r="GE243">
            <v>0.6</v>
          </cell>
          <cell r="GF243">
            <v>0.4</v>
          </cell>
          <cell r="GG243">
            <v>0.4</v>
          </cell>
          <cell r="GH243">
            <v>0.2</v>
          </cell>
          <cell r="GI243">
            <v>0.4</v>
          </cell>
          <cell r="GJ243">
            <v>0.4</v>
          </cell>
          <cell r="GK243">
            <v>0</v>
          </cell>
          <cell r="GL243">
            <v>0</v>
          </cell>
          <cell r="GM243">
            <v>0</v>
          </cell>
          <cell r="GN243">
            <v>0</v>
          </cell>
          <cell r="GO243">
            <v>0</v>
          </cell>
          <cell r="GP243">
            <v>0</v>
          </cell>
          <cell r="GQ243">
            <v>0</v>
          </cell>
          <cell r="GR243">
            <v>0</v>
          </cell>
          <cell r="GS243">
            <v>0</v>
          </cell>
          <cell r="GT243">
            <v>0</v>
          </cell>
          <cell r="GU243">
            <v>0.4</v>
          </cell>
          <cell r="GV243">
            <v>0</v>
          </cell>
          <cell r="GW243">
            <v>0</v>
          </cell>
          <cell r="GX243">
            <v>0</v>
          </cell>
          <cell r="GY243">
            <v>0.6</v>
          </cell>
          <cell r="GZ243">
            <v>0.4</v>
          </cell>
          <cell r="HA243">
            <v>0.4</v>
          </cell>
          <cell r="HB243">
            <v>0.2</v>
          </cell>
          <cell r="HC243">
            <v>0.4</v>
          </cell>
          <cell r="HD243">
            <v>0.4</v>
          </cell>
          <cell r="HE243">
            <v>0</v>
          </cell>
          <cell r="HF243">
            <v>0</v>
          </cell>
          <cell r="HG243">
            <v>0</v>
          </cell>
          <cell r="HH243">
            <v>0</v>
          </cell>
          <cell r="HI243">
            <v>0</v>
          </cell>
          <cell r="HJ243">
            <v>0</v>
          </cell>
          <cell r="HK243">
            <v>0</v>
          </cell>
          <cell r="HL243">
            <v>0</v>
          </cell>
          <cell r="HM243">
            <v>0</v>
          </cell>
          <cell r="HN243">
            <v>0</v>
          </cell>
          <cell r="HO243">
            <v>0.4</v>
          </cell>
          <cell r="HP243">
            <v>0</v>
          </cell>
          <cell r="HQ243">
            <v>0</v>
          </cell>
          <cell r="HR243">
            <v>0</v>
          </cell>
          <cell r="HS243">
            <v>0.6</v>
          </cell>
          <cell r="HT243">
            <v>0.6</v>
          </cell>
          <cell r="HU243">
            <v>0.6</v>
          </cell>
          <cell r="HV243">
            <v>0.4</v>
          </cell>
          <cell r="HW243">
            <v>0.6</v>
          </cell>
          <cell r="HX243">
            <v>0.6</v>
          </cell>
          <cell r="HY243">
            <v>0</v>
          </cell>
          <cell r="HZ243">
            <v>0</v>
          </cell>
          <cell r="IA243">
            <v>0</v>
          </cell>
          <cell r="IB243">
            <v>0</v>
          </cell>
          <cell r="IC243">
            <v>0</v>
          </cell>
          <cell r="ID243">
            <v>0</v>
          </cell>
          <cell r="IE243">
            <v>0</v>
          </cell>
          <cell r="IF243">
            <v>0</v>
          </cell>
          <cell r="IG243">
            <v>0</v>
          </cell>
          <cell r="IH243">
            <v>0</v>
          </cell>
          <cell r="II243">
            <v>1</v>
          </cell>
          <cell r="IJ243">
            <v>0</v>
          </cell>
          <cell r="IK243">
            <v>0</v>
          </cell>
          <cell r="IL243">
            <v>0</v>
          </cell>
          <cell r="IM243">
            <v>0.8</v>
          </cell>
          <cell r="IN243">
            <v>0.4</v>
          </cell>
          <cell r="IO243">
            <v>0.4</v>
          </cell>
          <cell r="IP243">
            <v>0.2</v>
          </cell>
          <cell r="IQ243">
            <v>0.4</v>
          </cell>
          <cell r="IR243">
            <v>0.4</v>
          </cell>
          <cell r="IS243">
            <v>0</v>
          </cell>
          <cell r="IT243">
            <v>0</v>
          </cell>
          <cell r="IU243">
            <v>0</v>
          </cell>
          <cell r="IV243">
            <v>0</v>
          </cell>
          <cell r="IW243">
            <v>0</v>
          </cell>
          <cell r="IX243">
            <v>0</v>
          </cell>
          <cell r="IY243">
            <v>0</v>
          </cell>
          <cell r="IZ243">
            <v>0</v>
          </cell>
          <cell r="JA243">
            <v>0</v>
          </cell>
          <cell r="JB243">
            <v>0</v>
          </cell>
          <cell r="JC243">
            <v>0.4</v>
          </cell>
          <cell r="JD243">
            <v>0</v>
          </cell>
          <cell r="JE243">
            <v>0</v>
          </cell>
          <cell r="JF243">
            <v>0</v>
          </cell>
          <cell r="JG243">
            <v>0.6</v>
          </cell>
          <cell r="JH243">
            <v>0.4</v>
          </cell>
          <cell r="JI243">
            <v>0.4</v>
          </cell>
          <cell r="JJ243">
            <v>0.2</v>
          </cell>
          <cell r="JK243">
            <v>0.4</v>
          </cell>
          <cell r="JL243">
            <v>0.4</v>
          </cell>
          <cell r="JM243">
            <v>0</v>
          </cell>
          <cell r="JN243">
            <v>0</v>
          </cell>
          <cell r="JO243">
            <v>0</v>
          </cell>
          <cell r="JP243">
            <v>0</v>
          </cell>
          <cell r="JQ243">
            <v>0</v>
          </cell>
          <cell r="JR243">
            <v>0</v>
          </cell>
          <cell r="JS243">
            <v>0</v>
          </cell>
          <cell r="JT243">
            <v>0</v>
          </cell>
          <cell r="JU243">
            <v>0</v>
          </cell>
          <cell r="JV243">
            <v>0</v>
          </cell>
          <cell r="JW243">
            <v>0.4</v>
          </cell>
          <cell r="JX243">
            <v>0</v>
          </cell>
          <cell r="JY243">
            <v>0</v>
          </cell>
          <cell r="JZ243">
            <v>0</v>
          </cell>
          <cell r="KA243">
            <v>0.6</v>
          </cell>
          <cell r="KB243">
            <v>0.4</v>
          </cell>
          <cell r="KC243">
            <v>0.4</v>
          </cell>
          <cell r="KD243">
            <v>0.2</v>
          </cell>
          <cell r="KE243">
            <v>0.4</v>
          </cell>
          <cell r="KF243">
            <v>0.4</v>
          </cell>
          <cell r="KG243">
            <v>0</v>
          </cell>
          <cell r="KH243">
            <v>0</v>
          </cell>
          <cell r="KI243">
            <v>0</v>
          </cell>
          <cell r="KJ243">
            <v>0</v>
          </cell>
          <cell r="KK243">
            <v>0</v>
          </cell>
          <cell r="KL243">
            <v>0</v>
          </cell>
          <cell r="KM243">
            <v>0</v>
          </cell>
          <cell r="KN243">
            <v>0</v>
          </cell>
          <cell r="KO243">
            <v>0</v>
          </cell>
          <cell r="KP243">
            <v>0</v>
          </cell>
          <cell r="KQ243">
            <v>0.4</v>
          </cell>
          <cell r="KR243">
            <v>0</v>
          </cell>
          <cell r="KS243">
            <v>0</v>
          </cell>
          <cell r="KT243">
            <v>0</v>
          </cell>
          <cell r="KU243">
            <v>0.6</v>
          </cell>
          <cell r="KV243">
            <v>0.4</v>
          </cell>
          <cell r="KW243">
            <v>0.4</v>
          </cell>
          <cell r="KX243">
            <v>0.2</v>
          </cell>
          <cell r="KY243">
            <v>0.4</v>
          </cell>
          <cell r="KZ243">
            <v>0.4</v>
          </cell>
          <cell r="LA243">
            <v>0</v>
          </cell>
          <cell r="LB243">
            <v>0</v>
          </cell>
          <cell r="LC243">
            <v>0</v>
          </cell>
          <cell r="LD243">
            <v>0</v>
          </cell>
          <cell r="LE243">
            <v>0</v>
          </cell>
          <cell r="LF243">
            <v>0</v>
          </cell>
          <cell r="LG243">
            <v>0</v>
          </cell>
          <cell r="LH243">
            <v>0</v>
          </cell>
          <cell r="LI243">
            <v>0</v>
          </cell>
          <cell r="LJ243">
            <v>0</v>
          </cell>
          <cell r="LK243">
            <v>0.4</v>
          </cell>
          <cell r="LL243">
            <v>0</v>
          </cell>
          <cell r="LM243">
            <v>0</v>
          </cell>
          <cell r="LN243">
            <v>0</v>
          </cell>
          <cell r="LO243">
            <v>0.6</v>
          </cell>
          <cell r="LP243">
            <v>0.4</v>
          </cell>
          <cell r="LQ243">
            <v>0.4</v>
          </cell>
          <cell r="LR243">
            <v>0.2</v>
          </cell>
          <cell r="LS243">
            <v>0.4</v>
          </cell>
          <cell r="LT243">
            <v>0.4</v>
          </cell>
          <cell r="LU243">
            <v>0</v>
          </cell>
          <cell r="LV243">
            <v>0</v>
          </cell>
          <cell r="LW243">
            <v>0</v>
          </cell>
          <cell r="LX243">
            <v>0</v>
          </cell>
          <cell r="LY243">
            <v>0</v>
          </cell>
          <cell r="LZ243">
            <v>0</v>
          </cell>
          <cell r="MA243">
            <v>0</v>
          </cell>
          <cell r="MB243">
            <v>0</v>
          </cell>
          <cell r="MC243">
            <v>0</v>
          </cell>
          <cell r="MD243">
            <v>0</v>
          </cell>
          <cell r="ME243">
            <v>0.4</v>
          </cell>
          <cell r="MF243">
            <v>0</v>
          </cell>
          <cell r="MG243">
            <v>0</v>
          </cell>
          <cell r="MH243">
            <v>0</v>
          </cell>
          <cell r="MI243">
            <v>0.6</v>
          </cell>
        </row>
        <row r="244"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.2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.2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.2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.2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.2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.2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  <cell r="EN244">
            <v>0</v>
          </cell>
          <cell r="EO244">
            <v>0</v>
          </cell>
          <cell r="EP244">
            <v>0.2</v>
          </cell>
          <cell r="EQ244">
            <v>0</v>
          </cell>
          <cell r="ER244">
            <v>0</v>
          </cell>
          <cell r="ES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X244">
            <v>0</v>
          </cell>
          <cell r="EY244">
            <v>0</v>
          </cell>
          <cell r="EZ244">
            <v>0</v>
          </cell>
          <cell r="FA244">
            <v>0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.2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  <cell r="FT244">
            <v>0</v>
          </cell>
          <cell r="FU244">
            <v>0</v>
          </cell>
          <cell r="FV244">
            <v>0</v>
          </cell>
          <cell r="FW244">
            <v>0</v>
          </cell>
          <cell r="FX244">
            <v>0</v>
          </cell>
          <cell r="FY244">
            <v>0</v>
          </cell>
          <cell r="FZ244">
            <v>0</v>
          </cell>
          <cell r="GA244">
            <v>0</v>
          </cell>
          <cell r="GB244">
            <v>0</v>
          </cell>
          <cell r="GC244">
            <v>0</v>
          </cell>
          <cell r="GD244">
            <v>0.2</v>
          </cell>
          <cell r="GE244">
            <v>0</v>
          </cell>
          <cell r="GF244">
            <v>0</v>
          </cell>
          <cell r="GG244">
            <v>0</v>
          </cell>
          <cell r="GH244">
            <v>0</v>
          </cell>
          <cell r="GI244">
            <v>0</v>
          </cell>
          <cell r="GJ244">
            <v>0</v>
          </cell>
          <cell r="GK244">
            <v>0</v>
          </cell>
          <cell r="GL244">
            <v>0</v>
          </cell>
          <cell r="GM244">
            <v>0</v>
          </cell>
          <cell r="GN244">
            <v>0</v>
          </cell>
          <cell r="GO244">
            <v>0</v>
          </cell>
          <cell r="GP244">
            <v>0</v>
          </cell>
          <cell r="GQ244">
            <v>0</v>
          </cell>
          <cell r="GR244">
            <v>0</v>
          </cell>
          <cell r="GS244">
            <v>0</v>
          </cell>
          <cell r="GT244">
            <v>0</v>
          </cell>
          <cell r="GU244">
            <v>0</v>
          </cell>
          <cell r="GV244">
            <v>0</v>
          </cell>
          <cell r="GW244">
            <v>0</v>
          </cell>
          <cell r="GX244">
            <v>0.2</v>
          </cell>
          <cell r="GY244">
            <v>0</v>
          </cell>
          <cell r="GZ244">
            <v>0</v>
          </cell>
          <cell r="HA244">
            <v>0</v>
          </cell>
          <cell r="HB244">
            <v>0</v>
          </cell>
          <cell r="HC244">
            <v>0</v>
          </cell>
          <cell r="HD244">
            <v>0</v>
          </cell>
          <cell r="HE244">
            <v>0</v>
          </cell>
          <cell r="HF244">
            <v>0</v>
          </cell>
          <cell r="HG244">
            <v>0</v>
          </cell>
          <cell r="HH244">
            <v>0</v>
          </cell>
          <cell r="HI244">
            <v>0</v>
          </cell>
          <cell r="HJ244">
            <v>0</v>
          </cell>
          <cell r="HK244">
            <v>0</v>
          </cell>
          <cell r="HL244">
            <v>0</v>
          </cell>
          <cell r="HM244">
            <v>0</v>
          </cell>
          <cell r="HN244">
            <v>0</v>
          </cell>
          <cell r="HO244">
            <v>0</v>
          </cell>
          <cell r="HP244">
            <v>0</v>
          </cell>
          <cell r="HQ244">
            <v>0</v>
          </cell>
          <cell r="HR244">
            <v>0.2</v>
          </cell>
          <cell r="HS244">
            <v>0</v>
          </cell>
          <cell r="HT244">
            <v>0</v>
          </cell>
          <cell r="HU244">
            <v>0</v>
          </cell>
          <cell r="HV244">
            <v>0</v>
          </cell>
          <cell r="HW244">
            <v>0.2</v>
          </cell>
          <cell r="HX244">
            <v>0</v>
          </cell>
          <cell r="HY244">
            <v>0</v>
          </cell>
          <cell r="HZ244">
            <v>0</v>
          </cell>
          <cell r="IA244">
            <v>0</v>
          </cell>
          <cell r="IB244">
            <v>0</v>
          </cell>
          <cell r="IC244">
            <v>0</v>
          </cell>
          <cell r="ID244">
            <v>0.2</v>
          </cell>
          <cell r="IE244">
            <v>0</v>
          </cell>
          <cell r="IF244">
            <v>0.2</v>
          </cell>
          <cell r="IG244">
            <v>0</v>
          </cell>
          <cell r="IH244">
            <v>0</v>
          </cell>
          <cell r="II244">
            <v>0</v>
          </cell>
          <cell r="IJ244">
            <v>1</v>
          </cell>
          <cell r="IK244">
            <v>0</v>
          </cell>
          <cell r="IL244">
            <v>0.4</v>
          </cell>
          <cell r="IM244">
            <v>0</v>
          </cell>
          <cell r="IN244">
            <v>0</v>
          </cell>
          <cell r="IO244">
            <v>0</v>
          </cell>
          <cell r="IP244">
            <v>0</v>
          </cell>
          <cell r="IQ244">
            <v>0</v>
          </cell>
          <cell r="IR244">
            <v>0</v>
          </cell>
          <cell r="IS244">
            <v>0</v>
          </cell>
          <cell r="IT244">
            <v>0</v>
          </cell>
          <cell r="IU244">
            <v>0</v>
          </cell>
          <cell r="IV244">
            <v>0</v>
          </cell>
          <cell r="IW244">
            <v>0</v>
          </cell>
          <cell r="IX244">
            <v>0</v>
          </cell>
          <cell r="IY244">
            <v>0</v>
          </cell>
          <cell r="IZ244">
            <v>0</v>
          </cell>
          <cell r="JA244">
            <v>0</v>
          </cell>
          <cell r="JB244">
            <v>0</v>
          </cell>
          <cell r="JC244">
            <v>0</v>
          </cell>
          <cell r="JD244">
            <v>0</v>
          </cell>
          <cell r="JE244">
            <v>0</v>
          </cell>
          <cell r="JF244">
            <v>0.2</v>
          </cell>
          <cell r="JG244">
            <v>0</v>
          </cell>
          <cell r="JH244">
            <v>0</v>
          </cell>
          <cell r="JI244">
            <v>0</v>
          </cell>
          <cell r="JJ244">
            <v>0</v>
          </cell>
          <cell r="JK244">
            <v>0</v>
          </cell>
          <cell r="JL244">
            <v>0</v>
          </cell>
          <cell r="JM244">
            <v>0</v>
          </cell>
          <cell r="JN244">
            <v>0</v>
          </cell>
          <cell r="JO244">
            <v>0</v>
          </cell>
          <cell r="JP244">
            <v>0</v>
          </cell>
          <cell r="JQ244">
            <v>0</v>
          </cell>
          <cell r="JR244">
            <v>0</v>
          </cell>
          <cell r="JS244">
            <v>0</v>
          </cell>
          <cell r="JT244">
            <v>0</v>
          </cell>
          <cell r="JU244">
            <v>0</v>
          </cell>
          <cell r="JV244">
            <v>0</v>
          </cell>
          <cell r="JW244">
            <v>0</v>
          </cell>
          <cell r="JX244">
            <v>0</v>
          </cell>
          <cell r="JY244">
            <v>0</v>
          </cell>
          <cell r="JZ244">
            <v>0.2</v>
          </cell>
          <cell r="KA244">
            <v>0</v>
          </cell>
          <cell r="KB244">
            <v>0</v>
          </cell>
          <cell r="KC244">
            <v>0</v>
          </cell>
          <cell r="KD244">
            <v>0</v>
          </cell>
          <cell r="KE244">
            <v>0</v>
          </cell>
          <cell r="KF244">
            <v>0</v>
          </cell>
          <cell r="KG244">
            <v>0</v>
          </cell>
          <cell r="KH244">
            <v>0</v>
          </cell>
          <cell r="KI244">
            <v>0</v>
          </cell>
          <cell r="KJ244">
            <v>0</v>
          </cell>
          <cell r="KK244">
            <v>0</v>
          </cell>
          <cell r="KL244">
            <v>0</v>
          </cell>
          <cell r="KM244">
            <v>0</v>
          </cell>
          <cell r="KN244">
            <v>0</v>
          </cell>
          <cell r="KO244">
            <v>0</v>
          </cell>
          <cell r="KP244">
            <v>0</v>
          </cell>
          <cell r="KQ244">
            <v>0</v>
          </cell>
          <cell r="KR244">
            <v>0</v>
          </cell>
          <cell r="KS244">
            <v>0</v>
          </cell>
          <cell r="KT244">
            <v>0.2</v>
          </cell>
          <cell r="KU244">
            <v>0</v>
          </cell>
          <cell r="KV244">
            <v>0</v>
          </cell>
          <cell r="KW244">
            <v>0</v>
          </cell>
          <cell r="KX244">
            <v>0</v>
          </cell>
          <cell r="KY244">
            <v>0</v>
          </cell>
          <cell r="KZ244">
            <v>0</v>
          </cell>
          <cell r="LA244">
            <v>0</v>
          </cell>
          <cell r="LB244">
            <v>0</v>
          </cell>
          <cell r="LC244">
            <v>0</v>
          </cell>
          <cell r="LD244">
            <v>0</v>
          </cell>
          <cell r="LE244">
            <v>0</v>
          </cell>
          <cell r="LF244">
            <v>0</v>
          </cell>
          <cell r="LG244">
            <v>0</v>
          </cell>
          <cell r="LH244">
            <v>0</v>
          </cell>
          <cell r="LI244">
            <v>0</v>
          </cell>
          <cell r="LJ244">
            <v>0</v>
          </cell>
          <cell r="LK244">
            <v>0</v>
          </cell>
          <cell r="LL244">
            <v>0</v>
          </cell>
          <cell r="LM244">
            <v>0</v>
          </cell>
          <cell r="LN244">
            <v>0.2</v>
          </cell>
          <cell r="LO244">
            <v>0</v>
          </cell>
          <cell r="LP244">
            <v>0</v>
          </cell>
          <cell r="LQ244">
            <v>0</v>
          </cell>
          <cell r="LR244">
            <v>0</v>
          </cell>
          <cell r="LS244">
            <v>0</v>
          </cell>
          <cell r="LT244">
            <v>0</v>
          </cell>
          <cell r="LU244">
            <v>0</v>
          </cell>
          <cell r="LV244">
            <v>0</v>
          </cell>
          <cell r="LW244">
            <v>0</v>
          </cell>
          <cell r="LX244">
            <v>0</v>
          </cell>
          <cell r="LY244">
            <v>0</v>
          </cell>
          <cell r="LZ244">
            <v>0</v>
          </cell>
          <cell r="MA244">
            <v>0</v>
          </cell>
          <cell r="MB244">
            <v>0</v>
          </cell>
          <cell r="MC244">
            <v>0</v>
          </cell>
          <cell r="MD244">
            <v>0</v>
          </cell>
          <cell r="ME244">
            <v>0</v>
          </cell>
          <cell r="MF244">
            <v>0</v>
          </cell>
          <cell r="MG244">
            <v>0</v>
          </cell>
          <cell r="MH244">
            <v>0.2</v>
          </cell>
          <cell r="MI244">
            <v>0</v>
          </cell>
        </row>
        <row r="245">
          <cell r="H245">
            <v>0.2</v>
          </cell>
          <cell r="I245">
            <v>0.2</v>
          </cell>
          <cell r="J245">
            <v>0</v>
          </cell>
          <cell r="K245">
            <v>0.2</v>
          </cell>
          <cell r="L245">
            <v>0.2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.19999999999999996</v>
          </cell>
          <cell r="Z245">
            <v>0</v>
          </cell>
          <cell r="AA245">
            <v>0</v>
          </cell>
          <cell r="AB245">
            <v>0.2</v>
          </cell>
          <cell r="AC245">
            <v>0.2</v>
          </cell>
          <cell r="AD245">
            <v>0</v>
          </cell>
          <cell r="AE245">
            <v>0.2</v>
          </cell>
          <cell r="AF245">
            <v>0.2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.19999999999999996</v>
          </cell>
          <cell r="AT245">
            <v>0</v>
          </cell>
          <cell r="AU245">
            <v>0</v>
          </cell>
          <cell r="AV245">
            <v>0.2</v>
          </cell>
          <cell r="AW245">
            <v>0.2</v>
          </cell>
          <cell r="AX245">
            <v>0</v>
          </cell>
          <cell r="AY245">
            <v>0.2</v>
          </cell>
          <cell r="AZ245">
            <v>0.2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.19999999999999996</v>
          </cell>
          <cell r="BN245">
            <v>0</v>
          </cell>
          <cell r="BO245">
            <v>0</v>
          </cell>
          <cell r="BP245">
            <v>0.2</v>
          </cell>
          <cell r="BQ245">
            <v>0.2</v>
          </cell>
          <cell r="BR245">
            <v>0</v>
          </cell>
          <cell r="BS245">
            <v>0.2</v>
          </cell>
          <cell r="BT245">
            <v>0.2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.19999999999999996</v>
          </cell>
          <cell r="CH245">
            <v>0</v>
          </cell>
          <cell r="CI245">
            <v>0</v>
          </cell>
          <cell r="CJ245">
            <v>0.2</v>
          </cell>
          <cell r="CK245">
            <v>0.2</v>
          </cell>
          <cell r="CL245">
            <v>0</v>
          </cell>
          <cell r="CM245">
            <v>0.2</v>
          </cell>
          <cell r="CN245">
            <v>0.2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.19999999999999996</v>
          </cell>
          <cell r="DB245">
            <v>0</v>
          </cell>
          <cell r="DC245">
            <v>0</v>
          </cell>
          <cell r="DD245">
            <v>0.2</v>
          </cell>
          <cell r="DE245">
            <v>0.2</v>
          </cell>
          <cell r="DF245">
            <v>0</v>
          </cell>
          <cell r="DG245">
            <v>0.2</v>
          </cell>
          <cell r="DH245">
            <v>0.2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.19999999999999996</v>
          </cell>
          <cell r="DV245">
            <v>0</v>
          </cell>
          <cell r="DW245">
            <v>0</v>
          </cell>
          <cell r="DX245">
            <v>0.2</v>
          </cell>
          <cell r="DY245">
            <v>0.2</v>
          </cell>
          <cell r="DZ245">
            <v>0</v>
          </cell>
          <cell r="EA245">
            <v>0.2</v>
          </cell>
          <cell r="EB245">
            <v>0.2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.19999999999999996</v>
          </cell>
          <cell r="EP245">
            <v>0</v>
          </cell>
          <cell r="EQ245">
            <v>0</v>
          </cell>
          <cell r="ER245">
            <v>0.2</v>
          </cell>
          <cell r="ES245">
            <v>0.2</v>
          </cell>
          <cell r="ET245">
            <v>0</v>
          </cell>
          <cell r="EU245">
            <v>0.2</v>
          </cell>
          <cell r="EV245">
            <v>0.2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.19999999999999996</v>
          </cell>
          <cell r="FJ245">
            <v>0</v>
          </cell>
          <cell r="FK245">
            <v>0</v>
          </cell>
          <cell r="FL245">
            <v>0.2</v>
          </cell>
          <cell r="FM245">
            <v>0.2</v>
          </cell>
          <cell r="FN245">
            <v>0</v>
          </cell>
          <cell r="FO245">
            <v>0.2</v>
          </cell>
          <cell r="FP245">
            <v>0.2</v>
          </cell>
          <cell r="FQ245">
            <v>0</v>
          </cell>
          <cell r="FR245">
            <v>0</v>
          </cell>
          <cell r="FS245">
            <v>0</v>
          </cell>
          <cell r="FT245">
            <v>0</v>
          </cell>
          <cell r="FU245">
            <v>0</v>
          </cell>
          <cell r="FV245">
            <v>0</v>
          </cell>
          <cell r="FW245">
            <v>0</v>
          </cell>
          <cell r="FX245">
            <v>0</v>
          </cell>
          <cell r="FY245">
            <v>0</v>
          </cell>
          <cell r="FZ245">
            <v>0</v>
          </cell>
          <cell r="GA245">
            <v>0</v>
          </cell>
          <cell r="GB245">
            <v>0</v>
          </cell>
          <cell r="GC245">
            <v>0.19999999999999996</v>
          </cell>
          <cell r="GD245">
            <v>0</v>
          </cell>
          <cell r="GE245">
            <v>0</v>
          </cell>
          <cell r="GF245">
            <v>0.2</v>
          </cell>
          <cell r="GG245">
            <v>0.2</v>
          </cell>
          <cell r="GH245">
            <v>0</v>
          </cell>
          <cell r="GI245">
            <v>0.2</v>
          </cell>
          <cell r="GJ245">
            <v>0.2</v>
          </cell>
          <cell r="GK245">
            <v>0</v>
          </cell>
          <cell r="GL245">
            <v>0</v>
          </cell>
          <cell r="GM245">
            <v>0</v>
          </cell>
          <cell r="GN245">
            <v>0</v>
          </cell>
          <cell r="GO245">
            <v>0</v>
          </cell>
          <cell r="GP245">
            <v>0</v>
          </cell>
          <cell r="GQ245">
            <v>0</v>
          </cell>
          <cell r="GR245">
            <v>0</v>
          </cell>
          <cell r="GS245">
            <v>0</v>
          </cell>
          <cell r="GT245">
            <v>0</v>
          </cell>
          <cell r="GU245">
            <v>0</v>
          </cell>
          <cell r="GV245">
            <v>0</v>
          </cell>
          <cell r="GW245">
            <v>0.19999999999999996</v>
          </cell>
          <cell r="GX245">
            <v>0</v>
          </cell>
          <cell r="GY245">
            <v>0</v>
          </cell>
          <cell r="GZ245">
            <v>0.2</v>
          </cell>
          <cell r="HA245">
            <v>0.2</v>
          </cell>
          <cell r="HB245">
            <v>0</v>
          </cell>
          <cell r="HC245">
            <v>0.2</v>
          </cell>
          <cell r="HD245">
            <v>0.2</v>
          </cell>
          <cell r="HE245">
            <v>0</v>
          </cell>
          <cell r="HF245">
            <v>0</v>
          </cell>
          <cell r="HG245">
            <v>0</v>
          </cell>
          <cell r="HH245">
            <v>0</v>
          </cell>
          <cell r="HI245">
            <v>0</v>
          </cell>
          <cell r="HJ245">
            <v>0</v>
          </cell>
          <cell r="HK245">
            <v>0</v>
          </cell>
          <cell r="HL245">
            <v>0</v>
          </cell>
          <cell r="HM245">
            <v>0</v>
          </cell>
          <cell r="HN245">
            <v>0</v>
          </cell>
          <cell r="HO245">
            <v>0</v>
          </cell>
          <cell r="HP245">
            <v>0</v>
          </cell>
          <cell r="HQ245">
            <v>0.19999999999999996</v>
          </cell>
          <cell r="HR245">
            <v>0</v>
          </cell>
          <cell r="HS245">
            <v>0</v>
          </cell>
          <cell r="HT245">
            <v>0.4</v>
          </cell>
          <cell r="HU245">
            <v>0.4</v>
          </cell>
          <cell r="HV245">
            <v>0.2</v>
          </cell>
          <cell r="HW245">
            <v>0.4</v>
          </cell>
          <cell r="HX245">
            <v>0.4</v>
          </cell>
          <cell r="HY245">
            <v>0</v>
          </cell>
          <cell r="HZ245">
            <v>0</v>
          </cell>
          <cell r="IA245">
            <v>0</v>
          </cell>
          <cell r="IB245">
            <v>0.2</v>
          </cell>
          <cell r="IC245">
            <v>0.2</v>
          </cell>
          <cell r="ID245">
            <v>0</v>
          </cell>
          <cell r="IE245">
            <v>0.2</v>
          </cell>
          <cell r="IF245">
            <v>0</v>
          </cell>
          <cell r="IG245">
            <v>0.2</v>
          </cell>
          <cell r="IH245">
            <v>0</v>
          </cell>
          <cell r="II245">
            <v>0</v>
          </cell>
          <cell r="IJ245">
            <v>0</v>
          </cell>
          <cell r="IK245">
            <v>1</v>
          </cell>
          <cell r="IL245">
            <v>0</v>
          </cell>
          <cell r="IM245">
            <v>0.2</v>
          </cell>
          <cell r="IN245">
            <v>0.2</v>
          </cell>
          <cell r="IO245">
            <v>0.2</v>
          </cell>
          <cell r="IP245">
            <v>0</v>
          </cell>
          <cell r="IQ245">
            <v>0.2</v>
          </cell>
          <cell r="IR245">
            <v>0.2</v>
          </cell>
          <cell r="IS245">
            <v>0</v>
          </cell>
          <cell r="IT245">
            <v>0</v>
          </cell>
          <cell r="IU245">
            <v>0</v>
          </cell>
          <cell r="IV245">
            <v>0</v>
          </cell>
          <cell r="IW245">
            <v>0</v>
          </cell>
          <cell r="IX245">
            <v>0</v>
          </cell>
          <cell r="IY245">
            <v>0</v>
          </cell>
          <cell r="IZ245">
            <v>0</v>
          </cell>
          <cell r="JA245">
            <v>0</v>
          </cell>
          <cell r="JB245">
            <v>0</v>
          </cell>
          <cell r="JC245">
            <v>0</v>
          </cell>
          <cell r="JD245">
            <v>0</v>
          </cell>
          <cell r="JE245">
            <v>0.19999999999999996</v>
          </cell>
          <cell r="JF245">
            <v>0</v>
          </cell>
          <cell r="JG245">
            <v>0</v>
          </cell>
          <cell r="JH245">
            <v>0.2</v>
          </cell>
          <cell r="JI245">
            <v>0.2</v>
          </cell>
          <cell r="JJ245">
            <v>0</v>
          </cell>
          <cell r="JK245">
            <v>0.2</v>
          </cell>
          <cell r="JL245">
            <v>0.2</v>
          </cell>
          <cell r="JM245">
            <v>0</v>
          </cell>
          <cell r="JN245">
            <v>0</v>
          </cell>
          <cell r="JO245">
            <v>0</v>
          </cell>
          <cell r="JP245">
            <v>0</v>
          </cell>
          <cell r="JQ245">
            <v>0</v>
          </cell>
          <cell r="JR245">
            <v>0</v>
          </cell>
          <cell r="JS245">
            <v>0</v>
          </cell>
          <cell r="JT245">
            <v>0</v>
          </cell>
          <cell r="JU245">
            <v>0</v>
          </cell>
          <cell r="JV245">
            <v>0</v>
          </cell>
          <cell r="JW245">
            <v>0</v>
          </cell>
          <cell r="JX245">
            <v>0</v>
          </cell>
          <cell r="JY245">
            <v>0.19999999999999996</v>
          </cell>
          <cell r="JZ245">
            <v>0</v>
          </cell>
          <cell r="KA245">
            <v>0</v>
          </cell>
          <cell r="KB245">
            <v>0.2</v>
          </cell>
          <cell r="KC245">
            <v>0.2</v>
          </cell>
          <cell r="KD245">
            <v>0</v>
          </cell>
          <cell r="KE245">
            <v>0.2</v>
          </cell>
          <cell r="KF245">
            <v>0.2</v>
          </cell>
          <cell r="KG245">
            <v>0</v>
          </cell>
          <cell r="KH245">
            <v>0</v>
          </cell>
          <cell r="KI245">
            <v>0</v>
          </cell>
          <cell r="KJ245">
            <v>0</v>
          </cell>
          <cell r="KK245">
            <v>0</v>
          </cell>
          <cell r="KL245">
            <v>0</v>
          </cell>
          <cell r="KM245">
            <v>0</v>
          </cell>
          <cell r="KN245">
            <v>0</v>
          </cell>
          <cell r="KO245">
            <v>0</v>
          </cell>
          <cell r="KP245">
            <v>0</v>
          </cell>
          <cell r="KQ245">
            <v>0</v>
          </cell>
          <cell r="KR245">
            <v>0</v>
          </cell>
          <cell r="KS245">
            <v>0.19999999999999996</v>
          </cell>
          <cell r="KT245">
            <v>0</v>
          </cell>
          <cell r="KU245">
            <v>0</v>
          </cell>
          <cell r="KV245">
            <v>0.2</v>
          </cell>
          <cell r="KW245">
            <v>0.2</v>
          </cell>
          <cell r="KX245">
            <v>0</v>
          </cell>
          <cell r="KY245">
            <v>0.2</v>
          </cell>
          <cell r="KZ245">
            <v>0.2</v>
          </cell>
          <cell r="LA245">
            <v>0</v>
          </cell>
          <cell r="LB245">
            <v>0</v>
          </cell>
          <cell r="LC245">
            <v>0</v>
          </cell>
          <cell r="LD245">
            <v>0</v>
          </cell>
          <cell r="LE245">
            <v>0</v>
          </cell>
          <cell r="LF245">
            <v>0</v>
          </cell>
          <cell r="LG245">
            <v>0</v>
          </cell>
          <cell r="LH245">
            <v>0</v>
          </cell>
          <cell r="LI245">
            <v>0</v>
          </cell>
          <cell r="LJ245">
            <v>0</v>
          </cell>
          <cell r="LK245">
            <v>0</v>
          </cell>
          <cell r="LL245">
            <v>0</v>
          </cell>
          <cell r="LM245">
            <v>0.19999999999999996</v>
          </cell>
          <cell r="LN245">
            <v>0</v>
          </cell>
          <cell r="LO245">
            <v>0</v>
          </cell>
          <cell r="LP245">
            <v>0.2</v>
          </cell>
          <cell r="LQ245">
            <v>0.2</v>
          </cell>
          <cell r="LR245">
            <v>0</v>
          </cell>
          <cell r="LS245">
            <v>0.2</v>
          </cell>
          <cell r="LT245">
            <v>0.2</v>
          </cell>
          <cell r="LU245">
            <v>0</v>
          </cell>
          <cell r="LV245">
            <v>0</v>
          </cell>
          <cell r="LW245">
            <v>0</v>
          </cell>
          <cell r="LX245">
            <v>0</v>
          </cell>
          <cell r="LY245">
            <v>0</v>
          </cell>
          <cell r="LZ245">
            <v>0</v>
          </cell>
          <cell r="MA245">
            <v>0</v>
          </cell>
          <cell r="MB245">
            <v>0</v>
          </cell>
          <cell r="MC245">
            <v>0</v>
          </cell>
          <cell r="MD245">
            <v>0</v>
          </cell>
          <cell r="ME245">
            <v>0</v>
          </cell>
          <cell r="MF245">
            <v>0</v>
          </cell>
          <cell r="MG245">
            <v>0.19999999999999996</v>
          </cell>
          <cell r="MH245">
            <v>0</v>
          </cell>
          <cell r="MI245">
            <v>0</v>
          </cell>
        </row>
        <row r="246"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.2</v>
          </cell>
          <cell r="S246">
            <v>0</v>
          </cell>
          <cell r="T246">
            <v>0.2</v>
          </cell>
          <cell r="U246">
            <v>0</v>
          </cell>
          <cell r="V246">
            <v>0.2</v>
          </cell>
          <cell r="W246">
            <v>0</v>
          </cell>
          <cell r="X246">
            <v>0.2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.2</v>
          </cell>
          <cell r="AM246">
            <v>0</v>
          </cell>
          <cell r="AN246">
            <v>0.2</v>
          </cell>
          <cell r="AO246">
            <v>0</v>
          </cell>
          <cell r="AP246">
            <v>0.2</v>
          </cell>
          <cell r="AQ246">
            <v>0</v>
          </cell>
          <cell r="AR246">
            <v>0.2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.2</v>
          </cell>
          <cell r="BG246">
            <v>0</v>
          </cell>
          <cell r="BH246">
            <v>0.2</v>
          </cell>
          <cell r="BI246">
            <v>0</v>
          </cell>
          <cell r="BJ246">
            <v>0.2</v>
          </cell>
          <cell r="BK246">
            <v>0</v>
          </cell>
          <cell r="BL246">
            <v>0.2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.2</v>
          </cell>
          <cell r="CA246">
            <v>0</v>
          </cell>
          <cell r="CB246">
            <v>0.2</v>
          </cell>
          <cell r="CC246">
            <v>0</v>
          </cell>
          <cell r="CD246">
            <v>0.2</v>
          </cell>
          <cell r="CE246">
            <v>0</v>
          </cell>
          <cell r="CF246">
            <v>0.2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.2</v>
          </cell>
          <cell r="CU246">
            <v>0</v>
          </cell>
          <cell r="CV246">
            <v>0.2</v>
          </cell>
          <cell r="CW246">
            <v>0</v>
          </cell>
          <cell r="CX246">
            <v>0.2</v>
          </cell>
          <cell r="CY246">
            <v>0</v>
          </cell>
          <cell r="CZ246">
            <v>0.2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.2</v>
          </cell>
          <cell r="DO246">
            <v>0</v>
          </cell>
          <cell r="DP246">
            <v>0.2</v>
          </cell>
          <cell r="DQ246">
            <v>0</v>
          </cell>
          <cell r="DR246">
            <v>0.2</v>
          </cell>
          <cell r="DS246">
            <v>0</v>
          </cell>
          <cell r="DT246">
            <v>0.2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.2</v>
          </cell>
          <cell r="EI246">
            <v>0</v>
          </cell>
          <cell r="EJ246">
            <v>0.2</v>
          </cell>
          <cell r="EK246">
            <v>0</v>
          </cell>
          <cell r="EL246">
            <v>0.2</v>
          </cell>
          <cell r="EM246">
            <v>0</v>
          </cell>
          <cell r="EN246">
            <v>0.2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.2</v>
          </cell>
          <cell r="FC246">
            <v>0</v>
          </cell>
          <cell r="FD246">
            <v>0.2</v>
          </cell>
          <cell r="FE246">
            <v>0</v>
          </cell>
          <cell r="FF246">
            <v>0.2</v>
          </cell>
          <cell r="FG246">
            <v>0</v>
          </cell>
          <cell r="FH246">
            <v>0.2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  <cell r="FT246">
            <v>0</v>
          </cell>
          <cell r="FU246">
            <v>0</v>
          </cell>
          <cell r="FV246">
            <v>0.2</v>
          </cell>
          <cell r="FW246">
            <v>0</v>
          </cell>
          <cell r="FX246">
            <v>0.2</v>
          </cell>
          <cell r="FY246">
            <v>0</v>
          </cell>
          <cell r="FZ246">
            <v>0.2</v>
          </cell>
          <cell r="GA246">
            <v>0</v>
          </cell>
          <cell r="GB246">
            <v>0.2</v>
          </cell>
          <cell r="GC246">
            <v>0</v>
          </cell>
          <cell r="GD246">
            <v>0</v>
          </cell>
          <cell r="GE246">
            <v>0</v>
          </cell>
          <cell r="GF246">
            <v>0</v>
          </cell>
          <cell r="GG246">
            <v>0</v>
          </cell>
          <cell r="GH246">
            <v>0</v>
          </cell>
          <cell r="GI246">
            <v>0</v>
          </cell>
          <cell r="GJ246">
            <v>0</v>
          </cell>
          <cell r="GK246">
            <v>0</v>
          </cell>
          <cell r="GL246">
            <v>0</v>
          </cell>
          <cell r="GM246">
            <v>0</v>
          </cell>
          <cell r="GN246">
            <v>0</v>
          </cell>
          <cell r="GO246">
            <v>0</v>
          </cell>
          <cell r="GP246">
            <v>0.2</v>
          </cell>
          <cell r="GQ246">
            <v>0</v>
          </cell>
          <cell r="GR246">
            <v>0.2</v>
          </cell>
          <cell r="GS246">
            <v>0</v>
          </cell>
          <cell r="GT246">
            <v>0.2</v>
          </cell>
          <cell r="GU246">
            <v>0</v>
          </cell>
          <cell r="GV246">
            <v>0.2</v>
          </cell>
          <cell r="GW246">
            <v>0</v>
          </cell>
          <cell r="GX246">
            <v>0</v>
          </cell>
          <cell r="GY246">
            <v>0</v>
          </cell>
          <cell r="GZ246">
            <v>0</v>
          </cell>
          <cell r="HA246">
            <v>0</v>
          </cell>
          <cell r="HB246">
            <v>0</v>
          </cell>
          <cell r="HC246">
            <v>0</v>
          </cell>
          <cell r="HD246">
            <v>0</v>
          </cell>
          <cell r="HE246">
            <v>0</v>
          </cell>
          <cell r="HF246">
            <v>0</v>
          </cell>
          <cell r="HG246">
            <v>0</v>
          </cell>
          <cell r="HH246">
            <v>0</v>
          </cell>
          <cell r="HI246">
            <v>0</v>
          </cell>
          <cell r="HJ246">
            <v>0.2</v>
          </cell>
          <cell r="HK246">
            <v>0</v>
          </cell>
          <cell r="HL246">
            <v>0.2</v>
          </cell>
          <cell r="HM246">
            <v>0</v>
          </cell>
          <cell r="HN246">
            <v>0.2</v>
          </cell>
          <cell r="HO246">
            <v>0</v>
          </cell>
          <cell r="HP246">
            <v>0.2</v>
          </cell>
          <cell r="HQ246">
            <v>0</v>
          </cell>
          <cell r="HR246">
            <v>0</v>
          </cell>
          <cell r="HS246">
            <v>0</v>
          </cell>
          <cell r="HT246">
            <v>0</v>
          </cell>
          <cell r="HU246">
            <v>0</v>
          </cell>
          <cell r="HV246">
            <v>0</v>
          </cell>
          <cell r="HW246">
            <v>0.2</v>
          </cell>
          <cell r="HX246">
            <v>0</v>
          </cell>
          <cell r="HY246">
            <v>0</v>
          </cell>
          <cell r="HZ246">
            <v>0</v>
          </cell>
          <cell r="IA246">
            <v>0</v>
          </cell>
          <cell r="IB246">
            <v>0</v>
          </cell>
          <cell r="IC246">
            <v>0</v>
          </cell>
          <cell r="ID246">
            <v>0.4</v>
          </cell>
          <cell r="IE246">
            <v>0</v>
          </cell>
          <cell r="IF246">
            <v>0.4</v>
          </cell>
          <cell r="IG246">
            <v>0</v>
          </cell>
          <cell r="IH246">
            <v>0.4</v>
          </cell>
          <cell r="II246">
            <v>0</v>
          </cell>
          <cell r="IJ246">
            <v>0.4</v>
          </cell>
          <cell r="IK246">
            <v>0</v>
          </cell>
          <cell r="IL246">
            <v>1</v>
          </cell>
          <cell r="IM246">
            <v>0</v>
          </cell>
          <cell r="IN246">
            <v>0</v>
          </cell>
          <cell r="IO246">
            <v>0</v>
          </cell>
          <cell r="IP246">
            <v>0</v>
          </cell>
          <cell r="IQ246">
            <v>0</v>
          </cell>
          <cell r="IR246">
            <v>0</v>
          </cell>
          <cell r="IS246">
            <v>0</v>
          </cell>
          <cell r="IT246">
            <v>0</v>
          </cell>
          <cell r="IU246">
            <v>0</v>
          </cell>
          <cell r="IV246">
            <v>0</v>
          </cell>
          <cell r="IW246">
            <v>0</v>
          </cell>
          <cell r="IX246">
            <v>0.2</v>
          </cell>
          <cell r="IY246">
            <v>0</v>
          </cell>
          <cell r="IZ246">
            <v>0.2</v>
          </cell>
          <cell r="JA246">
            <v>0</v>
          </cell>
          <cell r="JB246">
            <v>0.2</v>
          </cell>
          <cell r="JC246">
            <v>0</v>
          </cell>
          <cell r="JD246">
            <v>0.2</v>
          </cell>
          <cell r="JE246">
            <v>0</v>
          </cell>
          <cell r="JF246">
            <v>0</v>
          </cell>
          <cell r="JG246">
            <v>0</v>
          </cell>
          <cell r="JH246">
            <v>0</v>
          </cell>
          <cell r="JI246">
            <v>0</v>
          </cell>
          <cell r="JJ246">
            <v>0</v>
          </cell>
          <cell r="JK246">
            <v>0</v>
          </cell>
          <cell r="JL246">
            <v>0</v>
          </cell>
          <cell r="JM246">
            <v>0</v>
          </cell>
          <cell r="JN246">
            <v>0</v>
          </cell>
          <cell r="JO246">
            <v>0</v>
          </cell>
          <cell r="JP246">
            <v>0</v>
          </cell>
          <cell r="JQ246">
            <v>0</v>
          </cell>
          <cell r="JR246">
            <v>0.2</v>
          </cell>
          <cell r="JS246">
            <v>0</v>
          </cell>
          <cell r="JT246">
            <v>0.2</v>
          </cell>
          <cell r="JU246">
            <v>0</v>
          </cell>
          <cell r="JV246">
            <v>0.2</v>
          </cell>
          <cell r="JW246">
            <v>0</v>
          </cell>
          <cell r="JX246">
            <v>0.2</v>
          </cell>
          <cell r="JY246">
            <v>0</v>
          </cell>
          <cell r="JZ246">
            <v>0</v>
          </cell>
          <cell r="KA246">
            <v>0</v>
          </cell>
          <cell r="KB246">
            <v>0</v>
          </cell>
          <cell r="KC246">
            <v>0</v>
          </cell>
          <cell r="KD246">
            <v>0</v>
          </cell>
          <cell r="KE246">
            <v>0</v>
          </cell>
          <cell r="KF246">
            <v>0</v>
          </cell>
          <cell r="KG246">
            <v>0</v>
          </cell>
          <cell r="KH246">
            <v>0</v>
          </cell>
          <cell r="KI246">
            <v>0</v>
          </cell>
          <cell r="KJ246">
            <v>0</v>
          </cell>
          <cell r="KK246">
            <v>0</v>
          </cell>
          <cell r="KL246">
            <v>0.2</v>
          </cell>
          <cell r="KM246">
            <v>0</v>
          </cell>
          <cell r="KN246">
            <v>0.2</v>
          </cell>
          <cell r="KO246">
            <v>0</v>
          </cell>
          <cell r="KP246">
            <v>0.2</v>
          </cell>
          <cell r="KQ246">
            <v>0</v>
          </cell>
          <cell r="KR246">
            <v>0.2</v>
          </cell>
          <cell r="KS246">
            <v>0</v>
          </cell>
          <cell r="KT246">
            <v>0</v>
          </cell>
          <cell r="KU246">
            <v>0</v>
          </cell>
          <cell r="KV246">
            <v>0</v>
          </cell>
          <cell r="KW246">
            <v>0</v>
          </cell>
          <cell r="KX246">
            <v>0</v>
          </cell>
          <cell r="KY246">
            <v>0</v>
          </cell>
          <cell r="KZ246">
            <v>0</v>
          </cell>
          <cell r="LA246">
            <v>0</v>
          </cell>
          <cell r="LB246">
            <v>0</v>
          </cell>
          <cell r="LC246">
            <v>0</v>
          </cell>
          <cell r="LD246">
            <v>0</v>
          </cell>
          <cell r="LE246">
            <v>0</v>
          </cell>
          <cell r="LF246">
            <v>0.2</v>
          </cell>
          <cell r="LG246">
            <v>0</v>
          </cell>
          <cell r="LH246">
            <v>0.2</v>
          </cell>
          <cell r="LI246">
            <v>0</v>
          </cell>
          <cell r="LJ246">
            <v>0.2</v>
          </cell>
          <cell r="LK246">
            <v>0</v>
          </cell>
          <cell r="LL246">
            <v>0.2</v>
          </cell>
          <cell r="LM246">
            <v>0</v>
          </cell>
          <cell r="LN246">
            <v>0</v>
          </cell>
          <cell r="LO246">
            <v>0</v>
          </cell>
          <cell r="LP246">
            <v>0</v>
          </cell>
          <cell r="LQ246">
            <v>0</v>
          </cell>
          <cell r="LR246">
            <v>0</v>
          </cell>
          <cell r="LS246">
            <v>0</v>
          </cell>
          <cell r="LT246">
            <v>0</v>
          </cell>
          <cell r="LU246">
            <v>0</v>
          </cell>
          <cell r="LV246">
            <v>0</v>
          </cell>
          <cell r="LW246">
            <v>0</v>
          </cell>
          <cell r="LX246">
            <v>0</v>
          </cell>
          <cell r="LY246">
            <v>0</v>
          </cell>
          <cell r="LZ246">
            <v>0.2</v>
          </cell>
          <cell r="MA246">
            <v>0</v>
          </cell>
          <cell r="MB246">
            <v>0.2</v>
          </cell>
          <cell r="MC246">
            <v>0</v>
          </cell>
          <cell r="MD246">
            <v>0.2</v>
          </cell>
          <cell r="ME246">
            <v>0</v>
          </cell>
          <cell r="MF246">
            <v>0.2</v>
          </cell>
          <cell r="MG246">
            <v>0</v>
          </cell>
          <cell r="MH246">
            <v>0</v>
          </cell>
          <cell r="MI246">
            <v>0</v>
          </cell>
        </row>
        <row r="247">
          <cell r="H247">
            <v>0.2</v>
          </cell>
          <cell r="I247">
            <v>0.2</v>
          </cell>
          <cell r="J247">
            <v>0</v>
          </cell>
          <cell r="K247">
            <v>0.2</v>
          </cell>
          <cell r="L247">
            <v>0.2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.6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.2</v>
          </cell>
          <cell r="AC247">
            <v>0.2</v>
          </cell>
          <cell r="AD247">
            <v>0</v>
          </cell>
          <cell r="AE247">
            <v>0.2</v>
          </cell>
          <cell r="AF247">
            <v>0.2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.6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.2</v>
          </cell>
          <cell r="AW247">
            <v>0.2</v>
          </cell>
          <cell r="AX247">
            <v>0</v>
          </cell>
          <cell r="AY247">
            <v>0.2</v>
          </cell>
          <cell r="AZ247">
            <v>0.2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.6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.2</v>
          </cell>
          <cell r="BQ247">
            <v>0.2</v>
          </cell>
          <cell r="BR247">
            <v>0</v>
          </cell>
          <cell r="BS247">
            <v>0.2</v>
          </cell>
          <cell r="BT247">
            <v>0.2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.6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.2</v>
          </cell>
          <cell r="CK247">
            <v>0.2</v>
          </cell>
          <cell r="CL247">
            <v>0</v>
          </cell>
          <cell r="CM247">
            <v>0.2</v>
          </cell>
          <cell r="CN247">
            <v>0.2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.6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.2</v>
          </cell>
          <cell r="DE247">
            <v>0.2</v>
          </cell>
          <cell r="DF247">
            <v>0</v>
          </cell>
          <cell r="DG247">
            <v>0.2</v>
          </cell>
          <cell r="DH247">
            <v>0.2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.6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.2</v>
          </cell>
          <cell r="DY247">
            <v>0.2</v>
          </cell>
          <cell r="DZ247">
            <v>0</v>
          </cell>
          <cell r="EA247">
            <v>0.2</v>
          </cell>
          <cell r="EB247">
            <v>0.2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.6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.2</v>
          </cell>
          <cell r="ES247">
            <v>0.2</v>
          </cell>
          <cell r="ET247">
            <v>0</v>
          </cell>
          <cell r="EU247">
            <v>0.2</v>
          </cell>
          <cell r="EV247">
            <v>0.2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.6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.2</v>
          </cell>
          <cell r="FM247">
            <v>0.2</v>
          </cell>
          <cell r="FN247">
            <v>0</v>
          </cell>
          <cell r="FO247">
            <v>0.2</v>
          </cell>
          <cell r="FP247">
            <v>0.2</v>
          </cell>
          <cell r="FQ247">
            <v>0</v>
          </cell>
          <cell r="FR247">
            <v>0</v>
          </cell>
          <cell r="FS247">
            <v>0</v>
          </cell>
          <cell r="FT247">
            <v>0</v>
          </cell>
          <cell r="FU247">
            <v>0</v>
          </cell>
          <cell r="FV247">
            <v>0</v>
          </cell>
          <cell r="FW247">
            <v>0</v>
          </cell>
          <cell r="FX247">
            <v>0</v>
          </cell>
          <cell r="FY247">
            <v>0</v>
          </cell>
          <cell r="FZ247">
            <v>0</v>
          </cell>
          <cell r="GA247">
            <v>0.6</v>
          </cell>
          <cell r="GB247">
            <v>0</v>
          </cell>
          <cell r="GC247">
            <v>0</v>
          </cell>
          <cell r="GD247">
            <v>0</v>
          </cell>
          <cell r="GE247">
            <v>0</v>
          </cell>
          <cell r="GF247">
            <v>0.2</v>
          </cell>
          <cell r="GG247">
            <v>0.2</v>
          </cell>
          <cell r="GH247">
            <v>0</v>
          </cell>
          <cell r="GI247">
            <v>0.2</v>
          </cell>
          <cell r="GJ247">
            <v>0.2</v>
          </cell>
          <cell r="GK247">
            <v>0</v>
          </cell>
          <cell r="GL247">
            <v>0</v>
          </cell>
          <cell r="GM247">
            <v>0</v>
          </cell>
          <cell r="GN247">
            <v>0</v>
          </cell>
          <cell r="GO247">
            <v>0</v>
          </cell>
          <cell r="GP247">
            <v>0</v>
          </cell>
          <cell r="GQ247">
            <v>0</v>
          </cell>
          <cell r="GR247">
            <v>0</v>
          </cell>
          <cell r="GS247">
            <v>0</v>
          </cell>
          <cell r="GT247">
            <v>0</v>
          </cell>
          <cell r="GU247">
            <v>0.6</v>
          </cell>
          <cell r="GV247">
            <v>0</v>
          </cell>
          <cell r="GW247">
            <v>0</v>
          </cell>
          <cell r="GX247">
            <v>0</v>
          </cell>
          <cell r="GY247">
            <v>0</v>
          </cell>
          <cell r="GZ247">
            <v>0.2</v>
          </cell>
          <cell r="HA247">
            <v>0.2</v>
          </cell>
          <cell r="HB247">
            <v>0</v>
          </cell>
          <cell r="HC247">
            <v>0.2</v>
          </cell>
          <cell r="HD247">
            <v>0.2</v>
          </cell>
          <cell r="HE247">
            <v>0</v>
          </cell>
          <cell r="HF247">
            <v>0</v>
          </cell>
          <cell r="HG247">
            <v>0</v>
          </cell>
          <cell r="HH247">
            <v>0</v>
          </cell>
          <cell r="HI247">
            <v>0</v>
          </cell>
          <cell r="HJ247">
            <v>0</v>
          </cell>
          <cell r="HK247">
            <v>0</v>
          </cell>
          <cell r="HL247">
            <v>0</v>
          </cell>
          <cell r="HM247">
            <v>0</v>
          </cell>
          <cell r="HN247">
            <v>0</v>
          </cell>
          <cell r="HO247">
            <v>0.6</v>
          </cell>
          <cell r="HP247">
            <v>0</v>
          </cell>
          <cell r="HQ247">
            <v>0</v>
          </cell>
          <cell r="HR247">
            <v>0</v>
          </cell>
          <cell r="HS247">
            <v>0</v>
          </cell>
          <cell r="HT247">
            <v>0.4</v>
          </cell>
          <cell r="HU247">
            <v>0.4</v>
          </cell>
          <cell r="HV247">
            <v>0.2</v>
          </cell>
          <cell r="HW247">
            <v>0.4</v>
          </cell>
          <cell r="HX247">
            <v>0.4</v>
          </cell>
          <cell r="HY247">
            <v>0</v>
          </cell>
          <cell r="HZ247">
            <v>0</v>
          </cell>
          <cell r="IA247">
            <v>0</v>
          </cell>
          <cell r="IB247">
            <v>0.2</v>
          </cell>
          <cell r="IC247">
            <v>0.2</v>
          </cell>
          <cell r="ID247">
            <v>0</v>
          </cell>
          <cell r="IE247">
            <v>0.2</v>
          </cell>
          <cell r="IF247">
            <v>0</v>
          </cell>
          <cell r="IG247">
            <v>0.2</v>
          </cell>
          <cell r="IH247">
            <v>0</v>
          </cell>
          <cell r="II247">
            <v>0.8</v>
          </cell>
          <cell r="IJ247">
            <v>0</v>
          </cell>
          <cell r="IK247">
            <v>0.2</v>
          </cell>
          <cell r="IL247">
            <v>0</v>
          </cell>
          <cell r="IM247">
            <v>1</v>
          </cell>
          <cell r="IN247">
            <v>0.2</v>
          </cell>
          <cell r="IO247">
            <v>0.2</v>
          </cell>
          <cell r="IP247">
            <v>0</v>
          </cell>
          <cell r="IQ247">
            <v>0.2</v>
          </cell>
          <cell r="IR247">
            <v>0.2</v>
          </cell>
          <cell r="IS247">
            <v>0</v>
          </cell>
          <cell r="IT247">
            <v>0</v>
          </cell>
          <cell r="IU247">
            <v>0</v>
          </cell>
          <cell r="IV247">
            <v>0</v>
          </cell>
          <cell r="IW247">
            <v>0</v>
          </cell>
          <cell r="IX247">
            <v>0</v>
          </cell>
          <cell r="IY247">
            <v>0</v>
          </cell>
          <cell r="IZ247">
            <v>0</v>
          </cell>
          <cell r="JA247">
            <v>0</v>
          </cell>
          <cell r="JB247">
            <v>0</v>
          </cell>
          <cell r="JC247">
            <v>0.6</v>
          </cell>
          <cell r="JD247">
            <v>0</v>
          </cell>
          <cell r="JE247">
            <v>0</v>
          </cell>
          <cell r="JF247">
            <v>0</v>
          </cell>
          <cell r="JG247">
            <v>0</v>
          </cell>
          <cell r="JH247">
            <v>0.2</v>
          </cell>
          <cell r="JI247">
            <v>0.2</v>
          </cell>
          <cell r="JJ247">
            <v>0</v>
          </cell>
          <cell r="JK247">
            <v>0.2</v>
          </cell>
          <cell r="JL247">
            <v>0.2</v>
          </cell>
          <cell r="JM247">
            <v>0</v>
          </cell>
          <cell r="JN247">
            <v>0</v>
          </cell>
          <cell r="JO247">
            <v>0</v>
          </cell>
          <cell r="JP247">
            <v>0</v>
          </cell>
          <cell r="JQ247">
            <v>0</v>
          </cell>
          <cell r="JR247">
            <v>0</v>
          </cell>
          <cell r="JS247">
            <v>0</v>
          </cell>
          <cell r="JT247">
            <v>0</v>
          </cell>
          <cell r="JU247">
            <v>0</v>
          </cell>
          <cell r="JV247">
            <v>0</v>
          </cell>
          <cell r="JW247">
            <v>0.6</v>
          </cell>
          <cell r="JX247">
            <v>0</v>
          </cell>
          <cell r="JY247">
            <v>0</v>
          </cell>
          <cell r="JZ247">
            <v>0</v>
          </cell>
          <cell r="KA247">
            <v>0</v>
          </cell>
          <cell r="KB247">
            <v>0.2</v>
          </cell>
          <cell r="KC247">
            <v>0.2</v>
          </cell>
          <cell r="KD247">
            <v>0</v>
          </cell>
          <cell r="KE247">
            <v>0.2</v>
          </cell>
          <cell r="KF247">
            <v>0.2</v>
          </cell>
          <cell r="KG247">
            <v>0</v>
          </cell>
          <cell r="KH247">
            <v>0</v>
          </cell>
          <cell r="KI247">
            <v>0</v>
          </cell>
          <cell r="KJ247">
            <v>0</v>
          </cell>
          <cell r="KK247">
            <v>0</v>
          </cell>
          <cell r="KL247">
            <v>0</v>
          </cell>
          <cell r="KM247">
            <v>0</v>
          </cell>
          <cell r="KN247">
            <v>0</v>
          </cell>
          <cell r="KO247">
            <v>0</v>
          </cell>
          <cell r="KP247">
            <v>0</v>
          </cell>
          <cell r="KQ247">
            <v>0.6</v>
          </cell>
          <cell r="KR247">
            <v>0</v>
          </cell>
          <cell r="KS247">
            <v>0</v>
          </cell>
          <cell r="KT247">
            <v>0</v>
          </cell>
          <cell r="KU247">
            <v>0</v>
          </cell>
          <cell r="KV247">
            <v>0.2</v>
          </cell>
          <cell r="KW247">
            <v>0.2</v>
          </cell>
          <cell r="KX247">
            <v>0</v>
          </cell>
          <cell r="KY247">
            <v>0.2</v>
          </cell>
          <cell r="KZ247">
            <v>0.2</v>
          </cell>
          <cell r="LA247">
            <v>0</v>
          </cell>
          <cell r="LB247">
            <v>0</v>
          </cell>
          <cell r="LC247">
            <v>0</v>
          </cell>
          <cell r="LD247">
            <v>0</v>
          </cell>
          <cell r="LE247">
            <v>0</v>
          </cell>
          <cell r="LF247">
            <v>0</v>
          </cell>
          <cell r="LG247">
            <v>0</v>
          </cell>
          <cell r="LH247">
            <v>0</v>
          </cell>
          <cell r="LI247">
            <v>0</v>
          </cell>
          <cell r="LJ247">
            <v>0</v>
          </cell>
          <cell r="LK247">
            <v>0.6</v>
          </cell>
          <cell r="LL247">
            <v>0</v>
          </cell>
          <cell r="LM247">
            <v>0</v>
          </cell>
          <cell r="LN247">
            <v>0</v>
          </cell>
          <cell r="LO247">
            <v>0</v>
          </cell>
          <cell r="LP247">
            <v>0.2</v>
          </cell>
          <cell r="LQ247">
            <v>0.2</v>
          </cell>
          <cell r="LR247">
            <v>0</v>
          </cell>
          <cell r="LS247">
            <v>0.2</v>
          </cell>
          <cell r="LT247">
            <v>0.2</v>
          </cell>
          <cell r="LU247">
            <v>0</v>
          </cell>
          <cell r="LV247">
            <v>0</v>
          </cell>
          <cell r="LW247">
            <v>0</v>
          </cell>
          <cell r="LX247">
            <v>0</v>
          </cell>
          <cell r="LY247">
            <v>0</v>
          </cell>
          <cell r="LZ247">
            <v>0</v>
          </cell>
          <cell r="MA247">
            <v>0</v>
          </cell>
          <cell r="MB247">
            <v>0</v>
          </cell>
          <cell r="MC247">
            <v>0</v>
          </cell>
          <cell r="MD247">
            <v>0</v>
          </cell>
          <cell r="ME247">
            <v>0.6</v>
          </cell>
          <cell r="MF247">
            <v>0</v>
          </cell>
          <cell r="MG247">
            <v>0</v>
          </cell>
          <cell r="MH247">
            <v>0</v>
          </cell>
          <cell r="MI247">
            <v>0</v>
          </cell>
        </row>
        <row r="248">
          <cell r="H248">
            <v>1</v>
          </cell>
          <cell r="I248">
            <v>0.75</v>
          </cell>
          <cell r="J248">
            <v>0.5</v>
          </cell>
          <cell r="K248">
            <v>0.8</v>
          </cell>
          <cell r="L248">
            <v>0.8</v>
          </cell>
          <cell r="M248">
            <v>0.5</v>
          </cell>
          <cell r="N248">
            <v>0</v>
          </cell>
          <cell r="O248">
            <v>0</v>
          </cell>
          <cell r="P248">
            <v>0.6</v>
          </cell>
          <cell r="Q248">
            <v>0.25</v>
          </cell>
          <cell r="R248">
            <v>0</v>
          </cell>
          <cell r="S248">
            <v>0.4</v>
          </cell>
          <cell r="T248">
            <v>0</v>
          </cell>
          <cell r="U248">
            <v>0.4</v>
          </cell>
          <cell r="V248">
            <v>0</v>
          </cell>
          <cell r="W248">
            <v>0.4</v>
          </cell>
          <cell r="X248">
            <v>0</v>
          </cell>
          <cell r="Y248">
            <v>0.2</v>
          </cell>
          <cell r="Z248">
            <v>0</v>
          </cell>
          <cell r="AA248">
            <v>0.2</v>
          </cell>
          <cell r="AB248">
            <v>1</v>
          </cell>
          <cell r="AC248">
            <v>0.75</v>
          </cell>
          <cell r="AD248">
            <v>0.5</v>
          </cell>
          <cell r="AE248">
            <v>0.8</v>
          </cell>
          <cell r="AF248">
            <v>0.8</v>
          </cell>
          <cell r="AG248">
            <v>0.5</v>
          </cell>
          <cell r="AH248">
            <v>0</v>
          </cell>
          <cell r="AI248">
            <v>0</v>
          </cell>
          <cell r="AJ248">
            <v>0.6</v>
          </cell>
          <cell r="AK248">
            <v>0.25</v>
          </cell>
          <cell r="AL248">
            <v>0</v>
          </cell>
          <cell r="AM248">
            <v>0.4</v>
          </cell>
          <cell r="AN248">
            <v>0</v>
          </cell>
          <cell r="AO248">
            <v>0.4</v>
          </cell>
          <cell r="AP248">
            <v>0</v>
          </cell>
          <cell r="AQ248">
            <v>0.4</v>
          </cell>
          <cell r="AR248">
            <v>0</v>
          </cell>
          <cell r="AS248">
            <v>0.2</v>
          </cell>
          <cell r="AT248">
            <v>0</v>
          </cell>
          <cell r="AU248">
            <v>0.2</v>
          </cell>
          <cell r="AV248">
            <v>1</v>
          </cell>
          <cell r="AW248">
            <v>0.75</v>
          </cell>
          <cell r="AX248">
            <v>0.5</v>
          </cell>
          <cell r="AY248">
            <v>0.8</v>
          </cell>
          <cell r="AZ248">
            <v>0.8</v>
          </cell>
          <cell r="BA248">
            <v>0.5</v>
          </cell>
          <cell r="BB248">
            <v>0</v>
          </cell>
          <cell r="BC248">
            <v>0</v>
          </cell>
          <cell r="BD248">
            <v>0.6</v>
          </cell>
          <cell r="BE248">
            <v>0.25</v>
          </cell>
          <cell r="BF248">
            <v>0</v>
          </cell>
          <cell r="BG248">
            <v>0.4</v>
          </cell>
          <cell r="BH248">
            <v>0</v>
          </cell>
          <cell r="BI248">
            <v>0.4</v>
          </cell>
          <cell r="BJ248">
            <v>0</v>
          </cell>
          <cell r="BK248">
            <v>0.4</v>
          </cell>
          <cell r="BL248">
            <v>0</v>
          </cell>
          <cell r="BM248">
            <v>0.2</v>
          </cell>
          <cell r="BN248">
            <v>0</v>
          </cell>
          <cell r="BO248">
            <v>0.2</v>
          </cell>
          <cell r="BP248">
            <v>1</v>
          </cell>
          <cell r="BQ248">
            <v>0.75</v>
          </cell>
          <cell r="BR248">
            <v>0.5</v>
          </cell>
          <cell r="BS248">
            <v>0.8</v>
          </cell>
          <cell r="BT248">
            <v>0.8</v>
          </cell>
          <cell r="BU248">
            <v>0.5</v>
          </cell>
          <cell r="BV248">
            <v>0</v>
          </cell>
          <cell r="BW248">
            <v>0</v>
          </cell>
          <cell r="BX248">
            <v>0.6</v>
          </cell>
          <cell r="BY248">
            <v>0.25</v>
          </cell>
          <cell r="BZ248">
            <v>0</v>
          </cell>
          <cell r="CA248">
            <v>0.4</v>
          </cell>
          <cell r="CB248">
            <v>0</v>
          </cell>
          <cell r="CC248">
            <v>0.4</v>
          </cell>
          <cell r="CD248">
            <v>0</v>
          </cell>
          <cell r="CE248">
            <v>0.4</v>
          </cell>
          <cell r="CF248">
            <v>0</v>
          </cell>
          <cell r="CG248">
            <v>0.2</v>
          </cell>
          <cell r="CH248">
            <v>0</v>
          </cell>
          <cell r="CI248">
            <v>0.2</v>
          </cell>
          <cell r="CJ248">
            <v>1</v>
          </cell>
          <cell r="CK248">
            <v>0.75</v>
          </cell>
          <cell r="CL248">
            <v>0.5</v>
          </cell>
          <cell r="CM248">
            <v>0.8</v>
          </cell>
          <cell r="CN248">
            <v>0.8</v>
          </cell>
          <cell r="CO248">
            <v>0.5</v>
          </cell>
          <cell r="CP248">
            <v>0</v>
          </cell>
          <cell r="CQ248">
            <v>0</v>
          </cell>
          <cell r="CR248">
            <v>0.6</v>
          </cell>
          <cell r="CS248">
            <v>0.25</v>
          </cell>
          <cell r="CT248">
            <v>0</v>
          </cell>
          <cell r="CU248">
            <v>0.4</v>
          </cell>
          <cell r="CV248">
            <v>0</v>
          </cell>
          <cell r="CW248">
            <v>0.4</v>
          </cell>
          <cell r="CX248">
            <v>0</v>
          </cell>
          <cell r="CY248">
            <v>0.4</v>
          </cell>
          <cell r="CZ248">
            <v>0</v>
          </cell>
          <cell r="DA248">
            <v>0.2</v>
          </cell>
          <cell r="DB248">
            <v>0</v>
          </cell>
          <cell r="DC248">
            <v>0.2</v>
          </cell>
          <cell r="DD248">
            <v>1</v>
          </cell>
          <cell r="DE248">
            <v>0.75</v>
          </cell>
          <cell r="DF248">
            <v>0.5</v>
          </cell>
          <cell r="DG248">
            <v>0.8</v>
          </cell>
          <cell r="DH248">
            <v>0.8</v>
          </cell>
          <cell r="DI248">
            <v>0.5</v>
          </cell>
          <cell r="DJ248">
            <v>0</v>
          </cell>
          <cell r="DK248">
            <v>0</v>
          </cell>
          <cell r="DL248">
            <v>0.6</v>
          </cell>
          <cell r="DM248">
            <v>0.25</v>
          </cell>
          <cell r="DN248">
            <v>0</v>
          </cell>
          <cell r="DO248">
            <v>0.4</v>
          </cell>
          <cell r="DP248">
            <v>0</v>
          </cell>
          <cell r="DQ248">
            <v>0.4</v>
          </cell>
          <cell r="DR248">
            <v>0</v>
          </cell>
          <cell r="DS248">
            <v>0.4</v>
          </cell>
          <cell r="DT248">
            <v>0</v>
          </cell>
          <cell r="DU248">
            <v>0.2</v>
          </cell>
          <cell r="DV248">
            <v>0</v>
          </cell>
          <cell r="DW248">
            <v>0.2</v>
          </cell>
          <cell r="DX248">
            <v>1</v>
          </cell>
          <cell r="DY248">
            <v>0.75</v>
          </cell>
          <cell r="DZ248">
            <v>0.5</v>
          </cell>
          <cell r="EA248">
            <v>0.8</v>
          </cell>
          <cell r="EB248">
            <v>0.8</v>
          </cell>
          <cell r="EC248">
            <v>0.5</v>
          </cell>
          <cell r="ED248">
            <v>0</v>
          </cell>
          <cell r="EE248">
            <v>0</v>
          </cell>
          <cell r="EF248">
            <v>0.6</v>
          </cell>
          <cell r="EG248">
            <v>0.25</v>
          </cell>
          <cell r="EH248">
            <v>0</v>
          </cell>
          <cell r="EI248">
            <v>0.4</v>
          </cell>
          <cell r="EJ248">
            <v>0</v>
          </cell>
          <cell r="EK248">
            <v>0.4</v>
          </cell>
          <cell r="EL248">
            <v>0</v>
          </cell>
          <cell r="EM248">
            <v>0.4</v>
          </cell>
          <cell r="EN248">
            <v>0</v>
          </cell>
          <cell r="EO248">
            <v>0.2</v>
          </cell>
          <cell r="EP248">
            <v>0</v>
          </cell>
          <cell r="EQ248">
            <v>0.2</v>
          </cell>
          <cell r="ER248">
            <v>1</v>
          </cell>
          <cell r="ES248">
            <v>0.75</v>
          </cell>
          <cell r="ET248">
            <v>0.5</v>
          </cell>
          <cell r="EU248">
            <v>0.8</v>
          </cell>
          <cell r="EV248">
            <v>0.8</v>
          </cell>
          <cell r="EW248">
            <v>0.5</v>
          </cell>
          <cell r="EX248">
            <v>0</v>
          </cell>
          <cell r="EY248">
            <v>0</v>
          </cell>
          <cell r="EZ248">
            <v>0.6</v>
          </cell>
          <cell r="FA248">
            <v>0.25</v>
          </cell>
          <cell r="FB248">
            <v>0</v>
          </cell>
          <cell r="FC248">
            <v>0.4</v>
          </cell>
          <cell r="FD248">
            <v>0</v>
          </cell>
          <cell r="FE248">
            <v>0.4</v>
          </cell>
          <cell r="FF248">
            <v>0</v>
          </cell>
          <cell r="FG248">
            <v>0.4</v>
          </cell>
          <cell r="FH248">
            <v>0</v>
          </cell>
          <cell r="FI248">
            <v>0.2</v>
          </cell>
          <cell r="FJ248">
            <v>0</v>
          </cell>
          <cell r="FK248">
            <v>0.2</v>
          </cell>
          <cell r="FL248">
            <v>1</v>
          </cell>
          <cell r="FM248">
            <v>0.75</v>
          </cell>
          <cell r="FN248">
            <v>0.5</v>
          </cell>
          <cell r="FO248">
            <v>0.8</v>
          </cell>
          <cell r="FP248">
            <v>0.8</v>
          </cell>
          <cell r="FQ248">
            <v>0.5</v>
          </cell>
          <cell r="FR248">
            <v>0</v>
          </cell>
          <cell r="FS248">
            <v>0</v>
          </cell>
          <cell r="FT248">
            <v>0.6</v>
          </cell>
          <cell r="FU248">
            <v>0.25</v>
          </cell>
          <cell r="FV248">
            <v>0</v>
          </cell>
          <cell r="FW248">
            <v>0.4</v>
          </cell>
          <cell r="FX248">
            <v>0</v>
          </cell>
          <cell r="FY248">
            <v>0.4</v>
          </cell>
          <cell r="FZ248">
            <v>0</v>
          </cell>
          <cell r="GA248">
            <v>0.4</v>
          </cell>
          <cell r="GB248">
            <v>0</v>
          </cell>
          <cell r="GC248">
            <v>0.2</v>
          </cell>
          <cell r="GD248">
            <v>0</v>
          </cell>
          <cell r="GE248">
            <v>0.2</v>
          </cell>
          <cell r="GF248">
            <v>1</v>
          </cell>
          <cell r="GG248">
            <v>0.75</v>
          </cell>
          <cell r="GH248">
            <v>0.5</v>
          </cell>
          <cell r="GI248">
            <v>0.8</v>
          </cell>
          <cell r="GJ248">
            <v>0.8</v>
          </cell>
          <cell r="GK248">
            <v>0.5</v>
          </cell>
          <cell r="GL248">
            <v>0</v>
          </cell>
          <cell r="GM248">
            <v>0</v>
          </cell>
          <cell r="GN248">
            <v>0.6</v>
          </cell>
          <cell r="GO248">
            <v>0.25</v>
          </cell>
          <cell r="GP248">
            <v>0</v>
          </cell>
          <cell r="GQ248">
            <v>0.4</v>
          </cell>
          <cell r="GR248">
            <v>0</v>
          </cell>
          <cell r="GS248">
            <v>0.4</v>
          </cell>
          <cell r="GT248">
            <v>0</v>
          </cell>
          <cell r="GU248">
            <v>0.4</v>
          </cell>
          <cell r="GV248">
            <v>0</v>
          </cell>
          <cell r="GW248">
            <v>0.2</v>
          </cell>
          <cell r="GX248">
            <v>0</v>
          </cell>
          <cell r="GY248">
            <v>0.2</v>
          </cell>
          <cell r="GZ248">
            <v>1</v>
          </cell>
          <cell r="HA248">
            <v>0.75</v>
          </cell>
          <cell r="HB248">
            <v>0.5</v>
          </cell>
          <cell r="HC248">
            <v>0.8</v>
          </cell>
          <cell r="HD248">
            <v>0.8</v>
          </cell>
          <cell r="HE248">
            <v>0.5</v>
          </cell>
          <cell r="HF248">
            <v>0</v>
          </cell>
          <cell r="HG248">
            <v>0</v>
          </cell>
          <cell r="HH248">
            <v>0.6</v>
          </cell>
          <cell r="HI248">
            <v>0.25</v>
          </cell>
          <cell r="HJ248">
            <v>0</v>
          </cell>
          <cell r="HK248">
            <v>0.4</v>
          </cell>
          <cell r="HL248">
            <v>0</v>
          </cell>
          <cell r="HM248">
            <v>0.4</v>
          </cell>
          <cell r="HN248">
            <v>0</v>
          </cell>
          <cell r="HO248">
            <v>0.4</v>
          </cell>
          <cell r="HP248">
            <v>0</v>
          </cell>
          <cell r="HQ248">
            <v>0.2</v>
          </cell>
          <cell r="HR248">
            <v>0</v>
          </cell>
          <cell r="HS248">
            <v>0.2</v>
          </cell>
          <cell r="HT248">
            <v>1</v>
          </cell>
          <cell r="HU248">
            <v>0.75</v>
          </cell>
          <cell r="HV248">
            <v>0.5</v>
          </cell>
          <cell r="HW248">
            <v>0.8</v>
          </cell>
          <cell r="HX248">
            <v>0.8</v>
          </cell>
          <cell r="HY248">
            <v>0.5</v>
          </cell>
          <cell r="HZ248">
            <v>0</v>
          </cell>
          <cell r="IA248">
            <v>0</v>
          </cell>
          <cell r="IB248">
            <v>0.6</v>
          </cell>
          <cell r="IC248">
            <v>0.25</v>
          </cell>
          <cell r="ID248">
            <v>0</v>
          </cell>
          <cell r="IE248">
            <v>0.4</v>
          </cell>
          <cell r="IF248">
            <v>0</v>
          </cell>
          <cell r="IG248">
            <v>0.4</v>
          </cell>
          <cell r="IH248">
            <v>0</v>
          </cell>
          <cell r="II248">
            <v>0.4</v>
          </cell>
          <cell r="IJ248">
            <v>0</v>
          </cell>
          <cell r="IK248">
            <v>0.2</v>
          </cell>
          <cell r="IL248">
            <v>0</v>
          </cell>
          <cell r="IM248">
            <v>0.2</v>
          </cell>
          <cell r="IN248">
            <v>1</v>
          </cell>
          <cell r="IO248">
            <v>0.75</v>
          </cell>
          <cell r="IP248">
            <v>0.5</v>
          </cell>
          <cell r="IQ248">
            <v>0.8</v>
          </cell>
          <cell r="IR248">
            <v>0.8</v>
          </cell>
          <cell r="IS248">
            <v>0.5</v>
          </cell>
          <cell r="IT248">
            <v>0</v>
          </cell>
          <cell r="IU248">
            <v>0</v>
          </cell>
          <cell r="IV248">
            <v>0.8</v>
          </cell>
          <cell r="IW248">
            <v>0.25</v>
          </cell>
          <cell r="IX248">
            <v>0</v>
          </cell>
          <cell r="IY248">
            <v>0.6</v>
          </cell>
          <cell r="IZ248">
            <v>0</v>
          </cell>
          <cell r="JA248">
            <v>0.6</v>
          </cell>
          <cell r="JB248">
            <v>0</v>
          </cell>
          <cell r="JC248">
            <v>0.6</v>
          </cell>
          <cell r="JD248">
            <v>0</v>
          </cell>
          <cell r="JE248">
            <v>0.4</v>
          </cell>
          <cell r="JF248">
            <v>0</v>
          </cell>
          <cell r="JG248">
            <v>0.4</v>
          </cell>
          <cell r="JH248">
            <v>1</v>
          </cell>
          <cell r="JI248">
            <v>0.75</v>
          </cell>
          <cell r="JJ248">
            <v>0.5</v>
          </cell>
          <cell r="JK248">
            <v>0.8</v>
          </cell>
          <cell r="JL248">
            <v>0.8</v>
          </cell>
          <cell r="JM248">
            <v>0.5</v>
          </cell>
          <cell r="JN248">
            <v>0</v>
          </cell>
          <cell r="JO248">
            <v>0</v>
          </cell>
          <cell r="JP248">
            <v>0.6</v>
          </cell>
          <cell r="JQ248">
            <v>0.25</v>
          </cell>
          <cell r="JR248">
            <v>0</v>
          </cell>
          <cell r="JS248">
            <v>0.4</v>
          </cell>
          <cell r="JT248">
            <v>0</v>
          </cell>
          <cell r="JU248">
            <v>0.4</v>
          </cell>
          <cell r="JV248">
            <v>0</v>
          </cell>
          <cell r="JW248">
            <v>0.4</v>
          </cell>
          <cell r="JX248">
            <v>0</v>
          </cell>
          <cell r="JY248">
            <v>0.2</v>
          </cell>
          <cell r="JZ248">
            <v>0</v>
          </cell>
          <cell r="KA248">
            <v>0.2</v>
          </cell>
          <cell r="KB248">
            <v>1</v>
          </cell>
          <cell r="KC248">
            <v>0.75</v>
          </cell>
          <cell r="KD248">
            <v>0.5</v>
          </cell>
          <cell r="KE248">
            <v>0.8</v>
          </cell>
          <cell r="KF248">
            <v>0.8</v>
          </cell>
          <cell r="KG248">
            <v>0.5</v>
          </cell>
          <cell r="KH248">
            <v>0</v>
          </cell>
          <cell r="KI248">
            <v>0</v>
          </cell>
          <cell r="KJ248">
            <v>0.6</v>
          </cell>
          <cell r="KK248">
            <v>0.25</v>
          </cell>
          <cell r="KL248">
            <v>0</v>
          </cell>
          <cell r="KM248">
            <v>0.4</v>
          </cell>
          <cell r="KN248">
            <v>0</v>
          </cell>
          <cell r="KO248">
            <v>0.4</v>
          </cell>
          <cell r="KP248">
            <v>0</v>
          </cell>
          <cell r="KQ248">
            <v>0.4</v>
          </cell>
          <cell r="KR248">
            <v>0</v>
          </cell>
          <cell r="KS248">
            <v>0.2</v>
          </cell>
          <cell r="KT248">
            <v>0</v>
          </cell>
          <cell r="KU248">
            <v>0.2</v>
          </cell>
          <cell r="KV248">
            <v>1</v>
          </cell>
          <cell r="KW248">
            <v>0.75</v>
          </cell>
          <cell r="KX248">
            <v>0.5</v>
          </cell>
          <cell r="KY248">
            <v>0.8</v>
          </cell>
          <cell r="KZ248">
            <v>0.8</v>
          </cell>
          <cell r="LA248">
            <v>0.5</v>
          </cell>
          <cell r="LB248">
            <v>0</v>
          </cell>
          <cell r="LC248">
            <v>0</v>
          </cell>
          <cell r="LD248">
            <v>0.6</v>
          </cell>
          <cell r="LE248">
            <v>0.25</v>
          </cell>
          <cell r="LF248">
            <v>0</v>
          </cell>
          <cell r="LG248">
            <v>0.4</v>
          </cell>
          <cell r="LH248">
            <v>0</v>
          </cell>
          <cell r="LI248">
            <v>0.4</v>
          </cell>
          <cell r="LJ248">
            <v>0</v>
          </cell>
          <cell r="LK248">
            <v>0.4</v>
          </cell>
          <cell r="LL248">
            <v>0</v>
          </cell>
          <cell r="LM248">
            <v>0.2</v>
          </cell>
          <cell r="LN248">
            <v>0</v>
          </cell>
          <cell r="LO248">
            <v>0.2</v>
          </cell>
          <cell r="LP248">
            <v>1</v>
          </cell>
          <cell r="LQ248">
            <v>0.75</v>
          </cell>
          <cell r="LR248">
            <v>0.5</v>
          </cell>
          <cell r="LS248">
            <v>0.8</v>
          </cell>
          <cell r="LT248">
            <v>0.8</v>
          </cell>
          <cell r="LU248">
            <v>0.5</v>
          </cell>
          <cell r="LV248">
            <v>0</v>
          </cell>
          <cell r="LW248">
            <v>0</v>
          </cell>
          <cell r="LX248">
            <v>0.6</v>
          </cell>
          <cell r="LY248">
            <v>0.25</v>
          </cell>
          <cell r="LZ248">
            <v>0</v>
          </cell>
          <cell r="MA248">
            <v>0.4</v>
          </cell>
          <cell r="MB248">
            <v>0</v>
          </cell>
          <cell r="MC248">
            <v>0.4</v>
          </cell>
          <cell r="MD248">
            <v>0</v>
          </cell>
          <cell r="ME248">
            <v>0.4</v>
          </cell>
          <cell r="MF248">
            <v>0</v>
          </cell>
          <cell r="MG248">
            <v>0.2</v>
          </cell>
          <cell r="MH248">
            <v>0</v>
          </cell>
          <cell r="MI248">
            <v>0.2</v>
          </cell>
        </row>
        <row r="249">
          <cell r="H249">
            <v>0.75</v>
          </cell>
          <cell r="I249">
            <v>1</v>
          </cell>
          <cell r="J249">
            <v>0.5</v>
          </cell>
          <cell r="K249">
            <v>0.8</v>
          </cell>
          <cell r="L249">
            <v>0.8</v>
          </cell>
          <cell r="M249">
            <v>0.5</v>
          </cell>
          <cell r="N249">
            <v>0</v>
          </cell>
          <cell r="O249">
            <v>0</v>
          </cell>
          <cell r="P249">
            <v>0.6</v>
          </cell>
          <cell r="Q249">
            <v>0.25</v>
          </cell>
          <cell r="R249">
            <v>0</v>
          </cell>
          <cell r="S249">
            <v>0.4</v>
          </cell>
          <cell r="T249">
            <v>0</v>
          </cell>
          <cell r="U249">
            <v>0.4</v>
          </cell>
          <cell r="V249">
            <v>0</v>
          </cell>
          <cell r="W249">
            <v>0.4</v>
          </cell>
          <cell r="X249">
            <v>0</v>
          </cell>
          <cell r="Y249">
            <v>0.2</v>
          </cell>
          <cell r="Z249">
            <v>0</v>
          </cell>
          <cell r="AA249">
            <v>0.2</v>
          </cell>
          <cell r="AB249">
            <v>0.75</v>
          </cell>
          <cell r="AC249">
            <v>1</v>
          </cell>
          <cell r="AD249">
            <v>0.5</v>
          </cell>
          <cell r="AE249">
            <v>0.8</v>
          </cell>
          <cell r="AF249">
            <v>0.8</v>
          </cell>
          <cell r="AG249">
            <v>0.5</v>
          </cell>
          <cell r="AH249">
            <v>0</v>
          </cell>
          <cell r="AI249">
            <v>0</v>
          </cell>
          <cell r="AJ249">
            <v>0.6</v>
          </cell>
          <cell r="AK249">
            <v>0.25</v>
          </cell>
          <cell r="AL249">
            <v>0</v>
          </cell>
          <cell r="AM249">
            <v>0.4</v>
          </cell>
          <cell r="AN249">
            <v>0</v>
          </cell>
          <cell r="AO249">
            <v>0.4</v>
          </cell>
          <cell r="AP249">
            <v>0</v>
          </cell>
          <cell r="AQ249">
            <v>0.4</v>
          </cell>
          <cell r="AR249">
            <v>0</v>
          </cell>
          <cell r="AS249">
            <v>0.2</v>
          </cell>
          <cell r="AT249">
            <v>0</v>
          </cell>
          <cell r="AU249">
            <v>0.2</v>
          </cell>
          <cell r="AV249">
            <v>0.75</v>
          </cell>
          <cell r="AW249">
            <v>1</v>
          </cell>
          <cell r="AX249">
            <v>0.5</v>
          </cell>
          <cell r="AY249">
            <v>0.8</v>
          </cell>
          <cell r="AZ249">
            <v>0.8</v>
          </cell>
          <cell r="BA249">
            <v>0.5</v>
          </cell>
          <cell r="BB249">
            <v>0</v>
          </cell>
          <cell r="BC249">
            <v>0</v>
          </cell>
          <cell r="BD249">
            <v>0.6</v>
          </cell>
          <cell r="BE249">
            <v>0.25</v>
          </cell>
          <cell r="BF249">
            <v>0</v>
          </cell>
          <cell r="BG249">
            <v>0.4</v>
          </cell>
          <cell r="BH249">
            <v>0</v>
          </cell>
          <cell r="BI249">
            <v>0.4</v>
          </cell>
          <cell r="BJ249">
            <v>0</v>
          </cell>
          <cell r="BK249">
            <v>0.4</v>
          </cell>
          <cell r="BL249">
            <v>0</v>
          </cell>
          <cell r="BM249">
            <v>0.2</v>
          </cell>
          <cell r="BN249">
            <v>0</v>
          </cell>
          <cell r="BO249">
            <v>0.2</v>
          </cell>
          <cell r="BP249">
            <v>0.75</v>
          </cell>
          <cell r="BQ249">
            <v>1</v>
          </cell>
          <cell r="BR249">
            <v>0.5</v>
          </cell>
          <cell r="BS249">
            <v>0.8</v>
          </cell>
          <cell r="BT249">
            <v>0.8</v>
          </cell>
          <cell r="BU249">
            <v>0.5</v>
          </cell>
          <cell r="BV249">
            <v>0</v>
          </cell>
          <cell r="BW249">
            <v>0</v>
          </cell>
          <cell r="BX249">
            <v>0.6</v>
          </cell>
          <cell r="BY249">
            <v>0.25</v>
          </cell>
          <cell r="BZ249">
            <v>0</v>
          </cell>
          <cell r="CA249">
            <v>0.4</v>
          </cell>
          <cell r="CB249">
            <v>0</v>
          </cell>
          <cell r="CC249">
            <v>0.4</v>
          </cell>
          <cell r="CD249">
            <v>0</v>
          </cell>
          <cell r="CE249">
            <v>0.4</v>
          </cell>
          <cell r="CF249">
            <v>0</v>
          </cell>
          <cell r="CG249">
            <v>0.2</v>
          </cell>
          <cell r="CH249">
            <v>0</v>
          </cell>
          <cell r="CI249">
            <v>0.2</v>
          </cell>
          <cell r="CJ249">
            <v>0.75</v>
          </cell>
          <cell r="CK249">
            <v>1</v>
          </cell>
          <cell r="CL249">
            <v>0.5</v>
          </cell>
          <cell r="CM249">
            <v>0.8</v>
          </cell>
          <cell r="CN249">
            <v>0.8</v>
          </cell>
          <cell r="CO249">
            <v>0.5</v>
          </cell>
          <cell r="CP249">
            <v>0</v>
          </cell>
          <cell r="CQ249">
            <v>0</v>
          </cell>
          <cell r="CR249">
            <v>0.6</v>
          </cell>
          <cell r="CS249">
            <v>0.25</v>
          </cell>
          <cell r="CT249">
            <v>0</v>
          </cell>
          <cell r="CU249">
            <v>0.4</v>
          </cell>
          <cell r="CV249">
            <v>0</v>
          </cell>
          <cell r="CW249">
            <v>0.4</v>
          </cell>
          <cell r="CX249">
            <v>0</v>
          </cell>
          <cell r="CY249">
            <v>0.4</v>
          </cell>
          <cell r="CZ249">
            <v>0</v>
          </cell>
          <cell r="DA249">
            <v>0.2</v>
          </cell>
          <cell r="DB249">
            <v>0</v>
          </cell>
          <cell r="DC249">
            <v>0.2</v>
          </cell>
          <cell r="DD249">
            <v>0.75</v>
          </cell>
          <cell r="DE249">
            <v>1</v>
          </cell>
          <cell r="DF249">
            <v>0.5</v>
          </cell>
          <cell r="DG249">
            <v>0.8</v>
          </cell>
          <cell r="DH249">
            <v>0.8</v>
          </cell>
          <cell r="DI249">
            <v>0.5</v>
          </cell>
          <cell r="DJ249">
            <v>0</v>
          </cell>
          <cell r="DK249">
            <v>0</v>
          </cell>
          <cell r="DL249">
            <v>0.6</v>
          </cell>
          <cell r="DM249">
            <v>0.25</v>
          </cell>
          <cell r="DN249">
            <v>0</v>
          </cell>
          <cell r="DO249">
            <v>0.4</v>
          </cell>
          <cell r="DP249">
            <v>0</v>
          </cell>
          <cell r="DQ249">
            <v>0.4</v>
          </cell>
          <cell r="DR249">
            <v>0</v>
          </cell>
          <cell r="DS249">
            <v>0.4</v>
          </cell>
          <cell r="DT249">
            <v>0</v>
          </cell>
          <cell r="DU249">
            <v>0.2</v>
          </cell>
          <cell r="DV249">
            <v>0</v>
          </cell>
          <cell r="DW249">
            <v>0.2</v>
          </cell>
          <cell r="DX249">
            <v>0.75</v>
          </cell>
          <cell r="DY249">
            <v>1</v>
          </cell>
          <cell r="DZ249">
            <v>0.5</v>
          </cell>
          <cell r="EA249">
            <v>0.8</v>
          </cell>
          <cell r="EB249">
            <v>0.8</v>
          </cell>
          <cell r="EC249">
            <v>0.5</v>
          </cell>
          <cell r="ED249">
            <v>0</v>
          </cell>
          <cell r="EE249">
            <v>0</v>
          </cell>
          <cell r="EF249">
            <v>0.6</v>
          </cell>
          <cell r="EG249">
            <v>0.25</v>
          </cell>
          <cell r="EH249">
            <v>0</v>
          </cell>
          <cell r="EI249">
            <v>0.4</v>
          </cell>
          <cell r="EJ249">
            <v>0</v>
          </cell>
          <cell r="EK249">
            <v>0.4</v>
          </cell>
          <cell r="EL249">
            <v>0</v>
          </cell>
          <cell r="EM249">
            <v>0.4</v>
          </cell>
          <cell r="EN249">
            <v>0</v>
          </cell>
          <cell r="EO249">
            <v>0.2</v>
          </cell>
          <cell r="EP249">
            <v>0</v>
          </cell>
          <cell r="EQ249">
            <v>0.2</v>
          </cell>
          <cell r="ER249">
            <v>0.75</v>
          </cell>
          <cell r="ES249">
            <v>1</v>
          </cell>
          <cell r="ET249">
            <v>0.5</v>
          </cell>
          <cell r="EU249">
            <v>0.8</v>
          </cell>
          <cell r="EV249">
            <v>0.8</v>
          </cell>
          <cell r="EW249">
            <v>0.5</v>
          </cell>
          <cell r="EX249">
            <v>0</v>
          </cell>
          <cell r="EY249">
            <v>0</v>
          </cell>
          <cell r="EZ249">
            <v>0.6</v>
          </cell>
          <cell r="FA249">
            <v>0.25</v>
          </cell>
          <cell r="FB249">
            <v>0</v>
          </cell>
          <cell r="FC249">
            <v>0.4</v>
          </cell>
          <cell r="FD249">
            <v>0</v>
          </cell>
          <cell r="FE249">
            <v>0.4</v>
          </cell>
          <cell r="FF249">
            <v>0</v>
          </cell>
          <cell r="FG249">
            <v>0.4</v>
          </cell>
          <cell r="FH249">
            <v>0</v>
          </cell>
          <cell r="FI249">
            <v>0.2</v>
          </cell>
          <cell r="FJ249">
            <v>0</v>
          </cell>
          <cell r="FK249">
            <v>0.2</v>
          </cell>
          <cell r="FL249">
            <v>0.75</v>
          </cell>
          <cell r="FM249">
            <v>1</v>
          </cell>
          <cell r="FN249">
            <v>0.5</v>
          </cell>
          <cell r="FO249">
            <v>0.8</v>
          </cell>
          <cell r="FP249">
            <v>0.8</v>
          </cell>
          <cell r="FQ249">
            <v>0.5</v>
          </cell>
          <cell r="FR249">
            <v>0</v>
          </cell>
          <cell r="FS249">
            <v>0</v>
          </cell>
          <cell r="FT249">
            <v>0.6</v>
          </cell>
          <cell r="FU249">
            <v>0.25</v>
          </cell>
          <cell r="FV249">
            <v>0</v>
          </cell>
          <cell r="FW249">
            <v>0.4</v>
          </cell>
          <cell r="FX249">
            <v>0</v>
          </cell>
          <cell r="FY249">
            <v>0.4</v>
          </cell>
          <cell r="FZ249">
            <v>0</v>
          </cell>
          <cell r="GA249">
            <v>0.4</v>
          </cell>
          <cell r="GB249">
            <v>0</v>
          </cell>
          <cell r="GC249">
            <v>0.2</v>
          </cell>
          <cell r="GD249">
            <v>0</v>
          </cell>
          <cell r="GE249">
            <v>0.2</v>
          </cell>
          <cell r="GF249">
            <v>0.75</v>
          </cell>
          <cell r="GG249">
            <v>1</v>
          </cell>
          <cell r="GH249">
            <v>0.5</v>
          </cell>
          <cell r="GI249">
            <v>0.8</v>
          </cell>
          <cell r="GJ249">
            <v>0.8</v>
          </cell>
          <cell r="GK249">
            <v>0.5</v>
          </cell>
          <cell r="GL249">
            <v>0</v>
          </cell>
          <cell r="GM249">
            <v>0</v>
          </cell>
          <cell r="GN249">
            <v>0.6</v>
          </cell>
          <cell r="GO249">
            <v>0.25</v>
          </cell>
          <cell r="GP249">
            <v>0</v>
          </cell>
          <cell r="GQ249">
            <v>0.4</v>
          </cell>
          <cell r="GR249">
            <v>0</v>
          </cell>
          <cell r="GS249">
            <v>0.4</v>
          </cell>
          <cell r="GT249">
            <v>0</v>
          </cell>
          <cell r="GU249">
            <v>0.4</v>
          </cell>
          <cell r="GV249">
            <v>0</v>
          </cell>
          <cell r="GW249">
            <v>0.2</v>
          </cell>
          <cell r="GX249">
            <v>0</v>
          </cell>
          <cell r="GY249">
            <v>0.2</v>
          </cell>
          <cell r="GZ249">
            <v>0.75</v>
          </cell>
          <cell r="HA249">
            <v>1</v>
          </cell>
          <cell r="HB249">
            <v>0.5</v>
          </cell>
          <cell r="HC249">
            <v>0.8</v>
          </cell>
          <cell r="HD249">
            <v>0.8</v>
          </cell>
          <cell r="HE249">
            <v>0.5</v>
          </cell>
          <cell r="HF249">
            <v>0</v>
          </cell>
          <cell r="HG249">
            <v>0</v>
          </cell>
          <cell r="HH249">
            <v>0.6</v>
          </cell>
          <cell r="HI249">
            <v>0.25</v>
          </cell>
          <cell r="HJ249">
            <v>0</v>
          </cell>
          <cell r="HK249">
            <v>0.4</v>
          </cell>
          <cell r="HL249">
            <v>0</v>
          </cell>
          <cell r="HM249">
            <v>0.4</v>
          </cell>
          <cell r="HN249">
            <v>0</v>
          </cell>
          <cell r="HO249">
            <v>0.4</v>
          </cell>
          <cell r="HP249">
            <v>0</v>
          </cell>
          <cell r="HQ249">
            <v>0.2</v>
          </cell>
          <cell r="HR249">
            <v>0</v>
          </cell>
          <cell r="HS249">
            <v>0.2</v>
          </cell>
          <cell r="HT249">
            <v>0.75</v>
          </cell>
          <cell r="HU249">
            <v>1</v>
          </cell>
          <cell r="HV249">
            <v>0.5</v>
          </cell>
          <cell r="HW249">
            <v>0.8</v>
          </cell>
          <cell r="HX249">
            <v>0.8</v>
          </cell>
          <cell r="HY249">
            <v>0.5</v>
          </cell>
          <cell r="HZ249">
            <v>0</v>
          </cell>
          <cell r="IA249">
            <v>0</v>
          </cell>
          <cell r="IB249">
            <v>0.6</v>
          </cell>
          <cell r="IC249">
            <v>0.25</v>
          </cell>
          <cell r="ID249">
            <v>0</v>
          </cell>
          <cell r="IE249">
            <v>0.4</v>
          </cell>
          <cell r="IF249">
            <v>0</v>
          </cell>
          <cell r="IG249">
            <v>0.4</v>
          </cell>
          <cell r="IH249">
            <v>0</v>
          </cell>
          <cell r="II249">
            <v>0.4</v>
          </cell>
          <cell r="IJ249">
            <v>0</v>
          </cell>
          <cell r="IK249">
            <v>0.2</v>
          </cell>
          <cell r="IL249">
            <v>0</v>
          </cell>
          <cell r="IM249">
            <v>0.2</v>
          </cell>
          <cell r="IN249">
            <v>0.75</v>
          </cell>
          <cell r="IO249">
            <v>1</v>
          </cell>
          <cell r="IP249">
            <v>0.5</v>
          </cell>
          <cell r="IQ249">
            <v>0.8</v>
          </cell>
          <cell r="IR249">
            <v>0.8</v>
          </cell>
          <cell r="IS249">
            <v>0.5</v>
          </cell>
          <cell r="IT249">
            <v>0</v>
          </cell>
          <cell r="IU249">
            <v>0</v>
          </cell>
          <cell r="IV249">
            <v>0.8</v>
          </cell>
          <cell r="IW249">
            <v>0.25</v>
          </cell>
          <cell r="IX249">
            <v>0</v>
          </cell>
          <cell r="IY249">
            <v>0.6</v>
          </cell>
          <cell r="IZ249">
            <v>0</v>
          </cell>
          <cell r="JA249">
            <v>0.6</v>
          </cell>
          <cell r="JB249">
            <v>0</v>
          </cell>
          <cell r="JC249">
            <v>0.6</v>
          </cell>
          <cell r="JD249">
            <v>0</v>
          </cell>
          <cell r="JE249">
            <v>0.4</v>
          </cell>
          <cell r="JF249">
            <v>0</v>
          </cell>
          <cell r="JG249">
            <v>0.4</v>
          </cell>
          <cell r="JH249">
            <v>0.75</v>
          </cell>
          <cell r="JI249">
            <v>1</v>
          </cell>
          <cell r="JJ249">
            <v>0.5</v>
          </cell>
          <cell r="JK249">
            <v>0.8</v>
          </cell>
          <cell r="JL249">
            <v>0.8</v>
          </cell>
          <cell r="JM249">
            <v>0.5</v>
          </cell>
          <cell r="JN249">
            <v>0</v>
          </cell>
          <cell r="JO249">
            <v>0</v>
          </cell>
          <cell r="JP249">
            <v>0.6</v>
          </cell>
          <cell r="JQ249">
            <v>0.25</v>
          </cell>
          <cell r="JR249">
            <v>0</v>
          </cell>
          <cell r="JS249">
            <v>0.4</v>
          </cell>
          <cell r="JT249">
            <v>0</v>
          </cell>
          <cell r="JU249">
            <v>0.4</v>
          </cell>
          <cell r="JV249">
            <v>0</v>
          </cell>
          <cell r="JW249">
            <v>0.4</v>
          </cell>
          <cell r="JX249">
            <v>0</v>
          </cell>
          <cell r="JY249">
            <v>0.2</v>
          </cell>
          <cell r="JZ249">
            <v>0</v>
          </cell>
          <cell r="KA249">
            <v>0.2</v>
          </cell>
          <cell r="KB249">
            <v>0.75</v>
          </cell>
          <cell r="KC249">
            <v>1</v>
          </cell>
          <cell r="KD249">
            <v>0.5</v>
          </cell>
          <cell r="KE249">
            <v>0.8</v>
          </cell>
          <cell r="KF249">
            <v>0.8</v>
          </cell>
          <cell r="KG249">
            <v>0.5</v>
          </cell>
          <cell r="KH249">
            <v>0</v>
          </cell>
          <cell r="KI249">
            <v>0</v>
          </cell>
          <cell r="KJ249">
            <v>0.6</v>
          </cell>
          <cell r="KK249">
            <v>0.25</v>
          </cell>
          <cell r="KL249">
            <v>0</v>
          </cell>
          <cell r="KM249">
            <v>0.4</v>
          </cell>
          <cell r="KN249">
            <v>0</v>
          </cell>
          <cell r="KO249">
            <v>0.4</v>
          </cell>
          <cell r="KP249">
            <v>0</v>
          </cell>
          <cell r="KQ249">
            <v>0.4</v>
          </cell>
          <cell r="KR249">
            <v>0</v>
          </cell>
          <cell r="KS249">
            <v>0.2</v>
          </cell>
          <cell r="KT249">
            <v>0</v>
          </cell>
          <cell r="KU249">
            <v>0.2</v>
          </cell>
          <cell r="KV249">
            <v>0.75</v>
          </cell>
          <cell r="KW249">
            <v>1</v>
          </cell>
          <cell r="KX249">
            <v>0.5</v>
          </cell>
          <cell r="KY249">
            <v>0.8</v>
          </cell>
          <cell r="KZ249">
            <v>0.8</v>
          </cell>
          <cell r="LA249">
            <v>0.5</v>
          </cell>
          <cell r="LB249">
            <v>0</v>
          </cell>
          <cell r="LC249">
            <v>0</v>
          </cell>
          <cell r="LD249">
            <v>0.6</v>
          </cell>
          <cell r="LE249">
            <v>0.25</v>
          </cell>
          <cell r="LF249">
            <v>0</v>
          </cell>
          <cell r="LG249">
            <v>0.4</v>
          </cell>
          <cell r="LH249">
            <v>0</v>
          </cell>
          <cell r="LI249">
            <v>0.4</v>
          </cell>
          <cell r="LJ249">
            <v>0</v>
          </cell>
          <cell r="LK249">
            <v>0.4</v>
          </cell>
          <cell r="LL249">
            <v>0</v>
          </cell>
          <cell r="LM249">
            <v>0.2</v>
          </cell>
          <cell r="LN249">
            <v>0</v>
          </cell>
          <cell r="LO249">
            <v>0.2</v>
          </cell>
          <cell r="LP249">
            <v>0.75</v>
          </cell>
          <cell r="LQ249">
            <v>1</v>
          </cell>
          <cell r="LR249">
            <v>0.5</v>
          </cell>
          <cell r="LS249">
            <v>0.8</v>
          </cell>
          <cell r="LT249">
            <v>0.8</v>
          </cell>
          <cell r="LU249">
            <v>0.5</v>
          </cell>
          <cell r="LV249">
            <v>0</v>
          </cell>
          <cell r="LW249">
            <v>0</v>
          </cell>
          <cell r="LX249">
            <v>0.6</v>
          </cell>
          <cell r="LY249">
            <v>0.25</v>
          </cell>
          <cell r="LZ249">
            <v>0</v>
          </cell>
          <cell r="MA249">
            <v>0.4</v>
          </cell>
          <cell r="MB249">
            <v>0</v>
          </cell>
          <cell r="MC249">
            <v>0.4</v>
          </cell>
          <cell r="MD249">
            <v>0</v>
          </cell>
          <cell r="ME249">
            <v>0.4</v>
          </cell>
          <cell r="MF249">
            <v>0</v>
          </cell>
          <cell r="MG249">
            <v>0.2</v>
          </cell>
          <cell r="MH249">
            <v>0</v>
          </cell>
          <cell r="MI249">
            <v>0.2</v>
          </cell>
        </row>
        <row r="250">
          <cell r="H250">
            <v>0.5</v>
          </cell>
          <cell r="I250">
            <v>0.5</v>
          </cell>
          <cell r="J250">
            <v>1</v>
          </cell>
          <cell r="K250">
            <v>0.4</v>
          </cell>
          <cell r="L250">
            <v>0.6</v>
          </cell>
          <cell r="M250">
            <v>0.4</v>
          </cell>
          <cell r="N250">
            <v>0</v>
          </cell>
          <cell r="O250">
            <v>0</v>
          </cell>
          <cell r="P250">
            <v>0.2</v>
          </cell>
          <cell r="Q250">
            <v>0.25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.2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.5</v>
          </cell>
          <cell r="AC250">
            <v>0.5</v>
          </cell>
          <cell r="AD250">
            <v>1</v>
          </cell>
          <cell r="AE250">
            <v>0.4</v>
          </cell>
          <cell r="AF250">
            <v>0.6</v>
          </cell>
          <cell r="AG250">
            <v>0.4</v>
          </cell>
          <cell r="AH250">
            <v>0</v>
          </cell>
          <cell r="AI250">
            <v>0</v>
          </cell>
          <cell r="AJ250">
            <v>0.2</v>
          </cell>
          <cell r="AK250">
            <v>0.25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.2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.5</v>
          </cell>
          <cell r="AW250">
            <v>0.5</v>
          </cell>
          <cell r="AX250">
            <v>1</v>
          </cell>
          <cell r="AY250">
            <v>0.4</v>
          </cell>
          <cell r="AZ250">
            <v>0.6</v>
          </cell>
          <cell r="BA250">
            <v>0.4</v>
          </cell>
          <cell r="BB250">
            <v>0</v>
          </cell>
          <cell r="BC250">
            <v>0</v>
          </cell>
          <cell r="BD250">
            <v>0.2</v>
          </cell>
          <cell r="BE250">
            <v>0.25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.2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.5</v>
          </cell>
          <cell r="BQ250">
            <v>0.5</v>
          </cell>
          <cell r="BR250">
            <v>1</v>
          </cell>
          <cell r="BS250">
            <v>0.4</v>
          </cell>
          <cell r="BT250">
            <v>0.6</v>
          </cell>
          <cell r="BU250">
            <v>0.4</v>
          </cell>
          <cell r="BV250">
            <v>0</v>
          </cell>
          <cell r="BW250">
            <v>0</v>
          </cell>
          <cell r="BX250">
            <v>0.2</v>
          </cell>
          <cell r="BY250">
            <v>0.25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.2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.5</v>
          </cell>
          <cell r="CK250">
            <v>0.5</v>
          </cell>
          <cell r="CL250">
            <v>1</v>
          </cell>
          <cell r="CM250">
            <v>0.4</v>
          </cell>
          <cell r="CN250">
            <v>0.6</v>
          </cell>
          <cell r="CO250">
            <v>0.4</v>
          </cell>
          <cell r="CP250">
            <v>0</v>
          </cell>
          <cell r="CQ250">
            <v>0</v>
          </cell>
          <cell r="CR250">
            <v>0.2</v>
          </cell>
          <cell r="CS250">
            <v>0.25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.2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.5</v>
          </cell>
          <cell r="DE250">
            <v>0.5</v>
          </cell>
          <cell r="DF250">
            <v>1</v>
          </cell>
          <cell r="DG250">
            <v>0.4</v>
          </cell>
          <cell r="DH250">
            <v>0.6</v>
          </cell>
          <cell r="DI250">
            <v>0.4</v>
          </cell>
          <cell r="DJ250">
            <v>0</v>
          </cell>
          <cell r="DK250">
            <v>0</v>
          </cell>
          <cell r="DL250">
            <v>0.2</v>
          </cell>
          <cell r="DM250">
            <v>0.25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.2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.5</v>
          </cell>
          <cell r="DY250">
            <v>0.5</v>
          </cell>
          <cell r="DZ250">
            <v>1</v>
          </cell>
          <cell r="EA250">
            <v>0.4</v>
          </cell>
          <cell r="EB250">
            <v>0.6</v>
          </cell>
          <cell r="EC250">
            <v>0.4</v>
          </cell>
          <cell r="ED250">
            <v>0</v>
          </cell>
          <cell r="EE250">
            <v>0</v>
          </cell>
          <cell r="EF250">
            <v>0.2</v>
          </cell>
          <cell r="EG250">
            <v>0.25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0.2</v>
          </cell>
          <cell r="EN250">
            <v>0</v>
          </cell>
          <cell r="EO250">
            <v>0</v>
          </cell>
          <cell r="EP250">
            <v>0</v>
          </cell>
          <cell r="EQ250">
            <v>0</v>
          </cell>
          <cell r="ER250">
            <v>0.5</v>
          </cell>
          <cell r="ES250">
            <v>0.5</v>
          </cell>
          <cell r="ET250">
            <v>1</v>
          </cell>
          <cell r="EU250">
            <v>0.4</v>
          </cell>
          <cell r="EV250">
            <v>0.6</v>
          </cell>
          <cell r="EW250">
            <v>0.4</v>
          </cell>
          <cell r="EX250">
            <v>0</v>
          </cell>
          <cell r="EY250">
            <v>0</v>
          </cell>
          <cell r="EZ250">
            <v>0.2</v>
          </cell>
          <cell r="FA250">
            <v>0.25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.2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.5</v>
          </cell>
          <cell r="FM250">
            <v>0.5</v>
          </cell>
          <cell r="FN250">
            <v>1</v>
          </cell>
          <cell r="FO250">
            <v>0.4</v>
          </cell>
          <cell r="FP250">
            <v>0.6</v>
          </cell>
          <cell r="FQ250">
            <v>0.4</v>
          </cell>
          <cell r="FR250">
            <v>0</v>
          </cell>
          <cell r="FS250">
            <v>0</v>
          </cell>
          <cell r="FT250">
            <v>0.2</v>
          </cell>
          <cell r="FU250">
            <v>0.25</v>
          </cell>
          <cell r="FV250">
            <v>0</v>
          </cell>
          <cell r="FW250">
            <v>0</v>
          </cell>
          <cell r="FX250">
            <v>0</v>
          </cell>
          <cell r="FY250">
            <v>0</v>
          </cell>
          <cell r="FZ250">
            <v>0</v>
          </cell>
          <cell r="GA250">
            <v>0.2</v>
          </cell>
          <cell r="GB250">
            <v>0</v>
          </cell>
          <cell r="GC250">
            <v>0</v>
          </cell>
          <cell r="GD250">
            <v>0</v>
          </cell>
          <cell r="GE250">
            <v>0</v>
          </cell>
          <cell r="GF250">
            <v>0.5</v>
          </cell>
          <cell r="GG250">
            <v>0.5</v>
          </cell>
          <cell r="GH250">
            <v>1</v>
          </cell>
          <cell r="GI250">
            <v>0.4</v>
          </cell>
          <cell r="GJ250">
            <v>0.6</v>
          </cell>
          <cell r="GK250">
            <v>0.4</v>
          </cell>
          <cell r="GL250">
            <v>0</v>
          </cell>
          <cell r="GM250">
            <v>0</v>
          </cell>
          <cell r="GN250">
            <v>0.2</v>
          </cell>
          <cell r="GO250">
            <v>0.25</v>
          </cell>
          <cell r="GP250">
            <v>0</v>
          </cell>
          <cell r="GQ250">
            <v>0</v>
          </cell>
          <cell r="GR250">
            <v>0</v>
          </cell>
          <cell r="GS250">
            <v>0</v>
          </cell>
          <cell r="GT250">
            <v>0</v>
          </cell>
          <cell r="GU250">
            <v>0.2</v>
          </cell>
          <cell r="GV250">
            <v>0</v>
          </cell>
          <cell r="GW250">
            <v>0</v>
          </cell>
          <cell r="GX250">
            <v>0</v>
          </cell>
          <cell r="GY250">
            <v>0</v>
          </cell>
          <cell r="GZ250">
            <v>0.5</v>
          </cell>
          <cell r="HA250">
            <v>0.5</v>
          </cell>
          <cell r="HB250">
            <v>1</v>
          </cell>
          <cell r="HC250">
            <v>0.4</v>
          </cell>
          <cell r="HD250">
            <v>0.6</v>
          </cell>
          <cell r="HE250">
            <v>0.4</v>
          </cell>
          <cell r="HF250">
            <v>0</v>
          </cell>
          <cell r="HG250">
            <v>0</v>
          </cell>
          <cell r="HH250">
            <v>0.2</v>
          </cell>
          <cell r="HI250">
            <v>0.25</v>
          </cell>
          <cell r="HJ250">
            <v>0</v>
          </cell>
          <cell r="HK250">
            <v>0</v>
          </cell>
          <cell r="HL250">
            <v>0</v>
          </cell>
          <cell r="HM250">
            <v>0</v>
          </cell>
          <cell r="HN250">
            <v>0</v>
          </cell>
          <cell r="HO250">
            <v>0.2</v>
          </cell>
          <cell r="HP250">
            <v>0</v>
          </cell>
          <cell r="HQ250">
            <v>0</v>
          </cell>
          <cell r="HR250">
            <v>0</v>
          </cell>
          <cell r="HS250">
            <v>0</v>
          </cell>
          <cell r="HT250">
            <v>0.5</v>
          </cell>
          <cell r="HU250">
            <v>0.5</v>
          </cell>
          <cell r="HV250">
            <v>1</v>
          </cell>
          <cell r="HW250">
            <v>0.4</v>
          </cell>
          <cell r="HX250">
            <v>0.6</v>
          </cell>
          <cell r="HY250">
            <v>0.4</v>
          </cell>
          <cell r="HZ250">
            <v>0</v>
          </cell>
          <cell r="IA250">
            <v>0</v>
          </cell>
          <cell r="IB250">
            <v>0.2</v>
          </cell>
          <cell r="IC250">
            <v>0.25</v>
          </cell>
          <cell r="ID250">
            <v>0</v>
          </cell>
          <cell r="IE250">
            <v>0</v>
          </cell>
          <cell r="IF250">
            <v>0</v>
          </cell>
          <cell r="IG250">
            <v>0</v>
          </cell>
          <cell r="IH250">
            <v>0</v>
          </cell>
          <cell r="II250">
            <v>0.2</v>
          </cell>
          <cell r="IJ250">
            <v>0</v>
          </cell>
          <cell r="IK250">
            <v>0</v>
          </cell>
          <cell r="IL250">
            <v>0</v>
          </cell>
          <cell r="IM250">
            <v>0</v>
          </cell>
          <cell r="IN250">
            <v>0.5</v>
          </cell>
          <cell r="IO250">
            <v>0.5</v>
          </cell>
          <cell r="IP250">
            <v>1</v>
          </cell>
          <cell r="IQ250">
            <v>0.4</v>
          </cell>
          <cell r="IR250">
            <v>0.6</v>
          </cell>
          <cell r="IS250">
            <v>0.4</v>
          </cell>
          <cell r="IT250">
            <v>0</v>
          </cell>
          <cell r="IU250">
            <v>0</v>
          </cell>
          <cell r="IV250">
            <v>0.4</v>
          </cell>
          <cell r="IW250">
            <v>0.25</v>
          </cell>
          <cell r="IX250">
            <v>0</v>
          </cell>
          <cell r="IY250">
            <v>0.2</v>
          </cell>
          <cell r="IZ250">
            <v>0</v>
          </cell>
          <cell r="JA250">
            <v>0.2</v>
          </cell>
          <cell r="JB250">
            <v>0</v>
          </cell>
          <cell r="JC250">
            <v>0.4</v>
          </cell>
          <cell r="JD250">
            <v>0</v>
          </cell>
          <cell r="JE250">
            <v>0.2</v>
          </cell>
          <cell r="JF250">
            <v>0</v>
          </cell>
          <cell r="JG250">
            <v>0.2</v>
          </cell>
          <cell r="JH250">
            <v>0.5</v>
          </cell>
          <cell r="JI250">
            <v>0.5</v>
          </cell>
          <cell r="JJ250">
            <v>1</v>
          </cell>
          <cell r="JK250">
            <v>0.4</v>
          </cell>
          <cell r="JL250">
            <v>0.6</v>
          </cell>
          <cell r="JM250">
            <v>0.4</v>
          </cell>
          <cell r="JN250">
            <v>0</v>
          </cell>
          <cell r="JO250">
            <v>0</v>
          </cell>
          <cell r="JP250">
            <v>0.2</v>
          </cell>
          <cell r="JQ250">
            <v>0.25</v>
          </cell>
          <cell r="JR250">
            <v>0</v>
          </cell>
          <cell r="JS250">
            <v>0</v>
          </cell>
          <cell r="JT250">
            <v>0</v>
          </cell>
          <cell r="JU250">
            <v>0</v>
          </cell>
          <cell r="JV250">
            <v>0</v>
          </cell>
          <cell r="JW250">
            <v>0.2</v>
          </cell>
          <cell r="JX250">
            <v>0</v>
          </cell>
          <cell r="JY250">
            <v>0</v>
          </cell>
          <cell r="JZ250">
            <v>0</v>
          </cell>
          <cell r="KA250">
            <v>0</v>
          </cell>
          <cell r="KB250">
            <v>0.5</v>
          </cell>
          <cell r="KC250">
            <v>0.5</v>
          </cell>
          <cell r="KD250">
            <v>1</v>
          </cell>
          <cell r="KE250">
            <v>0.4</v>
          </cell>
          <cell r="KF250">
            <v>0.6</v>
          </cell>
          <cell r="KG250">
            <v>0.4</v>
          </cell>
          <cell r="KH250">
            <v>0</v>
          </cell>
          <cell r="KI250">
            <v>0</v>
          </cell>
          <cell r="KJ250">
            <v>0.2</v>
          </cell>
          <cell r="KK250">
            <v>0.25</v>
          </cell>
          <cell r="KL250">
            <v>0</v>
          </cell>
          <cell r="KM250">
            <v>0</v>
          </cell>
          <cell r="KN250">
            <v>0</v>
          </cell>
          <cell r="KO250">
            <v>0</v>
          </cell>
          <cell r="KP250">
            <v>0</v>
          </cell>
          <cell r="KQ250">
            <v>0.2</v>
          </cell>
          <cell r="KR250">
            <v>0</v>
          </cell>
          <cell r="KS250">
            <v>0</v>
          </cell>
          <cell r="KT250">
            <v>0</v>
          </cell>
          <cell r="KU250">
            <v>0</v>
          </cell>
          <cell r="KV250">
            <v>0.5</v>
          </cell>
          <cell r="KW250">
            <v>0.5</v>
          </cell>
          <cell r="KX250">
            <v>1</v>
          </cell>
          <cell r="KY250">
            <v>0.4</v>
          </cell>
          <cell r="KZ250">
            <v>0.6</v>
          </cell>
          <cell r="LA250">
            <v>0.4</v>
          </cell>
          <cell r="LB250">
            <v>0</v>
          </cell>
          <cell r="LC250">
            <v>0</v>
          </cell>
          <cell r="LD250">
            <v>0.2</v>
          </cell>
          <cell r="LE250">
            <v>0.25</v>
          </cell>
          <cell r="LF250">
            <v>0</v>
          </cell>
          <cell r="LG250">
            <v>0</v>
          </cell>
          <cell r="LH250">
            <v>0</v>
          </cell>
          <cell r="LI250">
            <v>0</v>
          </cell>
          <cell r="LJ250">
            <v>0</v>
          </cell>
          <cell r="LK250">
            <v>0.2</v>
          </cell>
          <cell r="LL250">
            <v>0</v>
          </cell>
          <cell r="LM250">
            <v>0</v>
          </cell>
          <cell r="LN250">
            <v>0</v>
          </cell>
          <cell r="LO250">
            <v>0</v>
          </cell>
          <cell r="LP250">
            <v>0.5</v>
          </cell>
          <cell r="LQ250">
            <v>0.5</v>
          </cell>
          <cell r="LR250">
            <v>1</v>
          </cell>
          <cell r="LS250">
            <v>0.4</v>
          </cell>
          <cell r="LT250">
            <v>0.6</v>
          </cell>
          <cell r="LU250">
            <v>0.4</v>
          </cell>
          <cell r="LV250">
            <v>0</v>
          </cell>
          <cell r="LW250">
            <v>0</v>
          </cell>
          <cell r="LX250">
            <v>0.2</v>
          </cell>
          <cell r="LY250">
            <v>0.25</v>
          </cell>
          <cell r="LZ250">
            <v>0</v>
          </cell>
          <cell r="MA250">
            <v>0</v>
          </cell>
          <cell r="MB250">
            <v>0</v>
          </cell>
          <cell r="MC250">
            <v>0</v>
          </cell>
          <cell r="MD250">
            <v>0</v>
          </cell>
          <cell r="ME250">
            <v>0.2</v>
          </cell>
          <cell r="MF250">
            <v>0</v>
          </cell>
          <cell r="MG250">
            <v>0</v>
          </cell>
          <cell r="MH250">
            <v>0</v>
          </cell>
          <cell r="MI250">
            <v>0</v>
          </cell>
        </row>
        <row r="251">
          <cell r="H251">
            <v>0.8</v>
          </cell>
          <cell r="I251">
            <v>0.8</v>
          </cell>
          <cell r="J251">
            <v>0.4</v>
          </cell>
          <cell r="K251">
            <v>1</v>
          </cell>
          <cell r="L251">
            <v>0.6</v>
          </cell>
          <cell r="M251">
            <v>0.4</v>
          </cell>
          <cell r="N251">
            <v>0</v>
          </cell>
          <cell r="O251">
            <v>0</v>
          </cell>
          <cell r="P251">
            <v>0.4</v>
          </cell>
          <cell r="Q251">
            <v>0.4</v>
          </cell>
          <cell r="R251">
            <v>0</v>
          </cell>
          <cell r="S251">
            <v>0.6</v>
          </cell>
          <cell r="T251">
            <v>0</v>
          </cell>
          <cell r="U251">
            <v>0.6</v>
          </cell>
          <cell r="V251">
            <v>0</v>
          </cell>
          <cell r="W251">
            <v>0.4</v>
          </cell>
          <cell r="X251">
            <v>0</v>
          </cell>
          <cell r="Y251">
            <v>0.2</v>
          </cell>
          <cell r="Z251">
            <v>0</v>
          </cell>
          <cell r="AA251">
            <v>0.2</v>
          </cell>
          <cell r="AB251">
            <v>0.8</v>
          </cell>
          <cell r="AC251">
            <v>0.8</v>
          </cell>
          <cell r="AD251">
            <v>0.4</v>
          </cell>
          <cell r="AE251">
            <v>1</v>
          </cell>
          <cell r="AF251">
            <v>0.6</v>
          </cell>
          <cell r="AG251">
            <v>0.4</v>
          </cell>
          <cell r="AH251">
            <v>0</v>
          </cell>
          <cell r="AI251">
            <v>0</v>
          </cell>
          <cell r="AJ251">
            <v>0.4</v>
          </cell>
          <cell r="AK251">
            <v>0.4</v>
          </cell>
          <cell r="AL251">
            <v>0</v>
          </cell>
          <cell r="AM251">
            <v>0.6</v>
          </cell>
          <cell r="AN251">
            <v>0</v>
          </cell>
          <cell r="AO251">
            <v>0.6</v>
          </cell>
          <cell r="AP251">
            <v>0</v>
          </cell>
          <cell r="AQ251">
            <v>0.4</v>
          </cell>
          <cell r="AR251">
            <v>0</v>
          </cell>
          <cell r="AS251">
            <v>0.2</v>
          </cell>
          <cell r="AT251">
            <v>0</v>
          </cell>
          <cell r="AU251">
            <v>0.2</v>
          </cell>
          <cell r="AV251">
            <v>0.8</v>
          </cell>
          <cell r="AW251">
            <v>0.8</v>
          </cell>
          <cell r="AX251">
            <v>0.4</v>
          </cell>
          <cell r="AY251">
            <v>1</v>
          </cell>
          <cell r="AZ251">
            <v>0.6</v>
          </cell>
          <cell r="BA251">
            <v>0.4</v>
          </cell>
          <cell r="BB251">
            <v>0</v>
          </cell>
          <cell r="BC251">
            <v>0</v>
          </cell>
          <cell r="BD251">
            <v>0.4</v>
          </cell>
          <cell r="BE251">
            <v>0.4</v>
          </cell>
          <cell r="BF251">
            <v>0</v>
          </cell>
          <cell r="BG251">
            <v>0.6</v>
          </cell>
          <cell r="BH251">
            <v>0</v>
          </cell>
          <cell r="BI251">
            <v>0.6</v>
          </cell>
          <cell r="BJ251">
            <v>0</v>
          </cell>
          <cell r="BK251">
            <v>0.4</v>
          </cell>
          <cell r="BL251">
            <v>0</v>
          </cell>
          <cell r="BM251">
            <v>0.2</v>
          </cell>
          <cell r="BN251">
            <v>0</v>
          </cell>
          <cell r="BO251">
            <v>0.2</v>
          </cell>
          <cell r="BP251">
            <v>0.8</v>
          </cell>
          <cell r="BQ251">
            <v>0.8</v>
          </cell>
          <cell r="BR251">
            <v>0.4</v>
          </cell>
          <cell r="BS251">
            <v>1</v>
          </cell>
          <cell r="BT251">
            <v>0.6</v>
          </cell>
          <cell r="BU251">
            <v>0.4</v>
          </cell>
          <cell r="BV251">
            <v>0</v>
          </cell>
          <cell r="BW251">
            <v>0</v>
          </cell>
          <cell r="BX251">
            <v>0.4</v>
          </cell>
          <cell r="BY251">
            <v>0.4</v>
          </cell>
          <cell r="BZ251">
            <v>0</v>
          </cell>
          <cell r="CA251">
            <v>0.6</v>
          </cell>
          <cell r="CB251">
            <v>0</v>
          </cell>
          <cell r="CC251">
            <v>0.6</v>
          </cell>
          <cell r="CD251">
            <v>0</v>
          </cell>
          <cell r="CE251">
            <v>0.4</v>
          </cell>
          <cell r="CF251">
            <v>0</v>
          </cell>
          <cell r="CG251">
            <v>0.2</v>
          </cell>
          <cell r="CH251">
            <v>0</v>
          </cell>
          <cell r="CI251">
            <v>0.2</v>
          </cell>
          <cell r="CJ251">
            <v>0.8</v>
          </cell>
          <cell r="CK251">
            <v>0.8</v>
          </cell>
          <cell r="CL251">
            <v>0.4</v>
          </cell>
          <cell r="CM251">
            <v>1</v>
          </cell>
          <cell r="CN251">
            <v>0.6</v>
          </cell>
          <cell r="CO251">
            <v>0.4</v>
          </cell>
          <cell r="CP251">
            <v>0</v>
          </cell>
          <cell r="CQ251">
            <v>0</v>
          </cell>
          <cell r="CR251">
            <v>0.4</v>
          </cell>
          <cell r="CS251">
            <v>0.4</v>
          </cell>
          <cell r="CT251">
            <v>0</v>
          </cell>
          <cell r="CU251">
            <v>0.6</v>
          </cell>
          <cell r="CV251">
            <v>0</v>
          </cell>
          <cell r="CW251">
            <v>0.6</v>
          </cell>
          <cell r="CX251">
            <v>0</v>
          </cell>
          <cell r="CY251">
            <v>0.4</v>
          </cell>
          <cell r="CZ251">
            <v>0</v>
          </cell>
          <cell r="DA251">
            <v>0.2</v>
          </cell>
          <cell r="DB251">
            <v>0</v>
          </cell>
          <cell r="DC251">
            <v>0.2</v>
          </cell>
          <cell r="DD251">
            <v>0.8</v>
          </cell>
          <cell r="DE251">
            <v>0.8</v>
          </cell>
          <cell r="DF251">
            <v>0.4</v>
          </cell>
          <cell r="DG251">
            <v>1</v>
          </cell>
          <cell r="DH251">
            <v>0.6</v>
          </cell>
          <cell r="DI251">
            <v>0.4</v>
          </cell>
          <cell r="DJ251">
            <v>0</v>
          </cell>
          <cell r="DK251">
            <v>0</v>
          </cell>
          <cell r="DL251">
            <v>0.4</v>
          </cell>
          <cell r="DM251">
            <v>0.4</v>
          </cell>
          <cell r="DN251">
            <v>0</v>
          </cell>
          <cell r="DO251">
            <v>0.6</v>
          </cell>
          <cell r="DP251">
            <v>0</v>
          </cell>
          <cell r="DQ251">
            <v>0.6</v>
          </cell>
          <cell r="DR251">
            <v>0</v>
          </cell>
          <cell r="DS251">
            <v>0.4</v>
          </cell>
          <cell r="DT251">
            <v>0</v>
          </cell>
          <cell r="DU251">
            <v>0.2</v>
          </cell>
          <cell r="DV251">
            <v>0</v>
          </cell>
          <cell r="DW251">
            <v>0.2</v>
          </cell>
          <cell r="DX251">
            <v>0.8</v>
          </cell>
          <cell r="DY251">
            <v>0.8</v>
          </cell>
          <cell r="DZ251">
            <v>0.4</v>
          </cell>
          <cell r="EA251">
            <v>1</v>
          </cell>
          <cell r="EB251">
            <v>0.6</v>
          </cell>
          <cell r="EC251">
            <v>0.4</v>
          </cell>
          <cell r="ED251">
            <v>0</v>
          </cell>
          <cell r="EE251">
            <v>0</v>
          </cell>
          <cell r="EF251">
            <v>0.4</v>
          </cell>
          <cell r="EG251">
            <v>0.4</v>
          </cell>
          <cell r="EH251">
            <v>0</v>
          </cell>
          <cell r="EI251">
            <v>0.6</v>
          </cell>
          <cell r="EJ251">
            <v>0</v>
          </cell>
          <cell r="EK251">
            <v>0.6</v>
          </cell>
          <cell r="EL251">
            <v>0</v>
          </cell>
          <cell r="EM251">
            <v>0.4</v>
          </cell>
          <cell r="EN251">
            <v>0</v>
          </cell>
          <cell r="EO251">
            <v>0.2</v>
          </cell>
          <cell r="EP251">
            <v>0</v>
          </cell>
          <cell r="EQ251">
            <v>0.2</v>
          </cell>
          <cell r="ER251">
            <v>0.8</v>
          </cell>
          <cell r="ES251">
            <v>0.8</v>
          </cell>
          <cell r="ET251">
            <v>0.4</v>
          </cell>
          <cell r="EU251">
            <v>1</v>
          </cell>
          <cell r="EV251">
            <v>0.6</v>
          </cell>
          <cell r="EW251">
            <v>0.4</v>
          </cell>
          <cell r="EX251">
            <v>0</v>
          </cell>
          <cell r="EY251">
            <v>0</v>
          </cell>
          <cell r="EZ251">
            <v>0.4</v>
          </cell>
          <cell r="FA251">
            <v>0.4</v>
          </cell>
          <cell r="FB251">
            <v>0</v>
          </cell>
          <cell r="FC251">
            <v>0.6</v>
          </cell>
          <cell r="FD251">
            <v>0</v>
          </cell>
          <cell r="FE251">
            <v>0.6</v>
          </cell>
          <cell r="FF251">
            <v>0</v>
          </cell>
          <cell r="FG251">
            <v>0.4</v>
          </cell>
          <cell r="FH251">
            <v>0</v>
          </cell>
          <cell r="FI251">
            <v>0.2</v>
          </cell>
          <cell r="FJ251">
            <v>0</v>
          </cell>
          <cell r="FK251">
            <v>0.2</v>
          </cell>
          <cell r="FL251">
            <v>0.8</v>
          </cell>
          <cell r="FM251">
            <v>0.8</v>
          </cell>
          <cell r="FN251">
            <v>0.4</v>
          </cell>
          <cell r="FO251">
            <v>1</v>
          </cell>
          <cell r="FP251">
            <v>0.6</v>
          </cell>
          <cell r="FQ251">
            <v>0.4</v>
          </cell>
          <cell r="FR251">
            <v>0</v>
          </cell>
          <cell r="FS251">
            <v>0</v>
          </cell>
          <cell r="FT251">
            <v>0.4</v>
          </cell>
          <cell r="FU251">
            <v>0.4</v>
          </cell>
          <cell r="FV251">
            <v>0</v>
          </cell>
          <cell r="FW251">
            <v>0.6</v>
          </cell>
          <cell r="FX251">
            <v>0</v>
          </cell>
          <cell r="FY251">
            <v>0.6</v>
          </cell>
          <cell r="FZ251">
            <v>0</v>
          </cell>
          <cell r="GA251">
            <v>0.4</v>
          </cell>
          <cell r="GB251">
            <v>0</v>
          </cell>
          <cell r="GC251">
            <v>0.2</v>
          </cell>
          <cell r="GD251">
            <v>0</v>
          </cell>
          <cell r="GE251">
            <v>0.2</v>
          </cell>
          <cell r="GF251">
            <v>0.8</v>
          </cell>
          <cell r="GG251">
            <v>0.8</v>
          </cell>
          <cell r="GH251">
            <v>0.4</v>
          </cell>
          <cell r="GI251">
            <v>1</v>
          </cell>
          <cell r="GJ251">
            <v>0.6</v>
          </cell>
          <cell r="GK251">
            <v>0.4</v>
          </cell>
          <cell r="GL251">
            <v>0</v>
          </cell>
          <cell r="GM251">
            <v>0</v>
          </cell>
          <cell r="GN251">
            <v>0.4</v>
          </cell>
          <cell r="GO251">
            <v>0.4</v>
          </cell>
          <cell r="GP251">
            <v>0</v>
          </cell>
          <cell r="GQ251">
            <v>0.6</v>
          </cell>
          <cell r="GR251">
            <v>0</v>
          </cell>
          <cell r="GS251">
            <v>0.6</v>
          </cell>
          <cell r="GT251">
            <v>0</v>
          </cell>
          <cell r="GU251">
            <v>0.4</v>
          </cell>
          <cell r="GV251">
            <v>0</v>
          </cell>
          <cell r="GW251">
            <v>0.2</v>
          </cell>
          <cell r="GX251">
            <v>0</v>
          </cell>
          <cell r="GY251">
            <v>0.2</v>
          </cell>
          <cell r="GZ251">
            <v>0.8</v>
          </cell>
          <cell r="HA251">
            <v>0.8</v>
          </cell>
          <cell r="HB251">
            <v>0.4</v>
          </cell>
          <cell r="HC251">
            <v>1</v>
          </cell>
          <cell r="HD251">
            <v>0.6</v>
          </cell>
          <cell r="HE251">
            <v>0.4</v>
          </cell>
          <cell r="HF251">
            <v>0</v>
          </cell>
          <cell r="HG251">
            <v>0</v>
          </cell>
          <cell r="HH251">
            <v>0.4</v>
          </cell>
          <cell r="HI251">
            <v>0.4</v>
          </cell>
          <cell r="HJ251">
            <v>0</v>
          </cell>
          <cell r="HK251">
            <v>0.6</v>
          </cell>
          <cell r="HL251">
            <v>0</v>
          </cell>
          <cell r="HM251">
            <v>0.6</v>
          </cell>
          <cell r="HN251">
            <v>0</v>
          </cell>
          <cell r="HO251">
            <v>0.4</v>
          </cell>
          <cell r="HP251">
            <v>0</v>
          </cell>
          <cell r="HQ251">
            <v>0.2</v>
          </cell>
          <cell r="HR251">
            <v>0</v>
          </cell>
          <cell r="HS251">
            <v>0.2</v>
          </cell>
          <cell r="HT251">
            <v>0.8</v>
          </cell>
          <cell r="HU251">
            <v>0.8</v>
          </cell>
          <cell r="HV251">
            <v>0.4</v>
          </cell>
          <cell r="HW251">
            <v>1</v>
          </cell>
          <cell r="HX251">
            <v>0.6</v>
          </cell>
          <cell r="HY251">
            <v>0.4</v>
          </cell>
          <cell r="HZ251">
            <v>0</v>
          </cell>
          <cell r="IA251">
            <v>0</v>
          </cell>
          <cell r="IB251">
            <v>0.4</v>
          </cell>
          <cell r="IC251">
            <v>0.4</v>
          </cell>
          <cell r="ID251">
            <v>0</v>
          </cell>
          <cell r="IE251">
            <v>0.6</v>
          </cell>
          <cell r="IF251">
            <v>0</v>
          </cell>
          <cell r="IG251">
            <v>0.6</v>
          </cell>
          <cell r="IH251">
            <v>0</v>
          </cell>
          <cell r="II251">
            <v>0.4</v>
          </cell>
          <cell r="IJ251">
            <v>0</v>
          </cell>
          <cell r="IK251">
            <v>0.2</v>
          </cell>
          <cell r="IL251">
            <v>0</v>
          </cell>
          <cell r="IM251">
            <v>0.2</v>
          </cell>
          <cell r="IN251">
            <v>0.8</v>
          </cell>
          <cell r="IO251">
            <v>0.8</v>
          </cell>
          <cell r="IP251">
            <v>0.4</v>
          </cell>
          <cell r="IQ251">
            <v>1</v>
          </cell>
          <cell r="IR251">
            <v>0.6</v>
          </cell>
          <cell r="IS251">
            <v>0.6</v>
          </cell>
          <cell r="IT251">
            <v>0</v>
          </cell>
          <cell r="IU251">
            <v>0</v>
          </cell>
          <cell r="IV251">
            <v>0.6</v>
          </cell>
          <cell r="IW251">
            <v>0.6</v>
          </cell>
          <cell r="IX251">
            <v>0.2</v>
          </cell>
          <cell r="IY251">
            <v>0.8</v>
          </cell>
          <cell r="IZ251">
            <v>0.2</v>
          </cell>
          <cell r="JA251">
            <v>0.8</v>
          </cell>
          <cell r="JB251">
            <v>0</v>
          </cell>
          <cell r="JC251">
            <v>0.6</v>
          </cell>
          <cell r="JD251">
            <v>0.2</v>
          </cell>
          <cell r="JE251">
            <v>0.4</v>
          </cell>
          <cell r="JF251">
            <v>0.2</v>
          </cell>
          <cell r="JG251">
            <v>0.4</v>
          </cell>
          <cell r="JH251">
            <v>0.8</v>
          </cell>
          <cell r="JI251">
            <v>0.8</v>
          </cell>
          <cell r="JJ251">
            <v>0.4</v>
          </cell>
          <cell r="JK251">
            <v>1</v>
          </cell>
          <cell r="JL251">
            <v>0.6</v>
          </cell>
          <cell r="JM251">
            <v>0.4</v>
          </cell>
          <cell r="JN251">
            <v>0</v>
          </cell>
          <cell r="JO251">
            <v>0</v>
          </cell>
          <cell r="JP251">
            <v>0.4</v>
          </cell>
          <cell r="JQ251">
            <v>0.4</v>
          </cell>
          <cell r="JR251">
            <v>0</v>
          </cell>
          <cell r="JS251">
            <v>0.6</v>
          </cell>
          <cell r="JT251">
            <v>0</v>
          </cell>
          <cell r="JU251">
            <v>0.6</v>
          </cell>
          <cell r="JV251">
            <v>0</v>
          </cell>
          <cell r="JW251">
            <v>0.4</v>
          </cell>
          <cell r="JX251">
            <v>0</v>
          </cell>
          <cell r="JY251">
            <v>0.2</v>
          </cell>
          <cell r="JZ251">
            <v>0</v>
          </cell>
          <cell r="KA251">
            <v>0.2</v>
          </cell>
          <cell r="KB251">
            <v>0.8</v>
          </cell>
          <cell r="KC251">
            <v>0.8</v>
          </cell>
          <cell r="KD251">
            <v>0.4</v>
          </cell>
          <cell r="KE251">
            <v>1</v>
          </cell>
          <cell r="KF251">
            <v>0.6</v>
          </cell>
          <cell r="KG251">
            <v>0.4</v>
          </cell>
          <cell r="KH251">
            <v>0</v>
          </cell>
          <cell r="KI251">
            <v>0</v>
          </cell>
          <cell r="KJ251">
            <v>0.4</v>
          </cell>
          <cell r="KK251">
            <v>0.4</v>
          </cell>
          <cell r="KL251">
            <v>0</v>
          </cell>
          <cell r="KM251">
            <v>0.6</v>
          </cell>
          <cell r="KN251">
            <v>0</v>
          </cell>
          <cell r="KO251">
            <v>0.6</v>
          </cell>
          <cell r="KP251">
            <v>0</v>
          </cell>
          <cell r="KQ251">
            <v>0.4</v>
          </cell>
          <cell r="KR251">
            <v>0</v>
          </cell>
          <cell r="KS251">
            <v>0.2</v>
          </cell>
          <cell r="KT251">
            <v>0</v>
          </cell>
          <cell r="KU251">
            <v>0.2</v>
          </cell>
          <cell r="KV251">
            <v>0.8</v>
          </cell>
          <cell r="KW251">
            <v>0.8</v>
          </cell>
          <cell r="KX251">
            <v>0.4</v>
          </cell>
          <cell r="KY251">
            <v>1</v>
          </cell>
          <cell r="KZ251">
            <v>0.6</v>
          </cell>
          <cell r="LA251">
            <v>0.4</v>
          </cell>
          <cell r="LB251">
            <v>0</v>
          </cell>
          <cell r="LC251">
            <v>0</v>
          </cell>
          <cell r="LD251">
            <v>0.4</v>
          </cell>
          <cell r="LE251">
            <v>0.4</v>
          </cell>
          <cell r="LF251">
            <v>0</v>
          </cell>
          <cell r="LG251">
            <v>0.6</v>
          </cell>
          <cell r="LH251">
            <v>0</v>
          </cell>
          <cell r="LI251">
            <v>0.6</v>
          </cell>
          <cell r="LJ251">
            <v>0</v>
          </cell>
          <cell r="LK251">
            <v>0.4</v>
          </cell>
          <cell r="LL251">
            <v>0</v>
          </cell>
          <cell r="LM251">
            <v>0.2</v>
          </cell>
          <cell r="LN251">
            <v>0</v>
          </cell>
          <cell r="LO251">
            <v>0.2</v>
          </cell>
          <cell r="LP251">
            <v>0.8</v>
          </cell>
          <cell r="LQ251">
            <v>0.8</v>
          </cell>
          <cell r="LR251">
            <v>0.4</v>
          </cell>
          <cell r="LS251">
            <v>1</v>
          </cell>
          <cell r="LT251">
            <v>0.6</v>
          </cell>
          <cell r="LU251">
            <v>0.4</v>
          </cell>
          <cell r="LV251">
            <v>0</v>
          </cell>
          <cell r="LW251">
            <v>0</v>
          </cell>
          <cell r="LX251">
            <v>0.4</v>
          </cell>
          <cell r="LY251">
            <v>0.4</v>
          </cell>
          <cell r="LZ251">
            <v>0</v>
          </cell>
          <cell r="MA251">
            <v>0.6</v>
          </cell>
          <cell r="MB251">
            <v>0</v>
          </cell>
          <cell r="MC251">
            <v>0.6</v>
          </cell>
          <cell r="MD251">
            <v>0</v>
          </cell>
          <cell r="ME251">
            <v>0.4</v>
          </cell>
          <cell r="MF251">
            <v>0</v>
          </cell>
          <cell r="MG251">
            <v>0.2</v>
          </cell>
          <cell r="MH251">
            <v>0</v>
          </cell>
          <cell r="MI251">
            <v>0.2</v>
          </cell>
        </row>
        <row r="252">
          <cell r="H252">
            <v>0.8</v>
          </cell>
          <cell r="I252">
            <v>0.8</v>
          </cell>
          <cell r="J252">
            <v>0.6</v>
          </cell>
          <cell r="K252">
            <v>0.6</v>
          </cell>
          <cell r="L252">
            <v>1</v>
          </cell>
          <cell r="M252">
            <v>0.6</v>
          </cell>
          <cell r="N252">
            <v>0.4</v>
          </cell>
          <cell r="O252">
            <v>0.4</v>
          </cell>
          <cell r="P252">
            <v>0.8</v>
          </cell>
          <cell r="Q252">
            <v>0.4</v>
          </cell>
          <cell r="R252">
            <v>0</v>
          </cell>
          <cell r="S252">
            <v>0.6</v>
          </cell>
          <cell r="T252">
            <v>0</v>
          </cell>
          <cell r="U252">
            <v>0.6</v>
          </cell>
          <cell r="V252">
            <v>0</v>
          </cell>
          <cell r="W252">
            <v>0.4</v>
          </cell>
          <cell r="X252">
            <v>0</v>
          </cell>
          <cell r="Y252">
            <v>0.2</v>
          </cell>
          <cell r="Z252">
            <v>0</v>
          </cell>
          <cell r="AA252">
            <v>0.2</v>
          </cell>
          <cell r="AB252">
            <v>0.8</v>
          </cell>
          <cell r="AC252">
            <v>0.8</v>
          </cell>
          <cell r="AD252">
            <v>0.6</v>
          </cell>
          <cell r="AE252">
            <v>0.6</v>
          </cell>
          <cell r="AF252">
            <v>1</v>
          </cell>
          <cell r="AG252">
            <v>0.6</v>
          </cell>
          <cell r="AH252">
            <v>0.4</v>
          </cell>
          <cell r="AI252">
            <v>0.4</v>
          </cell>
          <cell r="AJ252">
            <v>0.8</v>
          </cell>
          <cell r="AK252">
            <v>0.4</v>
          </cell>
          <cell r="AL252">
            <v>0</v>
          </cell>
          <cell r="AM252">
            <v>0.6</v>
          </cell>
          <cell r="AN252">
            <v>0</v>
          </cell>
          <cell r="AO252">
            <v>0.6</v>
          </cell>
          <cell r="AP252">
            <v>0</v>
          </cell>
          <cell r="AQ252">
            <v>0.4</v>
          </cell>
          <cell r="AR252">
            <v>0</v>
          </cell>
          <cell r="AS252">
            <v>0.2</v>
          </cell>
          <cell r="AT252">
            <v>0</v>
          </cell>
          <cell r="AU252">
            <v>0.2</v>
          </cell>
          <cell r="AV252">
            <v>0.8</v>
          </cell>
          <cell r="AW252">
            <v>0.8</v>
          </cell>
          <cell r="AX252">
            <v>0.6</v>
          </cell>
          <cell r="AY252">
            <v>0.6</v>
          </cell>
          <cell r="AZ252">
            <v>1</v>
          </cell>
          <cell r="BA252">
            <v>0.6</v>
          </cell>
          <cell r="BB252">
            <v>0.4</v>
          </cell>
          <cell r="BC252">
            <v>0.4</v>
          </cell>
          <cell r="BD252">
            <v>0.8</v>
          </cell>
          <cell r="BE252">
            <v>0.4</v>
          </cell>
          <cell r="BF252">
            <v>0</v>
          </cell>
          <cell r="BG252">
            <v>0.6</v>
          </cell>
          <cell r="BH252">
            <v>0</v>
          </cell>
          <cell r="BI252">
            <v>0.6</v>
          </cell>
          <cell r="BJ252">
            <v>0</v>
          </cell>
          <cell r="BK252">
            <v>0.4</v>
          </cell>
          <cell r="BL252">
            <v>0</v>
          </cell>
          <cell r="BM252">
            <v>0.2</v>
          </cell>
          <cell r="BN252">
            <v>0</v>
          </cell>
          <cell r="BO252">
            <v>0.2</v>
          </cell>
          <cell r="BP252">
            <v>0.8</v>
          </cell>
          <cell r="BQ252">
            <v>0.8</v>
          </cell>
          <cell r="BR252">
            <v>0.6</v>
          </cell>
          <cell r="BS252">
            <v>0.6</v>
          </cell>
          <cell r="BT252">
            <v>1</v>
          </cell>
          <cell r="BU252">
            <v>0.6</v>
          </cell>
          <cell r="BV252">
            <v>0.4</v>
          </cell>
          <cell r="BW252">
            <v>0.4</v>
          </cell>
          <cell r="BX252">
            <v>0.8</v>
          </cell>
          <cell r="BY252">
            <v>0.4</v>
          </cell>
          <cell r="BZ252">
            <v>0</v>
          </cell>
          <cell r="CA252">
            <v>0.6</v>
          </cell>
          <cell r="CB252">
            <v>0</v>
          </cell>
          <cell r="CC252">
            <v>0.6</v>
          </cell>
          <cell r="CD252">
            <v>0</v>
          </cell>
          <cell r="CE252">
            <v>0.4</v>
          </cell>
          <cell r="CF252">
            <v>0</v>
          </cell>
          <cell r="CG252">
            <v>0.2</v>
          </cell>
          <cell r="CH252">
            <v>0</v>
          </cell>
          <cell r="CI252">
            <v>0.2</v>
          </cell>
          <cell r="CJ252">
            <v>0.8</v>
          </cell>
          <cell r="CK252">
            <v>0.8</v>
          </cell>
          <cell r="CL252">
            <v>0.6</v>
          </cell>
          <cell r="CM252">
            <v>0.6</v>
          </cell>
          <cell r="CN252">
            <v>1</v>
          </cell>
          <cell r="CO252">
            <v>0.6</v>
          </cell>
          <cell r="CP252">
            <v>0.4</v>
          </cell>
          <cell r="CQ252">
            <v>0.4</v>
          </cell>
          <cell r="CR252">
            <v>0.8</v>
          </cell>
          <cell r="CS252">
            <v>0.4</v>
          </cell>
          <cell r="CT252">
            <v>0</v>
          </cell>
          <cell r="CU252">
            <v>0.6</v>
          </cell>
          <cell r="CV252">
            <v>0</v>
          </cell>
          <cell r="CW252">
            <v>0.6</v>
          </cell>
          <cell r="CX252">
            <v>0</v>
          </cell>
          <cell r="CY252">
            <v>0.4</v>
          </cell>
          <cell r="CZ252">
            <v>0</v>
          </cell>
          <cell r="DA252">
            <v>0.2</v>
          </cell>
          <cell r="DB252">
            <v>0</v>
          </cell>
          <cell r="DC252">
            <v>0.2</v>
          </cell>
          <cell r="DD252">
            <v>0.8</v>
          </cell>
          <cell r="DE252">
            <v>0.8</v>
          </cell>
          <cell r="DF252">
            <v>0.6</v>
          </cell>
          <cell r="DG252">
            <v>0.6</v>
          </cell>
          <cell r="DH252">
            <v>1</v>
          </cell>
          <cell r="DI252">
            <v>0.6</v>
          </cell>
          <cell r="DJ252">
            <v>0.4</v>
          </cell>
          <cell r="DK252">
            <v>0.4</v>
          </cell>
          <cell r="DL252">
            <v>0.8</v>
          </cell>
          <cell r="DM252">
            <v>0.4</v>
          </cell>
          <cell r="DN252">
            <v>0</v>
          </cell>
          <cell r="DO252">
            <v>0.6</v>
          </cell>
          <cell r="DP252">
            <v>0</v>
          </cell>
          <cell r="DQ252">
            <v>0.6</v>
          </cell>
          <cell r="DR252">
            <v>0</v>
          </cell>
          <cell r="DS252">
            <v>0.4</v>
          </cell>
          <cell r="DT252">
            <v>0</v>
          </cell>
          <cell r="DU252">
            <v>0.2</v>
          </cell>
          <cell r="DV252">
            <v>0</v>
          </cell>
          <cell r="DW252">
            <v>0.2</v>
          </cell>
          <cell r="DX252">
            <v>0.8</v>
          </cell>
          <cell r="DY252">
            <v>0.8</v>
          </cell>
          <cell r="DZ252">
            <v>0.6</v>
          </cell>
          <cell r="EA252">
            <v>0.6</v>
          </cell>
          <cell r="EB252">
            <v>1</v>
          </cell>
          <cell r="EC252">
            <v>0.6</v>
          </cell>
          <cell r="ED252">
            <v>0.4</v>
          </cell>
          <cell r="EE252">
            <v>0.4</v>
          </cell>
          <cell r="EF252">
            <v>0.8</v>
          </cell>
          <cell r="EG252">
            <v>0.4</v>
          </cell>
          <cell r="EH252">
            <v>0</v>
          </cell>
          <cell r="EI252">
            <v>0.6</v>
          </cell>
          <cell r="EJ252">
            <v>0</v>
          </cell>
          <cell r="EK252">
            <v>0.6</v>
          </cell>
          <cell r="EL252">
            <v>0</v>
          </cell>
          <cell r="EM252">
            <v>0.4</v>
          </cell>
          <cell r="EN252">
            <v>0</v>
          </cell>
          <cell r="EO252">
            <v>0.2</v>
          </cell>
          <cell r="EP252">
            <v>0</v>
          </cell>
          <cell r="EQ252">
            <v>0.2</v>
          </cell>
          <cell r="ER252">
            <v>0.8</v>
          </cell>
          <cell r="ES252">
            <v>0.8</v>
          </cell>
          <cell r="ET252">
            <v>0.6</v>
          </cell>
          <cell r="EU252">
            <v>0.6</v>
          </cell>
          <cell r="EV252">
            <v>1</v>
          </cell>
          <cell r="EW252">
            <v>0.6</v>
          </cell>
          <cell r="EX252">
            <v>0.4</v>
          </cell>
          <cell r="EY252">
            <v>0.4</v>
          </cell>
          <cell r="EZ252">
            <v>0.8</v>
          </cell>
          <cell r="FA252">
            <v>0.4</v>
          </cell>
          <cell r="FB252">
            <v>0</v>
          </cell>
          <cell r="FC252">
            <v>0.6</v>
          </cell>
          <cell r="FD252">
            <v>0</v>
          </cell>
          <cell r="FE252">
            <v>0.6</v>
          </cell>
          <cell r="FF252">
            <v>0</v>
          </cell>
          <cell r="FG252">
            <v>0.4</v>
          </cell>
          <cell r="FH252">
            <v>0</v>
          </cell>
          <cell r="FI252">
            <v>0.2</v>
          </cell>
          <cell r="FJ252">
            <v>0</v>
          </cell>
          <cell r="FK252">
            <v>0.2</v>
          </cell>
          <cell r="FL252">
            <v>0.8</v>
          </cell>
          <cell r="FM252">
            <v>0.8</v>
          </cell>
          <cell r="FN252">
            <v>0.6</v>
          </cell>
          <cell r="FO252">
            <v>0.6</v>
          </cell>
          <cell r="FP252">
            <v>1</v>
          </cell>
          <cell r="FQ252">
            <v>0.6</v>
          </cell>
          <cell r="FR252">
            <v>0.4</v>
          </cell>
          <cell r="FS252">
            <v>0.4</v>
          </cell>
          <cell r="FT252">
            <v>0.8</v>
          </cell>
          <cell r="FU252">
            <v>0.4</v>
          </cell>
          <cell r="FV252">
            <v>0</v>
          </cell>
          <cell r="FW252">
            <v>0.6</v>
          </cell>
          <cell r="FX252">
            <v>0</v>
          </cell>
          <cell r="FY252">
            <v>0.6</v>
          </cell>
          <cell r="FZ252">
            <v>0</v>
          </cell>
          <cell r="GA252">
            <v>0.4</v>
          </cell>
          <cell r="GB252">
            <v>0</v>
          </cell>
          <cell r="GC252">
            <v>0.2</v>
          </cell>
          <cell r="GD252">
            <v>0</v>
          </cell>
          <cell r="GE252">
            <v>0.2</v>
          </cell>
          <cell r="GF252">
            <v>0.8</v>
          </cell>
          <cell r="GG252">
            <v>0.8</v>
          </cell>
          <cell r="GH252">
            <v>0.6</v>
          </cell>
          <cell r="GI252">
            <v>0.6</v>
          </cell>
          <cell r="GJ252">
            <v>1</v>
          </cell>
          <cell r="GK252">
            <v>0.6</v>
          </cell>
          <cell r="GL252">
            <v>0.4</v>
          </cell>
          <cell r="GM252">
            <v>0.4</v>
          </cell>
          <cell r="GN252">
            <v>0.8</v>
          </cell>
          <cell r="GO252">
            <v>0.4</v>
          </cell>
          <cell r="GP252">
            <v>0</v>
          </cell>
          <cell r="GQ252">
            <v>0.6</v>
          </cell>
          <cell r="GR252">
            <v>0</v>
          </cell>
          <cell r="GS252">
            <v>0.6</v>
          </cell>
          <cell r="GT252">
            <v>0</v>
          </cell>
          <cell r="GU252">
            <v>0.4</v>
          </cell>
          <cell r="GV252">
            <v>0</v>
          </cell>
          <cell r="GW252">
            <v>0.2</v>
          </cell>
          <cell r="GX252">
            <v>0</v>
          </cell>
          <cell r="GY252">
            <v>0.2</v>
          </cell>
          <cell r="GZ252">
            <v>0.8</v>
          </cell>
          <cell r="HA252">
            <v>0.8</v>
          </cell>
          <cell r="HB252">
            <v>0.6</v>
          </cell>
          <cell r="HC252">
            <v>0.6</v>
          </cell>
          <cell r="HD252">
            <v>1</v>
          </cell>
          <cell r="HE252">
            <v>0.6</v>
          </cell>
          <cell r="HF252">
            <v>0.4</v>
          </cell>
          <cell r="HG252">
            <v>0.4</v>
          </cell>
          <cell r="HH252">
            <v>0.8</v>
          </cell>
          <cell r="HI252">
            <v>0.4</v>
          </cell>
          <cell r="HJ252">
            <v>0</v>
          </cell>
          <cell r="HK252">
            <v>0.6</v>
          </cell>
          <cell r="HL252">
            <v>0</v>
          </cell>
          <cell r="HM252">
            <v>0.6</v>
          </cell>
          <cell r="HN252">
            <v>0</v>
          </cell>
          <cell r="HO252">
            <v>0.4</v>
          </cell>
          <cell r="HP252">
            <v>0</v>
          </cell>
          <cell r="HQ252">
            <v>0.2</v>
          </cell>
          <cell r="HR252">
            <v>0</v>
          </cell>
          <cell r="HS252">
            <v>0.2</v>
          </cell>
          <cell r="HT252">
            <v>0.8</v>
          </cell>
          <cell r="HU252">
            <v>0.8</v>
          </cell>
          <cell r="HV252">
            <v>0.6</v>
          </cell>
          <cell r="HW252">
            <v>0.6</v>
          </cell>
          <cell r="HX252">
            <v>1</v>
          </cell>
          <cell r="HY252">
            <v>0.6</v>
          </cell>
          <cell r="HZ252">
            <v>0.4</v>
          </cell>
          <cell r="IA252">
            <v>0.4</v>
          </cell>
          <cell r="IB252">
            <v>0.8</v>
          </cell>
          <cell r="IC252">
            <v>0.4</v>
          </cell>
          <cell r="ID252">
            <v>0</v>
          </cell>
          <cell r="IE252">
            <v>0.6</v>
          </cell>
          <cell r="IF252">
            <v>0</v>
          </cell>
          <cell r="IG252">
            <v>0.6</v>
          </cell>
          <cell r="IH252">
            <v>0</v>
          </cell>
          <cell r="II252">
            <v>0.4</v>
          </cell>
          <cell r="IJ252">
            <v>0</v>
          </cell>
          <cell r="IK252">
            <v>0.2</v>
          </cell>
          <cell r="IL252">
            <v>0</v>
          </cell>
          <cell r="IM252">
            <v>0.2</v>
          </cell>
          <cell r="IN252">
            <v>0.8</v>
          </cell>
          <cell r="IO252">
            <v>0.8</v>
          </cell>
          <cell r="IP252">
            <v>0.6</v>
          </cell>
          <cell r="IQ252">
            <v>0.6</v>
          </cell>
          <cell r="IR252">
            <v>1</v>
          </cell>
          <cell r="IS252">
            <v>0.8</v>
          </cell>
          <cell r="IT252">
            <v>0.4</v>
          </cell>
          <cell r="IU252">
            <v>0.4</v>
          </cell>
          <cell r="IV252">
            <v>1</v>
          </cell>
          <cell r="IW252">
            <v>0.6</v>
          </cell>
          <cell r="IX252">
            <v>0</v>
          </cell>
          <cell r="IY252">
            <v>0.8</v>
          </cell>
          <cell r="IZ252">
            <v>0</v>
          </cell>
          <cell r="JA252">
            <v>0.8</v>
          </cell>
          <cell r="JB252">
            <v>0</v>
          </cell>
          <cell r="JC252">
            <v>0.6</v>
          </cell>
          <cell r="JD252">
            <v>0</v>
          </cell>
          <cell r="JE252">
            <v>0.4</v>
          </cell>
          <cell r="JF252">
            <v>0</v>
          </cell>
          <cell r="JG252">
            <v>0.4</v>
          </cell>
          <cell r="JH252">
            <v>0.8</v>
          </cell>
          <cell r="JI252">
            <v>0.8</v>
          </cell>
          <cell r="JJ252">
            <v>0.6</v>
          </cell>
          <cell r="JK252">
            <v>0.6</v>
          </cell>
          <cell r="JL252">
            <v>1</v>
          </cell>
          <cell r="JM252">
            <v>0.6</v>
          </cell>
          <cell r="JN252">
            <v>0.4</v>
          </cell>
          <cell r="JO252">
            <v>0.4</v>
          </cell>
          <cell r="JP252">
            <v>0.8</v>
          </cell>
          <cell r="JQ252">
            <v>0.4</v>
          </cell>
          <cell r="JR252">
            <v>0</v>
          </cell>
          <cell r="JS252">
            <v>0.6</v>
          </cell>
          <cell r="JT252">
            <v>0</v>
          </cell>
          <cell r="JU252">
            <v>0.6</v>
          </cell>
          <cell r="JV252">
            <v>0</v>
          </cell>
          <cell r="JW252">
            <v>0.4</v>
          </cell>
          <cell r="JX252">
            <v>0</v>
          </cell>
          <cell r="JY252">
            <v>0.2</v>
          </cell>
          <cell r="JZ252">
            <v>0</v>
          </cell>
          <cell r="KA252">
            <v>0.2</v>
          </cell>
          <cell r="KB252">
            <v>0.8</v>
          </cell>
          <cell r="KC252">
            <v>0.8</v>
          </cell>
          <cell r="KD252">
            <v>0.6</v>
          </cell>
          <cell r="KE252">
            <v>0.6</v>
          </cell>
          <cell r="KF252">
            <v>1</v>
          </cell>
          <cell r="KG252">
            <v>0.6</v>
          </cell>
          <cell r="KH252">
            <v>0.4</v>
          </cell>
          <cell r="KI252">
            <v>0.4</v>
          </cell>
          <cell r="KJ252">
            <v>0.8</v>
          </cell>
          <cell r="KK252">
            <v>0.4</v>
          </cell>
          <cell r="KL252">
            <v>0</v>
          </cell>
          <cell r="KM252">
            <v>0.6</v>
          </cell>
          <cell r="KN252">
            <v>0</v>
          </cell>
          <cell r="KO252">
            <v>0.6</v>
          </cell>
          <cell r="KP252">
            <v>0</v>
          </cell>
          <cell r="KQ252">
            <v>0.4</v>
          </cell>
          <cell r="KR252">
            <v>0</v>
          </cell>
          <cell r="KS252">
            <v>0.2</v>
          </cell>
          <cell r="KT252">
            <v>0</v>
          </cell>
          <cell r="KU252">
            <v>0.2</v>
          </cell>
          <cell r="KV252">
            <v>0.8</v>
          </cell>
          <cell r="KW252">
            <v>0.8</v>
          </cell>
          <cell r="KX252">
            <v>0.6</v>
          </cell>
          <cell r="KY252">
            <v>0.6</v>
          </cell>
          <cell r="KZ252">
            <v>1</v>
          </cell>
          <cell r="LA252">
            <v>0.6</v>
          </cell>
          <cell r="LB252">
            <v>0.4</v>
          </cell>
          <cell r="LC252">
            <v>0.4</v>
          </cell>
          <cell r="LD252">
            <v>0.8</v>
          </cell>
          <cell r="LE252">
            <v>0.4</v>
          </cell>
          <cell r="LF252">
            <v>0</v>
          </cell>
          <cell r="LG252">
            <v>0.6</v>
          </cell>
          <cell r="LH252">
            <v>0</v>
          </cell>
          <cell r="LI252">
            <v>0.6</v>
          </cell>
          <cell r="LJ252">
            <v>0</v>
          </cell>
          <cell r="LK252">
            <v>0.4</v>
          </cell>
          <cell r="LL252">
            <v>0</v>
          </cell>
          <cell r="LM252">
            <v>0.2</v>
          </cell>
          <cell r="LN252">
            <v>0</v>
          </cell>
          <cell r="LO252">
            <v>0.2</v>
          </cell>
          <cell r="LP252">
            <v>0.8</v>
          </cell>
          <cell r="LQ252">
            <v>0.8</v>
          </cell>
          <cell r="LR252">
            <v>0.6</v>
          </cell>
          <cell r="LS252">
            <v>0.6</v>
          </cell>
          <cell r="LT252">
            <v>1</v>
          </cell>
          <cell r="LU252">
            <v>0.6</v>
          </cell>
          <cell r="LV252">
            <v>0.4</v>
          </cell>
          <cell r="LW252">
            <v>0.4</v>
          </cell>
          <cell r="LX252">
            <v>0.8</v>
          </cell>
          <cell r="LY252">
            <v>0.4</v>
          </cell>
          <cell r="LZ252">
            <v>0</v>
          </cell>
          <cell r="MA252">
            <v>0.6</v>
          </cell>
          <cell r="MB252">
            <v>0</v>
          </cell>
          <cell r="MC252">
            <v>0.6</v>
          </cell>
          <cell r="MD252">
            <v>0</v>
          </cell>
          <cell r="ME252">
            <v>0.4</v>
          </cell>
          <cell r="MF252">
            <v>0</v>
          </cell>
          <cell r="MG252">
            <v>0.2</v>
          </cell>
          <cell r="MH252">
            <v>0</v>
          </cell>
          <cell r="MI252">
            <v>0.2</v>
          </cell>
        </row>
        <row r="253">
          <cell r="H253">
            <v>0.5</v>
          </cell>
          <cell r="I253">
            <v>0.5</v>
          </cell>
          <cell r="J253">
            <v>0.4</v>
          </cell>
          <cell r="K253">
            <v>0.4</v>
          </cell>
          <cell r="L253">
            <v>0.6</v>
          </cell>
          <cell r="M253">
            <v>0.8</v>
          </cell>
          <cell r="N253">
            <v>0</v>
          </cell>
          <cell r="O253">
            <v>0</v>
          </cell>
          <cell r="P253">
            <v>0.4</v>
          </cell>
          <cell r="Q253">
            <v>0.25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.5</v>
          </cell>
          <cell r="AC253">
            <v>0.5</v>
          </cell>
          <cell r="AD253">
            <v>0.4</v>
          </cell>
          <cell r="AE253">
            <v>0.4</v>
          </cell>
          <cell r="AF253">
            <v>0.6</v>
          </cell>
          <cell r="AG253">
            <v>0.8</v>
          </cell>
          <cell r="AH253">
            <v>0</v>
          </cell>
          <cell r="AI253">
            <v>0</v>
          </cell>
          <cell r="AJ253">
            <v>0.4</v>
          </cell>
          <cell r="AK253">
            <v>0.25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.5</v>
          </cell>
          <cell r="AW253">
            <v>0.5</v>
          </cell>
          <cell r="AX253">
            <v>0.4</v>
          </cell>
          <cell r="AY253">
            <v>0.4</v>
          </cell>
          <cell r="AZ253">
            <v>0.6</v>
          </cell>
          <cell r="BA253">
            <v>0.8</v>
          </cell>
          <cell r="BB253">
            <v>0</v>
          </cell>
          <cell r="BC253">
            <v>0</v>
          </cell>
          <cell r="BD253">
            <v>0.4</v>
          </cell>
          <cell r="BE253">
            <v>0.25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.5</v>
          </cell>
          <cell r="BQ253">
            <v>0.5</v>
          </cell>
          <cell r="BR253">
            <v>0.4</v>
          </cell>
          <cell r="BS253">
            <v>0.4</v>
          </cell>
          <cell r="BT253">
            <v>0.6</v>
          </cell>
          <cell r="BU253">
            <v>0.8</v>
          </cell>
          <cell r="BV253">
            <v>0</v>
          </cell>
          <cell r="BW253">
            <v>0</v>
          </cell>
          <cell r="BX253">
            <v>0.4</v>
          </cell>
          <cell r="BY253">
            <v>0.25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.5</v>
          </cell>
          <cell r="CK253">
            <v>0.5</v>
          </cell>
          <cell r="CL253">
            <v>0.4</v>
          </cell>
          <cell r="CM253">
            <v>0.4</v>
          </cell>
          <cell r="CN253">
            <v>0.6</v>
          </cell>
          <cell r="CO253">
            <v>0.8</v>
          </cell>
          <cell r="CP253">
            <v>0</v>
          </cell>
          <cell r="CQ253">
            <v>0</v>
          </cell>
          <cell r="CR253">
            <v>0.4</v>
          </cell>
          <cell r="CS253">
            <v>0.25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.5</v>
          </cell>
          <cell r="DE253">
            <v>0.5</v>
          </cell>
          <cell r="DF253">
            <v>0.4</v>
          </cell>
          <cell r="DG253">
            <v>0.4</v>
          </cell>
          <cell r="DH253">
            <v>0.6</v>
          </cell>
          <cell r="DI253">
            <v>0.8</v>
          </cell>
          <cell r="DJ253">
            <v>0</v>
          </cell>
          <cell r="DK253">
            <v>0</v>
          </cell>
          <cell r="DL253">
            <v>0.4</v>
          </cell>
          <cell r="DM253">
            <v>0.25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.5</v>
          </cell>
          <cell r="DY253">
            <v>0.5</v>
          </cell>
          <cell r="DZ253">
            <v>0.4</v>
          </cell>
          <cell r="EA253">
            <v>0.4</v>
          </cell>
          <cell r="EB253">
            <v>0.6</v>
          </cell>
          <cell r="EC253">
            <v>0.8</v>
          </cell>
          <cell r="ED253">
            <v>0</v>
          </cell>
          <cell r="EE253">
            <v>0</v>
          </cell>
          <cell r="EF253">
            <v>0.4</v>
          </cell>
          <cell r="EG253">
            <v>0.25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  <cell r="ER253">
            <v>0.5</v>
          </cell>
          <cell r="ES253">
            <v>0.5</v>
          </cell>
          <cell r="ET253">
            <v>0.4</v>
          </cell>
          <cell r="EU253">
            <v>0.4</v>
          </cell>
          <cell r="EV253">
            <v>0.6</v>
          </cell>
          <cell r="EW253">
            <v>0.8</v>
          </cell>
          <cell r="EX253">
            <v>0</v>
          </cell>
          <cell r="EY253">
            <v>0</v>
          </cell>
          <cell r="EZ253">
            <v>0.4</v>
          </cell>
          <cell r="FA253">
            <v>0.25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.5</v>
          </cell>
          <cell r="FM253">
            <v>0.5</v>
          </cell>
          <cell r="FN253">
            <v>0.4</v>
          </cell>
          <cell r="FO253">
            <v>0.4</v>
          </cell>
          <cell r="FP253">
            <v>0.6</v>
          </cell>
          <cell r="FQ253">
            <v>0.8</v>
          </cell>
          <cell r="FR253">
            <v>0</v>
          </cell>
          <cell r="FS253">
            <v>0</v>
          </cell>
          <cell r="FT253">
            <v>0.4</v>
          </cell>
          <cell r="FU253">
            <v>0.25</v>
          </cell>
          <cell r="FV253">
            <v>0</v>
          </cell>
          <cell r="FW253">
            <v>0</v>
          </cell>
          <cell r="FX253">
            <v>0</v>
          </cell>
          <cell r="FY253">
            <v>0</v>
          </cell>
          <cell r="FZ253">
            <v>0</v>
          </cell>
          <cell r="GA253">
            <v>0</v>
          </cell>
          <cell r="GB253">
            <v>0</v>
          </cell>
          <cell r="GC253">
            <v>0</v>
          </cell>
          <cell r="GD253">
            <v>0</v>
          </cell>
          <cell r="GE253">
            <v>0</v>
          </cell>
          <cell r="GF253">
            <v>0.5</v>
          </cell>
          <cell r="GG253">
            <v>0.5</v>
          </cell>
          <cell r="GH253">
            <v>0.4</v>
          </cell>
          <cell r="GI253">
            <v>0.4</v>
          </cell>
          <cell r="GJ253">
            <v>0.6</v>
          </cell>
          <cell r="GK253">
            <v>0.8</v>
          </cell>
          <cell r="GL253">
            <v>0</v>
          </cell>
          <cell r="GM253">
            <v>0</v>
          </cell>
          <cell r="GN253">
            <v>0.4</v>
          </cell>
          <cell r="GO253">
            <v>0.25</v>
          </cell>
          <cell r="GP253">
            <v>0</v>
          </cell>
          <cell r="GQ253">
            <v>0</v>
          </cell>
          <cell r="GR253">
            <v>0</v>
          </cell>
          <cell r="GS253">
            <v>0</v>
          </cell>
          <cell r="GT253">
            <v>0</v>
          </cell>
          <cell r="GU253">
            <v>0</v>
          </cell>
          <cell r="GV253">
            <v>0</v>
          </cell>
          <cell r="GW253">
            <v>0</v>
          </cell>
          <cell r="GX253">
            <v>0</v>
          </cell>
          <cell r="GY253">
            <v>0</v>
          </cell>
          <cell r="GZ253">
            <v>0.5</v>
          </cell>
          <cell r="HA253">
            <v>0.5</v>
          </cell>
          <cell r="HB253">
            <v>0.4</v>
          </cell>
          <cell r="HC253">
            <v>0.4</v>
          </cell>
          <cell r="HD253">
            <v>0.6</v>
          </cell>
          <cell r="HE253">
            <v>0.8</v>
          </cell>
          <cell r="HF253">
            <v>0</v>
          </cell>
          <cell r="HG253">
            <v>0</v>
          </cell>
          <cell r="HH253">
            <v>0.4</v>
          </cell>
          <cell r="HI253">
            <v>0.25</v>
          </cell>
          <cell r="HJ253">
            <v>0</v>
          </cell>
          <cell r="HK253">
            <v>0</v>
          </cell>
          <cell r="HL253">
            <v>0</v>
          </cell>
          <cell r="HM253">
            <v>0</v>
          </cell>
          <cell r="HN253">
            <v>0</v>
          </cell>
          <cell r="HO253">
            <v>0</v>
          </cell>
          <cell r="HP253">
            <v>0</v>
          </cell>
          <cell r="HQ253">
            <v>0</v>
          </cell>
          <cell r="HR253">
            <v>0</v>
          </cell>
          <cell r="HS253">
            <v>0</v>
          </cell>
          <cell r="HT253">
            <v>0.5</v>
          </cell>
          <cell r="HU253">
            <v>0.5</v>
          </cell>
          <cell r="HV253">
            <v>0.4</v>
          </cell>
          <cell r="HW253">
            <v>0.4</v>
          </cell>
          <cell r="HX253">
            <v>0.6</v>
          </cell>
          <cell r="HY253">
            <v>0.8</v>
          </cell>
          <cell r="HZ253">
            <v>0</v>
          </cell>
          <cell r="IA253">
            <v>0</v>
          </cell>
          <cell r="IB253">
            <v>0.4</v>
          </cell>
          <cell r="IC253">
            <v>0.25</v>
          </cell>
          <cell r="ID253">
            <v>0</v>
          </cell>
          <cell r="IE253">
            <v>0</v>
          </cell>
          <cell r="IF253">
            <v>0</v>
          </cell>
          <cell r="IG253">
            <v>0</v>
          </cell>
          <cell r="IH253">
            <v>0</v>
          </cell>
          <cell r="II253">
            <v>0</v>
          </cell>
          <cell r="IJ253">
            <v>0</v>
          </cell>
          <cell r="IK253">
            <v>0</v>
          </cell>
          <cell r="IL253">
            <v>0</v>
          </cell>
          <cell r="IM253">
            <v>0</v>
          </cell>
          <cell r="IN253">
            <v>0.5</v>
          </cell>
          <cell r="IO253">
            <v>0.5</v>
          </cell>
          <cell r="IP253">
            <v>0.4</v>
          </cell>
          <cell r="IQ253">
            <v>0.6</v>
          </cell>
          <cell r="IR253">
            <v>0.8</v>
          </cell>
          <cell r="IS253">
            <v>1</v>
          </cell>
          <cell r="IT253">
            <v>0</v>
          </cell>
          <cell r="IU253">
            <v>0</v>
          </cell>
          <cell r="IV253">
            <v>0.6</v>
          </cell>
          <cell r="IW253">
            <v>0.25</v>
          </cell>
          <cell r="IX253">
            <v>0</v>
          </cell>
          <cell r="IY253">
            <v>0.2</v>
          </cell>
          <cell r="IZ253">
            <v>0</v>
          </cell>
          <cell r="JA253">
            <v>0.2</v>
          </cell>
          <cell r="JB253">
            <v>0</v>
          </cell>
          <cell r="JC253">
            <v>0</v>
          </cell>
          <cell r="JD253">
            <v>0</v>
          </cell>
          <cell r="JE253">
            <v>0</v>
          </cell>
          <cell r="JF253">
            <v>0</v>
          </cell>
          <cell r="JG253">
            <v>0</v>
          </cell>
          <cell r="JH253">
            <v>0.5</v>
          </cell>
          <cell r="JI253">
            <v>0.5</v>
          </cell>
          <cell r="JJ253">
            <v>0.4</v>
          </cell>
          <cell r="JK253">
            <v>0.4</v>
          </cell>
          <cell r="JL253">
            <v>0.6</v>
          </cell>
          <cell r="JM253">
            <v>0.8</v>
          </cell>
          <cell r="JN253">
            <v>0</v>
          </cell>
          <cell r="JO253">
            <v>0</v>
          </cell>
          <cell r="JP253">
            <v>0.4</v>
          </cell>
          <cell r="JQ253">
            <v>0.25</v>
          </cell>
          <cell r="JR253">
            <v>0</v>
          </cell>
          <cell r="JS253">
            <v>0</v>
          </cell>
          <cell r="JT253">
            <v>0</v>
          </cell>
          <cell r="JU253">
            <v>0</v>
          </cell>
          <cell r="JV253">
            <v>0</v>
          </cell>
          <cell r="JW253">
            <v>0</v>
          </cell>
          <cell r="JX253">
            <v>0</v>
          </cell>
          <cell r="JY253">
            <v>0</v>
          </cell>
          <cell r="JZ253">
            <v>0</v>
          </cell>
          <cell r="KA253">
            <v>0</v>
          </cell>
          <cell r="KB253">
            <v>0.5</v>
          </cell>
          <cell r="KC253">
            <v>0.5</v>
          </cell>
          <cell r="KD253">
            <v>0.4</v>
          </cell>
          <cell r="KE253">
            <v>0.4</v>
          </cell>
          <cell r="KF253">
            <v>0.6</v>
          </cell>
          <cell r="KG253">
            <v>0.8</v>
          </cell>
          <cell r="KH253">
            <v>0</v>
          </cell>
          <cell r="KI253">
            <v>0</v>
          </cell>
          <cell r="KJ253">
            <v>0.4</v>
          </cell>
          <cell r="KK253">
            <v>0.25</v>
          </cell>
          <cell r="KL253">
            <v>0</v>
          </cell>
          <cell r="KM253">
            <v>0</v>
          </cell>
          <cell r="KN253">
            <v>0</v>
          </cell>
          <cell r="KO253">
            <v>0</v>
          </cell>
          <cell r="KP253">
            <v>0</v>
          </cell>
          <cell r="KQ253">
            <v>0</v>
          </cell>
          <cell r="KR253">
            <v>0</v>
          </cell>
          <cell r="KS253">
            <v>0</v>
          </cell>
          <cell r="KT253">
            <v>0</v>
          </cell>
          <cell r="KU253">
            <v>0</v>
          </cell>
          <cell r="KV253">
            <v>0.5</v>
          </cell>
          <cell r="KW253">
            <v>0.5</v>
          </cell>
          <cell r="KX253">
            <v>0.4</v>
          </cell>
          <cell r="KY253">
            <v>0.4</v>
          </cell>
          <cell r="KZ253">
            <v>0.6</v>
          </cell>
          <cell r="LA253">
            <v>0.8</v>
          </cell>
          <cell r="LB253">
            <v>0</v>
          </cell>
          <cell r="LC253">
            <v>0</v>
          </cell>
          <cell r="LD253">
            <v>0.4</v>
          </cell>
          <cell r="LE253">
            <v>0.25</v>
          </cell>
          <cell r="LF253">
            <v>0</v>
          </cell>
          <cell r="LG253">
            <v>0</v>
          </cell>
          <cell r="LH253">
            <v>0</v>
          </cell>
          <cell r="LI253">
            <v>0</v>
          </cell>
          <cell r="LJ253">
            <v>0</v>
          </cell>
          <cell r="LK253">
            <v>0</v>
          </cell>
          <cell r="LL253">
            <v>0</v>
          </cell>
          <cell r="LM253">
            <v>0</v>
          </cell>
          <cell r="LN253">
            <v>0</v>
          </cell>
          <cell r="LO253">
            <v>0</v>
          </cell>
          <cell r="LP253">
            <v>0.5</v>
          </cell>
          <cell r="LQ253">
            <v>0.5</v>
          </cell>
          <cell r="LR253">
            <v>0.4</v>
          </cell>
          <cell r="LS253">
            <v>0.4</v>
          </cell>
          <cell r="LT253">
            <v>0.6</v>
          </cell>
          <cell r="LU253">
            <v>0.8</v>
          </cell>
          <cell r="LV253">
            <v>0</v>
          </cell>
          <cell r="LW253">
            <v>0</v>
          </cell>
          <cell r="LX253">
            <v>0.4</v>
          </cell>
          <cell r="LY253">
            <v>0.25</v>
          </cell>
          <cell r="LZ253">
            <v>0</v>
          </cell>
          <cell r="MA253">
            <v>0</v>
          </cell>
          <cell r="MB253">
            <v>0</v>
          </cell>
          <cell r="MC253">
            <v>0</v>
          </cell>
          <cell r="MD253">
            <v>0</v>
          </cell>
          <cell r="ME253">
            <v>0</v>
          </cell>
          <cell r="MF253">
            <v>0</v>
          </cell>
          <cell r="MG253">
            <v>0</v>
          </cell>
          <cell r="MH253">
            <v>0</v>
          </cell>
          <cell r="MI253">
            <v>0</v>
          </cell>
        </row>
        <row r="254"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.4</v>
          </cell>
          <cell r="M254">
            <v>0</v>
          </cell>
          <cell r="N254">
            <v>0</v>
          </cell>
          <cell r="O254">
            <v>0</v>
          </cell>
          <cell r="P254">
            <v>0.6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.4</v>
          </cell>
          <cell r="AG254">
            <v>0</v>
          </cell>
          <cell r="AH254">
            <v>0</v>
          </cell>
          <cell r="AI254">
            <v>0</v>
          </cell>
          <cell r="AJ254">
            <v>0.6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.4</v>
          </cell>
          <cell r="BA254">
            <v>0</v>
          </cell>
          <cell r="BB254">
            <v>0</v>
          </cell>
          <cell r="BC254">
            <v>0</v>
          </cell>
          <cell r="BD254">
            <v>0.6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.4</v>
          </cell>
          <cell r="BU254">
            <v>0</v>
          </cell>
          <cell r="BV254">
            <v>0</v>
          </cell>
          <cell r="BW254">
            <v>0</v>
          </cell>
          <cell r="BX254">
            <v>0.6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.4</v>
          </cell>
          <cell r="CO254">
            <v>0</v>
          </cell>
          <cell r="CP254">
            <v>0</v>
          </cell>
          <cell r="CQ254">
            <v>0</v>
          </cell>
          <cell r="CR254">
            <v>0.6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.4</v>
          </cell>
          <cell r="DI254">
            <v>0</v>
          </cell>
          <cell r="DJ254">
            <v>0</v>
          </cell>
          <cell r="DK254">
            <v>0</v>
          </cell>
          <cell r="DL254">
            <v>0.6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.4</v>
          </cell>
          <cell r="EC254">
            <v>0</v>
          </cell>
          <cell r="ED254">
            <v>0</v>
          </cell>
          <cell r="EE254">
            <v>0</v>
          </cell>
          <cell r="EF254">
            <v>0.6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.4</v>
          </cell>
          <cell r="EW254">
            <v>0</v>
          </cell>
          <cell r="EX254">
            <v>0</v>
          </cell>
          <cell r="EY254">
            <v>0</v>
          </cell>
          <cell r="EZ254">
            <v>0.6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.4</v>
          </cell>
          <cell r="FQ254">
            <v>0</v>
          </cell>
          <cell r="FR254">
            <v>0</v>
          </cell>
          <cell r="FS254">
            <v>0</v>
          </cell>
          <cell r="FT254">
            <v>0.6</v>
          </cell>
          <cell r="FU254">
            <v>0</v>
          </cell>
          <cell r="FV254">
            <v>0</v>
          </cell>
          <cell r="FW254">
            <v>0</v>
          </cell>
          <cell r="FX254">
            <v>0</v>
          </cell>
          <cell r="FY254">
            <v>0</v>
          </cell>
          <cell r="FZ254">
            <v>0</v>
          </cell>
          <cell r="GA254">
            <v>0</v>
          </cell>
          <cell r="GB254">
            <v>0</v>
          </cell>
          <cell r="GC254">
            <v>0</v>
          </cell>
          <cell r="GD254">
            <v>0</v>
          </cell>
          <cell r="GE254">
            <v>0</v>
          </cell>
          <cell r="GF254">
            <v>0</v>
          </cell>
          <cell r="GG254">
            <v>0</v>
          </cell>
          <cell r="GH254">
            <v>0</v>
          </cell>
          <cell r="GI254">
            <v>0</v>
          </cell>
          <cell r="GJ254">
            <v>0.4</v>
          </cell>
          <cell r="GK254">
            <v>0</v>
          </cell>
          <cell r="GL254">
            <v>0</v>
          </cell>
          <cell r="GM254">
            <v>0</v>
          </cell>
          <cell r="GN254">
            <v>0.6</v>
          </cell>
          <cell r="GO254">
            <v>0</v>
          </cell>
          <cell r="GP254">
            <v>0</v>
          </cell>
          <cell r="GQ254">
            <v>0</v>
          </cell>
          <cell r="GR254">
            <v>0</v>
          </cell>
          <cell r="GS254">
            <v>0</v>
          </cell>
          <cell r="GT254">
            <v>0</v>
          </cell>
          <cell r="GU254">
            <v>0</v>
          </cell>
          <cell r="GV254">
            <v>0</v>
          </cell>
          <cell r="GW254">
            <v>0</v>
          </cell>
          <cell r="GX254">
            <v>0</v>
          </cell>
          <cell r="GY254">
            <v>0</v>
          </cell>
          <cell r="GZ254">
            <v>0</v>
          </cell>
          <cell r="HA254">
            <v>0</v>
          </cell>
          <cell r="HB254">
            <v>0</v>
          </cell>
          <cell r="HC254">
            <v>0</v>
          </cell>
          <cell r="HD254">
            <v>0.4</v>
          </cell>
          <cell r="HE254">
            <v>0</v>
          </cell>
          <cell r="HF254">
            <v>0</v>
          </cell>
          <cell r="HG254">
            <v>0</v>
          </cell>
          <cell r="HH254">
            <v>0.6</v>
          </cell>
          <cell r="HI254">
            <v>0</v>
          </cell>
          <cell r="HJ254">
            <v>0</v>
          </cell>
          <cell r="HK254">
            <v>0</v>
          </cell>
          <cell r="HL254">
            <v>0</v>
          </cell>
          <cell r="HM254">
            <v>0</v>
          </cell>
          <cell r="HN254">
            <v>0</v>
          </cell>
          <cell r="HO254">
            <v>0</v>
          </cell>
          <cell r="HP254">
            <v>0</v>
          </cell>
          <cell r="HQ254">
            <v>0</v>
          </cell>
          <cell r="HR254">
            <v>0</v>
          </cell>
          <cell r="HS254">
            <v>0</v>
          </cell>
          <cell r="HT254">
            <v>0</v>
          </cell>
          <cell r="HU254">
            <v>0</v>
          </cell>
          <cell r="HV254">
            <v>0</v>
          </cell>
          <cell r="HW254">
            <v>0</v>
          </cell>
          <cell r="HX254">
            <v>0.4</v>
          </cell>
          <cell r="HY254">
            <v>0</v>
          </cell>
          <cell r="HZ254">
            <v>0</v>
          </cell>
          <cell r="IA254">
            <v>0</v>
          </cell>
          <cell r="IB254">
            <v>0.6</v>
          </cell>
          <cell r="IC254">
            <v>0</v>
          </cell>
          <cell r="ID254">
            <v>0</v>
          </cell>
          <cell r="IE254">
            <v>0</v>
          </cell>
          <cell r="IF254">
            <v>0</v>
          </cell>
          <cell r="IG254">
            <v>0</v>
          </cell>
          <cell r="IH254">
            <v>0</v>
          </cell>
          <cell r="II254">
            <v>0</v>
          </cell>
          <cell r="IJ254">
            <v>0</v>
          </cell>
          <cell r="IK254">
            <v>0</v>
          </cell>
          <cell r="IL254">
            <v>0</v>
          </cell>
          <cell r="IM254">
            <v>0</v>
          </cell>
          <cell r="IN254">
            <v>0</v>
          </cell>
          <cell r="IO254">
            <v>0</v>
          </cell>
          <cell r="IP254">
            <v>0</v>
          </cell>
          <cell r="IQ254">
            <v>0</v>
          </cell>
          <cell r="IR254">
            <v>0.4</v>
          </cell>
          <cell r="IS254">
            <v>0</v>
          </cell>
          <cell r="IT254">
            <v>1</v>
          </cell>
          <cell r="IU254">
            <v>0</v>
          </cell>
          <cell r="IV254">
            <v>0.6</v>
          </cell>
          <cell r="IW254">
            <v>0</v>
          </cell>
          <cell r="IX254">
            <v>0</v>
          </cell>
          <cell r="IY254">
            <v>0</v>
          </cell>
          <cell r="IZ254">
            <v>0</v>
          </cell>
          <cell r="JA254">
            <v>0</v>
          </cell>
          <cell r="JB254">
            <v>0</v>
          </cell>
          <cell r="JC254">
            <v>0</v>
          </cell>
          <cell r="JD254">
            <v>0</v>
          </cell>
          <cell r="JE254">
            <v>0</v>
          </cell>
          <cell r="JF254">
            <v>0</v>
          </cell>
          <cell r="JG254">
            <v>0</v>
          </cell>
          <cell r="JH254">
            <v>0</v>
          </cell>
          <cell r="JI254">
            <v>0</v>
          </cell>
          <cell r="JJ254">
            <v>0</v>
          </cell>
          <cell r="JK254">
            <v>0</v>
          </cell>
          <cell r="JL254">
            <v>0.4</v>
          </cell>
          <cell r="JM254">
            <v>0</v>
          </cell>
          <cell r="JN254">
            <v>0</v>
          </cell>
          <cell r="JO254">
            <v>0</v>
          </cell>
          <cell r="JP254">
            <v>0.6</v>
          </cell>
          <cell r="JQ254">
            <v>0</v>
          </cell>
          <cell r="JR254">
            <v>0</v>
          </cell>
          <cell r="JS254">
            <v>0</v>
          </cell>
          <cell r="JT254">
            <v>0</v>
          </cell>
          <cell r="JU254">
            <v>0</v>
          </cell>
          <cell r="JV254">
            <v>0</v>
          </cell>
          <cell r="JW254">
            <v>0</v>
          </cell>
          <cell r="JX254">
            <v>0</v>
          </cell>
          <cell r="JY254">
            <v>0</v>
          </cell>
          <cell r="JZ254">
            <v>0</v>
          </cell>
          <cell r="KA254">
            <v>0</v>
          </cell>
          <cell r="KB254">
            <v>0</v>
          </cell>
          <cell r="KC254">
            <v>0</v>
          </cell>
          <cell r="KD254">
            <v>0</v>
          </cell>
          <cell r="KE254">
            <v>0</v>
          </cell>
          <cell r="KF254">
            <v>0.4</v>
          </cell>
          <cell r="KG254">
            <v>0</v>
          </cell>
          <cell r="KH254">
            <v>0</v>
          </cell>
          <cell r="KI254">
            <v>0</v>
          </cell>
          <cell r="KJ254">
            <v>0.6</v>
          </cell>
          <cell r="KK254">
            <v>0</v>
          </cell>
          <cell r="KL254">
            <v>0</v>
          </cell>
          <cell r="KM254">
            <v>0</v>
          </cell>
          <cell r="KN254">
            <v>0</v>
          </cell>
          <cell r="KO254">
            <v>0</v>
          </cell>
          <cell r="KP254">
            <v>0</v>
          </cell>
          <cell r="KQ254">
            <v>0</v>
          </cell>
          <cell r="KR254">
            <v>0</v>
          </cell>
          <cell r="KS254">
            <v>0</v>
          </cell>
          <cell r="KT254">
            <v>0</v>
          </cell>
          <cell r="KU254">
            <v>0</v>
          </cell>
          <cell r="KV254">
            <v>0</v>
          </cell>
          <cell r="KW254">
            <v>0</v>
          </cell>
          <cell r="KX254">
            <v>0</v>
          </cell>
          <cell r="KY254">
            <v>0</v>
          </cell>
          <cell r="KZ254">
            <v>0.4</v>
          </cell>
          <cell r="LA254">
            <v>0</v>
          </cell>
          <cell r="LB254">
            <v>0</v>
          </cell>
          <cell r="LC254">
            <v>0</v>
          </cell>
          <cell r="LD254">
            <v>0.6</v>
          </cell>
          <cell r="LE254">
            <v>0</v>
          </cell>
          <cell r="LF254">
            <v>0</v>
          </cell>
          <cell r="LG254">
            <v>0</v>
          </cell>
          <cell r="LH254">
            <v>0</v>
          </cell>
          <cell r="LI254">
            <v>0</v>
          </cell>
          <cell r="LJ254">
            <v>0</v>
          </cell>
          <cell r="LK254">
            <v>0</v>
          </cell>
          <cell r="LL254">
            <v>0</v>
          </cell>
          <cell r="LM254">
            <v>0</v>
          </cell>
          <cell r="LN254">
            <v>0</v>
          </cell>
          <cell r="LO254">
            <v>0</v>
          </cell>
          <cell r="LP254">
            <v>0</v>
          </cell>
          <cell r="LQ254">
            <v>0</v>
          </cell>
          <cell r="LR254">
            <v>0</v>
          </cell>
          <cell r="LS254">
            <v>0</v>
          </cell>
          <cell r="LT254">
            <v>0.4</v>
          </cell>
          <cell r="LU254">
            <v>0</v>
          </cell>
          <cell r="LV254">
            <v>0</v>
          </cell>
          <cell r="LW254">
            <v>0</v>
          </cell>
          <cell r="LX254">
            <v>0.6</v>
          </cell>
          <cell r="LY254">
            <v>0</v>
          </cell>
          <cell r="LZ254">
            <v>0</v>
          </cell>
          <cell r="MA254">
            <v>0</v>
          </cell>
          <cell r="MB254">
            <v>0</v>
          </cell>
          <cell r="MC254">
            <v>0</v>
          </cell>
          <cell r="MD254">
            <v>0</v>
          </cell>
          <cell r="ME254">
            <v>0</v>
          </cell>
          <cell r="MF254">
            <v>0</v>
          </cell>
          <cell r="MG254">
            <v>0</v>
          </cell>
          <cell r="MH254">
            <v>0</v>
          </cell>
          <cell r="MI254">
            <v>0</v>
          </cell>
        </row>
        <row r="255"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.4</v>
          </cell>
          <cell r="M255">
            <v>0</v>
          </cell>
          <cell r="N255">
            <v>0</v>
          </cell>
          <cell r="O255">
            <v>0</v>
          </cell>
          <cell r="P255">
            <v>0.6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.4</v>
          </cell>
          <cell r="AG255">
            <v>0</v>
          </cell>
          <cell r="AH255">
            <v>0</v>
          </cell>
          <cell r="AI255">
            <v>0</v>
          </cell>
          <cell r="AJ255">
            <v>0.6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.4</v>
          </cell>
          <cell r="BA255">
            <v>0</v>
          </cell>
          <cell r="BB255">
            <v>0</v>
          </cell>
          <cell r="BC255">
            <v>0</v>
          </cell>
          <cell r="BD255">
            <v>0.6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.4</v>
          </cell>
          <cell r="BU255">
            <v>0</v>
          </cell>
          <cell r="BV255">
            <v>0</v>
          </cell>
          <cell r="BW255">
            <v>0</v>
          </cell>
          <cell r="BX255">
            <v>0.6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.4</v>
          </cell>
          <cell r="CO255">
            <v>0</v>
          </cell>
          <cell r="CP255">
            <v>0</v>
          </cell>
          <cell r="CQ255">
            <v>0</v>
          </cell>
          <cell r="CR255">
            <v>0.6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.4</v>
          </cell>
          <cell r="DI255">
            <v>0</v>
          </cell>
          <cell r="DJ255">
            <v>0</v>
          </cell>
          <cell r="DK255">
            <v>0</v>
          </cell>
          <cell r="DL255">
            <v>0.6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.4</v>
          </cell>
          <cell r="EC255">
            <v>0</v>
          </cell>
          <cell r="ED255">
            <v>0</v>
          </cell>
          <cell r="EE255">
            <v>0</v>
          </cell>
          <cell r="EF255">
            <v>0.6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  <cell r="ER255">
            <v>0</v>
          </cell>
          <cell r="ES255">
            <v>0</v>
          </cell>
          <cell r="ET255">
            <v>0</v>
          </cell>
          <cell r="EU255">
            <v>0</v>
          </cell>
          <cell r="EV255">
            <v>0.4</v>
          </cell>
          <cell r="EW255">
            <v>0</v>
          </cell>
          <cell r="EX255">
            <v>0</v>
          </cell>
          <cell r="EY255">
            <v>0</v>
          </cell>
          <cell r="EZ255">
            <v>0.6</v>
          </cell>
          <cell r="FA255">
            <v>0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.4</v>
          </cell>
          <cell r="FQ255">
            <v>0</v>
          </cell>
          <cell r="FR255">
            <v>0</v>
          </cell>
          <cell r="FS255">
            <v>0</v>
          </cell>
          <cell r="FT255">
            <v>0.6</v>
          </cell>
          <cell r="FU255">
            <v>0</v>
          </cell>
          <cell r="FV255">
            <v>0</v>
          </cell>
          <cell r="FW255">
            <v>0</v>
          </cell>
          <cell r="FX255">
            <v>0</v>
          </cell>
          <cell r="FY255">
            <v>0</v>
          </cell>
          <cell r="FZ255">
            <v>0</v>
          </cell>
          <cell r="GA255">
            <v>0</v>
          </cell>
          <cell r="GB255">
            <v>0</v>
          </cell>
          <cell r="GC255">
            <v>0</v>
          </cell>
          <cell r="GD255">
            <v>0</v>
          </cell>
          <cell r="GE255">
            <v>0</v>
          </cell>
          <cell r="GF255">
            <v>0</v>
          </cell>
          <cell r="GG255">
            <v>0</v>
          </cell>
          <cell r="GH255">
            <v>0</v>
          </cell>
          <cell r="GI255">
            <v>0</v>
          </cell>
          <cell r="GJ255">
            <v>0.4</v>
          </cell>
          <cell r="GK255">
            <v>0</v>
          </cell>
          <cell r="GL255">
            <v>0</v>
          </cell>
          <cell r="GM255">
            <v>0</v>
          </cell>
          <cell r="GN255">
            <v>0.6</v>
          </cell>
          <cell r="GO255">
            <v>0</v>
          </cell>
          <cell r="GP255">
            <v>0</v>
          </cell>
          <cell r="GQ255">
            <v>0</v>
          </cell>
          <cell r="GR255">
            <v>0</v>
          </cell>
          <cell r="GS255">
            <v>0</v>
          </cell>
          <cell r="GT255">
            <v>0</v>
          </cell>
          <cell r="GU255">
            <v>0</v>
          </cell>
          <cell r="GV255">
            <v>0</v>
          </cell>
          <cell r="GW255">
            <v>0</v>
          </cell>
          <cell r="GX255">
            <v>0</v>
          </cell>
          <cell r="GY255">
            <v>0</v>
          </cell>
          <cell r="GZ255">
            <v>0</v>
          </cell>
          <cell r="HA255">
            <v>0</v>
          </cell>
          <cell r="HB255">
            <v>0</v>
          </cell>
          <cell r="HC255">
            <v>0</v>
          </cell>
          <cell r="HD255">
            <v>0.4</v>
          </cell>
          <cell r="HE255">
            <v>0</v>
          </cell>
          <cell r="HF255">
            <v>0</v>
          </cell>
          <cell r="HG255">
            <v>0</v>
          </cell>
          <cell r="HH255">
            <v>0.6</v>
          </cell>
          <cell r="HI255">
            <v>0</v>
          </cell>
          <cell r="HJ255">
            <v>0</v>
          </cell>
          <cell r="HK255">
            <v>0</v>
          </cell>
          <cell r="HL255">
            <v>0</v>
          </cell>
          <cell r="HM255">
            <v>0</v>
          </cell>
          <cell r="HN255">
            <v>0</v>
          </cell>
          <cell r="HO255">
            <v>0</v>
          </cell>
          <cell r="HP255">
            <v>0</v>
          </cell>
          <cell r="HQ255">
            <v>0</v>
          </cell>
          <cell r="HR255">
            <v>0</v>
          </cell>
          <cell r="HS255">
            <v>0</v>
          </cell>
          <cell r="HT255">
            <v>0</v>
          </cell>
          <cell r="HU255">
            <v>0</v>
          </cell>
          <cell r="HV255">
            <v>0</v>
          </cell>
          <cell r="HW255">
            <v>0</v>
          </cell>
          <cell r="HX255">
            <v>0.4</v>
          </cell>
          <cell r="HY255">
            <v>0</v>
          </cell>
          <cell r="HZ255">
            <v>0</v>
          </cell>
          <cell r="IA255">
            <v>0</v>
          </cell>
          <cell r="IB255">
            <v>0.6</v>
          </cell>
          <cell r="IC255">
            <v>0</v>
          </cell>
          <cell r="ID255">
            <v>0</v>
          </cell>
          <cell r="IE255">
            <v>0</v>
          </cell>
          <cell r="IF255">
            <v>0</v>
          </cell>
          <cell r="IG255">
            <v>0</v>
          </cell>
          <cell r="IH255">
            <v>0</v>
          </cell>
          <cell r="II255">
            <v>0</v>
          </cell>
          <cell r="IJ255">
            <v>0</v>
          </cell>
          <cell r="IK255">
            <v>0</v>
          </cell>
          <cell r="IL255">
            <v>0</v>
          </cell>
          <cell r="IM255">
            <v>0</v>
          </cell>
          <cell r="IN255">
            <v>0</v>
          </cell>
          <cell r="IO255">
            <v>0</v>
          </cell>
          <cell r="IP255">
            <v>0</v>
          </cell>
          <cell r="IQ255">
            <v>0</v>
          </cell>
          <cell r="IR255">
            <v>0.4</v>
          </cell>
          <cell r="IS255">
            <v>0</v>
          </cell>
          <cell r="IT255">
            <v>0</v>
          </cell>
          <cell r="IU255">
            <v>1</v>
          </cell>
          <cell r="IV255">
            <v>0.6</v>
          </cell>
          <cell r="IW255">
            <v>0</v>
          </cell>
          <cell r="IX255">
            <v>0</v>
          </cell>
          <cell r="IY255">
            <v>0</v>
          </cell>
          <cell r="IZ255">
            <v>0</v>
          </cell>
          <cell r="JA255">
            <v>0</v>
          </cell>
          <cell r="JB255">
            <v>0</v>
          </cell>
          <cell r="JC255">
            <v>0</v>
          </cell>
          <cell r="JD255">
            <v>0</v>
          </cell>
          <cell r="JE255">
            <v>0</v>
          </cell>
          <cell r="JF255">
            <v>0</v>
          </cell>
          <cell r="JG255">
            <v>0</v>
          </cell>
          <cell r="JH255">
            <v>0</v>
          </cell>
          <cell r="JI255">
            <v>0</v>
          </cell>
          <cell r="JJ255">
            <v>0</v>
          </cell>
          <cell r="JK255">
            <v>0</v>
          </cell>
          <cell r="JL255">
            <v>0.4</v>
          </cell>
          <cell r="JM255">
            <v>0</v>
          </cell>
          <cell r="JN255">
            <v>0</v>
          </cell>
          <cell r="JO255">
            <v>0</v>
          </cell>
          <cell r="JP255">
            <v>0.6</v>
          </cell>
          <cell r="JQ255">
            <v>0</v>
          </cell>
          <cell r="JR255">
            <v>0</v>
          </cell>
          <cell r="JS255">
            <v>0</v>
          </cell>
          <cell r="JT255">
            <v>0</v>
          </cell>
          <cell r="JU255">
            <v>0</v>
          </cell>
          <cell r="JV255">
            <v>0</v>
          </cell>
          <cell r="JW255">
            <v>0</v>
          </cell>
          <cell r="JX255">
            <v>0</v>
          </cell>
          <cell r="JY255">
            <v>0</v>
          </cell>
          <cell r="JZ255">
            <v>0</v>
          </cell>
          <cell r="KA255">
            <v>0</v>
          </cell>
          <cell r="KB255">
            <v>0</v>
          </cell>
          <cell r="KC255">
            <v>0</v>
          </cell>
          <cell r="KD255">
            <v>0</v>
          </cell>
          <cell r="KE255">
            <v>0</v>
          </cell>
          <cell r="KF255">
            <v>0.4</v>
          </cell>
          <cell r="KG255">
            <v>0</v>
          </cell>
          <cell r="KH255">
            <v>0</v>
          </cell>
          <cell r="KI255">
            <v>0</v>
          </cell>
          <cell r="KJ255">
            <v>0.6</v>
          </cell>
          <cell r="KK255">
            <v>0</v>
          </cell>
          <cell r="KL255">
            <v>0</v>
          </cell>
          <cell r="KM255">
            <v>0</v>
          </cell>
          <cell r="KN255">
            <v>0</v>
          </cell>
          <cell r="KO255">
            <v>0</v>
          </cell>
          <cell r="KP255">
            <v>0</v>
          </cell>
          <cell r="KQ255">
            <v>0</v>
          </cell>
          <cell r="KR255">
            <v>0</v>
          </cell>
          <cell r="KS255">
            <v>0</v>
          </cell>
          <cell r="KT255">
            <v>0</v>
          </cell>
          <cell r="KU255">
            <v>0</v>
          </cell>
          <cell r="KV255">
            <v>0</v>
          </cell>
          <cell r="KW255">
            <v>0</v>
          </cell>
          <cell r="KX255">
            <v>0</v>
          </cell>
          <cell r="KY255">
            <v>0</v>
          </cell>
          <cell r="KZ255">
            <v>0.4</v>
          </cell>
          <cell r="LA255">
            <v>0</v>
          </cell>
          <cell r="LB255">
            <v>0</v>
          </cell>
          <cell r="LC255">
            <v>0</v>
          </cell>
          <cell r="LD255">
            <v>0.6</v>
          </cell>
          <cell r="LE255">
            <v>0</v>
          </cell>
          <cell r="LF255">
            <v>0</v>
          </cell>
          <cell r="LG255">
            <v>0</v>
          </cell>
          <cell r="LH255">
            <v>0</v>
          </cell>
          <cell r="LI255">
            <v>0</v>
          </cell>
          <cell r="LJ255">
            <v>0</v>
          </cell>
          <cell r="LK255">
            <v>0</v>
          </cell>
          <cell r="LL255">
            <v>0</v>
          </cell>
          <cell r="LM255">
            <v>0</v>
          </cell>
          <cell r="LN255">
            <v>0</v>
          </cell>
          <cell r="LO255">
            <v>0</v>
          </cell>
          <cell r="LP255">
            <v>0</v>
          </cell>
          <cell r="LQ255">
            <v>0</v>
          </cell>
          <cell r="LR255">
            <v>0</v>
          </cell>
          <cell r="LS255">
            <v>0</v>
          </cell>
          <cell r="LT255">
            <v>0.4</v>
          </cell>
          <cell r="LU255">
            <v>0</v>
          </cell>
          <cell r="LV255">
            <v>0</v>
          </cell>
          <cell r="LW255">
            <v>0</v>
          </cell>
          <cell r="LX255">
            <v>0.6</v>
          </cell>
          <cell r="LY255">
            <v>0</v>
          </cell>
          <cell r="LZ255">
            <v>0</v>
          </cell>
          <cell r="MA255">
            <v>0</v>
          </cell>
          <cell r="MB255">
            <v>0</v>
          </cell>
          <cell r="MC255">
            <v>0</v>
          </cell>
          <cell r="MD255">
            <v>0</v>
          </cell>
          <cell r="ME255">
            <v>0</v>
          </cell>
          <cell r="MF255">
            <v>0</v>
          </cell>
          <cell r="MG255">
            <v>0</v>
          </cell>
          <cell r="MH255">
            <v>0</v>
          </cell>
          <cell r="MI255">
            <v>0</v>
          </cell>
        </row>
        <row r="256">
          <cell r="H256">
            <v>0.6</v>
          </cell>
          <cell r="I256">
            <v>0.6</v>
          </cell>
          <cell r="J256">
            <v>0.2</v>
          </cell>
          <cell r="K256">
            <v>0.4</v>
          </cell>
          <cell r="L256">
            <v>0.8</v>
          </cell>
          <cell r="M256">
            <v>0.4</v>
          </cell>
          <cell r="N256">
            <v>0.6</v>
          </cell>
          <cell r="O256">
            <v>0.6</v>
          </cell>
          <cell r="P256">
            <v>0.8</v>
          </cell>
          <cell r="Q256">
            <v>0.4</v>
          </cell>
          <cell r="R256">
            <v>0</v>
          </cell>
          <cell r="S256">
            <v>0.4</v>
          </cell>
          <cell r="T256">
            <v>0</v>
          </cell>
          <cell r="U256">
            <v>0.4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.6</v>
          </cell>
          <cell r="AC256">
            <v>0.6</v>
          </cell>
          <cell r="AD256">
            <v>0.2</v>
          </cell>
          <cell r="AE256">
            <v>0.4</v>
          </cell>
          <cell r="AF256">
            <v>0.8</v>
          </cell>
          <cell r="AG256">
            <v>0.4</v>
          </cell>
          <cell r="AH256">
            <v>0.6</v>
          </cell>
          <cell r="AI256">
            <v>0.6</v>
          </cell>
          <cell r="AJ256">
            <v>0.8</v>
          </cell>
          <cell r="AK256">
            <v>0.4</v>
          </cell>
          <cell r="AL256">
            <v>0</v>
          </cell>
          <cell r="AM256">
            <v>0.4</v>
          </cell>
          <cell r="AN256">
            <v>0</v>
          </cell>
          <cell r="AO256">
            <v>0.4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.6</v>
          </cell>
          <cell r="AW256">
            <v>0.6</v>
          </cell>
          <cell r="AX256">
            <v>0.2</v>
          </cell>
          <cell r="AY256">
            <v>0.4</v>
          </cell>
          <cell r="AZ256">
            <v>0.8</v>
          </cell>
          <cell r="BA256">
            <v>0.4</v>
          </cell>
          <cell r="BB256">
            <v>0.6</v>
          </cell>
          <cell r="BC256">
            <v>0.6</v>
          </cell>
          <cell r="BD256">
            <v>0.8</v>
          </cell>
          <cell r="BE256">
            <v>0.4</v>
          </cell>
          <cell r="BF256">
            <v>0</v>
          </cell>
          <cell r="BG256">
            <v>0.4</v>
          </cell>
          <cell r="BH256">
            <v>0</v>
          </cell>
          <cell r="BI256">
            <v>0.4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.6</v>
          </cell>
          <cell r="BQ256">
            <v>0.6</v>
          </cell>
          <cell r="BR256">
            <v>0.2</v>
          </cell>
          <cell r="BS256">
            <v>0.4</v>
          </cell>
          <cell r="BT256">
            <v>0.8</v>
          </cell>
          <cell r="BU256">
            <v>0.4</v>
          </cell>
          <cell r="BV256">
            <v>0.6</v>
          </cell>
          <cell r="BW256">
            <v>0.6</v>
          </cell>
          <cell r="BX256">
            <v>0.8</v>
          </cell>
          <cell r="BY256">
            <v>0.4</v>
          </cell>
          <cell r="BZ256">
            <v>0</v>
          </cell>
          <cell r="CA256">
            <v>0.4</v>
          </cell>
          <cell r="CB256">
            <v>0</v>
          </cell>
          <cell r="CC256">
            <v>0.4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.6</v>
          </cell>
          <cell r="CK256">
            <v>0.6</v>
          </cell>
          <cell r="CL256">
            <v>0.2</v>
          </cell>
          <cell r="CM256">
            <v>0.4</v>
          </cell>
          <cell r="CN256">
            <v>0.8</v>
          </cell>
          <cell r="CO256">
            <v>0.4</v>
          </cell>
          <cell r="CP256">
            <v>0.6</v>
          </cell>
          <cell r="CQ256">
            <v>0.6</v>
          </cell>
          <cell r="CR256">
            <v>0.8</v>
          </cell>
          <cell r="CS256">
            <v>0.4</v>
          </cell>
          <cell r="CT256">
            <v>0</v>
          </cell>
          <cell r="CU256">
            <v>0.4</v>
          </cell>
          <cell r="CV256">
            <v>0</v>
          </cell>
          <cell r="CW256">
            <v>0.4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.6</v>
          </cell>
          <cell r="DE256">
            <v>0.6</v>
          </cell>
          <cell r="DF256">
            <v>0.2</v>
          </cell>
          <cell r="DG256">
            <v>0.4</v>
          </cell>
          <cell r="DH256">
            <v>0.8</v>
          </cell>
          <cell r="DI256">
            <v>0.4</v>
          </cell>
          <cell r="DJ256">
            <v>0.6</v>
          </cell>
          <cell r="DK256">
            <v>0.6</v>
          </cell>
          <cell r="DL256">
            <v>0.8</v>
          </cell>
          <cell r="DM256">
            <v>0.4</v>
          </cell>
          <cell r="DN256">
            <v>0</v>
          </cell>
          <cell r="DO256">
            <v>0.4</v>
          </cell>
          <cell r="DP256">
            <v>0</v>
          </cell>
          <cell r="DQ256">
            <v>0.4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.6</v>
          </cell>
          <cell r="DY256">
            <v>0.6</v>
          </cell>
          <cell r="DZ256">
            <v>0.2</v>
          </cell>
          <cell r="EA256">
            <v>0.4</v>
          </cell>
          <cell r="EB256">
            <v>0.8</v>
          </cell>
          <cell r="EC256">
            <v>0.4</v>
          </cell>
          <cell r="ED256">
            <v>0.6</v>
          </cell>
          <cell r="EE256">
            <v>0.6</v>
          </cell>
          <cell r="EF256">
            <v>0.8</v>
          </cell>
          <cell r="EG256">
            <v>0.4</v>
          </cell>
          <cell r="EH256">
            <v>0</v>
          </cell>
          <cell r="EI256">
            <v>0.4</v>
          </cell>
          <cell r="EJ256">
            <v>0</v>
          </cell>
          <cell r="EK256">
            <v>0.4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.6</v>
          </cell>
          <cell r="ES256">
            <v>0.6</v>
          </cell>
          <cell r="ET256">
            <v>0.2</v>
          </cell>
          <cell r="EU256">
            <v>0.4</v>
          </cell>
          <cell r="EV256">
            <v>0.8</v>
          </cell>
          <cell r="EW256">
            <v>0.4</v>
          </cell>
          <cell r="EX256">
            <v>0.6</v>
          </cell>
          <cell r="EY256">
            <v>0.6</v>
          </cell>
          <cell r="EZ256">
            <v>0.8</v>
          </cell>
          <cell r="FA256">
            <v>0.4</v>
          </cell>
          <cell r="FB256">
            <v>0</v>
          </cell>
          <cell r="FC256">
            <v>0.4</v>
          </cell>
          <cell r="FD256">
            <v>0</v>
          </cell>
          <cell r="FE256">
            <v>0.4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.6</v>
          </cell>
          <cell r="FM256">
            <v>0.6</v>
          </cell>
          <cell r="FN256">
            <v>0.2</v>
          </cell>
          <cell r="FO256">
            <v>0.4</v>
          </cell>
          <cell r="FP256">
            <v>0.8</v>
          </cell>
          <cell r="FQ256">
            <v>0.4</v>
          </cell>
          <cell r="FR256">
            <v>0.6</v>
          </cell>
          <cell r="FS256">
            <v>0.6</v>
          </cell>
          <cell r="FT256">
            <v>0.8</v>
          </cell>
          <cell r="FU256">
            <v>0.4</v>
          </cell>
          <cell r="FV256">
            <v>0</v>
          </cell>
          <cell r="FW256">
            <v>0.4</v>
          </cell>
          <cell r="FX256">
            <v>0</v>
          </cell>
          <cell r="FY256">
            <v>0.4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E256">
            <v>0</v>
          </cell>
          <cell r="GF256">
            <v>0.6</v>
          </cell>
          <cell r="GG256">
            <v>0.6</v>
          </cell>
          <cell r="GH256">
            <v>0.2</v>
          </cell>
          <cell r="GI256">
            <v>0.4</v>
          </cell>
          <cell r="GJ256">
            <v>0.8</v>
          </cell>
          <cell r="GK256">
            <v>0.4</v>
          </cell>
          <cell r="GL256">
            <v>0.6</v>
          </cell>
          <cell r="GM256">
            <v>0.6</v>
          </cell>
          <cell r="GN256">
            <v>0.8</v>
          </cell>
          <cell r="GO256">
            <v>0.4</v>
          </cell>
          <cell r="GP256">
            <v>0</v>
          </cell>
          <cell r="GQ256">
            <v>0.4</v>
          </cell>
          <cell r="GR256">
            <v>0</v>
          </cell>
          <cell r="GS256">
            <v>0.4</v>
          </cell>
          <cell r="GT256">
            <v>0</v>
          </cell>
          <cell r="GU256">
            <v>0</v>
          </cell>
          <cell r="GV256">
            <v>0</v>
          </cell>
          <cell r="GW256">
            <v>0</v>
          </cell>
          <cell r="GX256">
            <v>0</v>
          </cell>
          <cell r="GY256">
            <v>0</v>
          </cell>
          <cell r="GZ256">
            <v>0.6</v>
          </cell>
          <cell r="HA256">
            <v>0.6</v>
          </cell>
          <cell r="HB256">
            <v>0.2</v>
          </cell>
          <cell r="HC256">
            <v>0.4</v>
          </cell>
          <cell r="HD256">
            <v>0.8</v>
          </cell>
          <cell r="HE256">
            <v>0.4</v>
          </cell>
          <cell r="HF256">
            <v>0.6</v>
          </cell>
          <cell r="HG256">
            <v>0.6</v>
          </cell>
          <cell r="HH256">
            <v>0.8</v>
          </cell>
          <cell r="HI256">
            <v>0.4</v>
          </cell>
          <cell r="HJ256">
            <v>0</v>
          </cell>
          <cell r="HK256">
            <v>0.4</v>
          </cell>
          <cell r="HL256">
            <v>0</v>
          </cell>
          <cell r="HM256">
            <v>0.4</v>
          </cell>
          <cell r="HN256">
            <v>0</v>
          </cell>
          <cell r="HO256">
            <v>0</v>
          </cell>
          <cell r="HP256">
            <v>0</v>
          </cell>
          <cell r="HQ256">
            <v>0</v>
          </cell>
          <cell r="HR256">
            <v>0</v>
          </cell>
          <cell r="HS256">
            <v>0</v>
          </cell>
          <cell r="HT256">
            <v>0.6</v>
          </cell>
          <cell r="HU256">
            <v>0.6</v>
          </cell>
          <cell r="HV256">
            <v>0.2</v>
          </cell>
          <cell r="HW256">
            <v>0.4</v>
          </cell>
          <cell r="HX256">
            <v>0.8</v>
          </cell>
          <cell r="HY256">
            <v>0.4</v>
          </cell>
          <cell r="HZ256">
            <v>0.6</v>
          </cell>
          <cell r="IA256">
            <v>0.6</v>
          </cell>
          <cell r="IB256">
            <v>0.8</v>
          </cell>
          <cell r="IC256">
            <v>0.4</v>
          </cell>
          <cell r="ID256">
            <v>0</v>
          </cell>
          <cell r="IE256">
            <v>0.4</v>
          </cell>
          <cell r="IF256">
            <v>0</v>
          </cell>
          <cell r="IG256">
            <v>0.4</v>
          </cell>
          <cell r="IH256">
            <v>0</v>
          </cell>
          <cell r="II256">
            <v>0</v>
          </cell>
          <cell r="IJ256">
            <v>0</v>
          </cell>
          <cell r="IK256">
            <v>0</v>
          </cell>
          <cell r="IL256">
            <v>0</v>
          </cell>
          <cell r="IM256">
            <v>0</v>
          </cell>
          <cell r="IN256">
            <v>0.8</v>
          </cell>
          <cell r="IO256">
            <v>0.8</v>
          </cell>
          <cell r="IP256">
            <v>0.4</v>
          </cell>
          <cell r="IQ256">
            <v>0.6</v>
          </cell>
          <cell r="IR256">
            <v>1</v>
          </cell>
          <cell r="IS256">
            <v>0.6</v>
          </cell>
          <cell r="IT256">
            <v>0.6</v>
          </cell>
          <cell r="IU256">
            <v>0.6</v>
          </cell>
          <cell r="IV256">
            <v>1</v>
          </cell>
          <cell r="IW256">
            <v>0.6</v>
          </cell>
          <cell r="IX256">
            <v>0</v>
          </cell>
          <cell r="IY256">
            <v>0.6</v>
          </cell>
          <cell r="IZ256">
            <v>0</v>
          </cell>
          <cell r="JA256">
            <v>0.6</v>
          </cell>
          <cell r="JB256">
            <v>0</v>
          </cell>
          <cell r="JC256">
            <v>0</v>
          </cell>
          <cell r="JD256">
            <v>0</v>
          </cell>
          <cell r="JE256">
            <v>0.2</v>
          </cell>
          <cell r="JF256">
            <v>0</v>
          </cell>
          <cell r="JG256">
            <v>0.2</v>
          </cell>
          <cell r="JH256">
            <v>0.6</v>
          </cell>
          <cell r="JI256">
            <v>0.6</v>
          </cell>
          <cell r="JJ256">
            <v>0.2</v>
          </cell>
          <cell r="JK256">
            <v>0.4</v>
          </cell>
          <cell r="JL256">
            <v>0.8</v>
          </cell>
          <cell r="JM256">
            <v>0.4</v>
          </cell>
          <cell r="JN256">
            <v>0.6</v>
          </cell>
          <cell r="JO256">
            <v>0.6</v>
          </cell>
          <cell r="JP256">
            <v>0.8</v>
          </cell>
          <cell r="JQ256">
            <v>0.4</v>
          </cell>
          <cell r="JR256">
            <v>0</v>
          </cell>
          <cell r="JS256">
            <v>0.4</v>
          </cell>
          <cell r="JT256">
            <v>0</v>
          </cell>
          <cell r="JU256">
            <v>0.4</v>
          </cell>
          <cell r="JV256">
            <v>0</v>
          </cell>
          <cell r="JW256">
            <v>0</v>
          </cell>
          <cell r="JX256">
            <v>0</v>
          </cell>
          <cell r="JY256">
            <v>0</v>
          </cell>
          <cell r="JZ256">
            <v>0</v>
          </cell>
          <cell r="KA256">
            <v>0</v>
          </cell>
          <cell r="KB256">
            <v>0.6</v>
          </cell>
          <cell r="KC256">
            <v>0.6</v>
          </cell>
          <cell r="KD256">
            <v>0.2</v>
          </cell>
          <cell r="KE256">
            <v>0.4</v>
          </cell>
          <cell r="KF256">
            <v>0.8</v>
          </cell>
          <cell r="KG256">
            <v>0.4</v>
          </cell>
          <cell r="KH256">
            <v>0.6</v>
          </cell>
          <cell r="KI256">
            <v>0.6</v>
          </cell>
          <cell r="KJ256">
            <v>0.8</v>
          </cell>
          <cell r="KK256">
            <v>0.4</v>
          </cell>
          <cell r="KL256">
            <v>0</v>
          </cell>
          <cell r="KM256">
            <v>0.4</v>
          </cell>
          <cell r="KN256">
            <v>0</v>
          </cell>
          <cell r="KO256">
            <v>0.4</v>
          </cell>
          <cell r="KP256">
            <v>0</v>
          </cell>
          <cell r="KQ256">
            <v>0</v>
          </cell>
          <cell r="KR256">
            <v>0</v>
          </cell>
          <cell r="KS256">
            <v>0</v>
          </cell>
          <cell r="KT256">
            <v>0</v>
          </cell>
          <cell r="KU256">
            <v>0</v>
          </cell>
          <cell r="KV256">
            <v>0.6</v>
          </cell>
          <cell r="KW256">
            <v>0.6</v>
          </cell>
          <cell r="KX256">
            <v>0.2</v>
          </cell>
          <cell r="KY256">
            <v>0.4</v>
          </cell>
          <cell r="KZ256">
            <v>0.8</v>
          </cell>
          <cell r="LA256">
            <v>0.4</v>
          </cell>
          <cell r="LB256">
            <v>0.6</v>
          </cell>
          <cell r="LC256">
            <v>0.6</v>
          </cell>
          <cell r="LD256">
            <v>0.8</v>
          </cell>
          <cell r="LE256">
            <v>0.4</v>
          </cell>
          <cell r="LF256">
            <v>0</v>
          </cell>
          <cell r="LG256">
            <v>0.4</v>
          </cell>
          <cell r="LH256">
            <v>0</v>
          </cell>
          <cell r="LI256">
            <v>0.4</v>
          </cell>
          <cell r="LJ256">
            <v>0</v>
          </cell>
          <cell r="LK256">
            <v>0</v>
          </cell>
          <cell r="LL256">
            <v>0</v>
          </cell>
          <cell r="LM256">
            <v>0</v>
          </cell>
          <cell r="LN256">
            <v>0</v>
          </cell>
          <cell r="LO256">
            <v>0</v>
          </cell>
          <cell r="LP256">
            <v>0.6</v>
          </cell>
          <cell r="LQ256">
            <v>0.6</v>
          </cell>
          <cell r="LR256">
            <v>0.2</v>
          </cell>
          <cell r="LS256">
            <v>0.4</v>
          </cell>
          <cell r="LT256">
            <v>0.8</v>
          </cell>
          <cell r="LU256">
            <v>0.4</v>
          </cell>
          <cell r="LV256">
            <v>0.6</v>
          </cell>
          <cell r="LW256">
            <v>0.6</v>
          </cell>
          <cell r="LX256">
            <v>0.8</v>
          </cell>
          <cell r="LY256">
            <v>0.4</v>
          </cell>
          <cell r="LZ256">
            <v>0</v>
          </cell>
          <cell r="MA256">
            <v>0.4</v>
          </cell>
          <cell r="MB256">
            <v>0</v>
          </cell>
          <cell r="MC256">
            <v>0.4</v>
          </cell>
          <cell r="MD256">
            <v>0</v>
          </cell>
          <cell r="ME256">
            <v>0</v>
          </cell>
          <cell r="MF256">
            <v>0</v>
          </cell>
          <cell r="MG256">
            <v>0</v>
          </cell>
          <cell r="MH256">
            <v>0</v>
          </cell>
          <cell r="MI256">
            <v>0</v>
          </cell>
        </row>
        <row r="257">
          <cell r="H257">
            <v>0.25</v>
          </cell>
          <cell r="I257">
            <v>0.25</v>
          </cell>
          <cell r="J257">
            <v>0.25</v>
          </cell>
          <cell r="K257">
            <v>0.4</v>
          </cell>
          <cell r="L257">
            <v>0.4</v>
          </cell>
          <cell r="M257">
            <v>0.25</v>
          </cell>
          <cell r="N257">
            <v>0</v>
          </cell>
          <cell r="O257">
            <v>0</v>
          </cell>
          <cell r="P257">
            <v>0.4</v>
          </cell>
          <cell r="Q257">
            <v>0.8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.25</v>
          </cell>
          <cell r="AC257">
            <v>0.25</v>
          </cell>
          <cell r="AD257">
            <v>0.25</v>
          </cell>
          <cell r="AE257">
            <v>0.4</v>
          </cell>
          <cell r="AF257">
            <v>0.4</v>
          </cell>
          <cell r="AG257">
            <v>0.25</v>
          </cell>
          <cell r="AH257">
            <v>0</v>
          </cell>
          <cell r="AI257">
            <v>0</v>
          </cell>
          <cell r="AJ257">
            <v>0.4</v>
          </cell>
          <cell r="AK257">
            <v>0.8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.25</v>
          </cell>
          <cell r="AW257">
            <v>0.25</v>
          </cell>
          <cell r="AX257">
            <v>0.25</v>
          </cell>
          <cell r="AY257">
            <v>0.4</v>
          </cell>
          <cell r="AZ257">
            <v>0.4</v>
          </cell>
          <cell r="BA257">
            <v>0.25</v>
          </cell>
          <cell r="BB257">
            <v>0</v>
          </cell>
          <cell r="BC257">
            <v>0</v>
          </cell>
          <cell r="BD257">
            <v>0.4</v>
          </cell>
          <cell r="BE257">
            <v>0.8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.25</v>
          </cell>
          <cell r="BQ257">
            <v>0.25</v>
          </cell>
          <cell r="BR257">
            <v>0.25</v>
          </cell>
          <cell r="BS257">
            <v>0.4</v>
          </cell>
          <cell r="BT257">
            <v>0.4</v>
          </cell>
          <cell r="BU257">
            <v>0.25</v>
          </cell>
          <cell r="BV257">
            <v>0</v>
          </cell>
          <cell r="BW257">
            <v>0</v>
          </cell>
          <cell r="BX257">
            <v>0.4</v>
          </cell>
          <cell r="BY257">
            <v>0.8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.25</v>
          </cell>
          <cell r="CK257">
            <v>0.25</v>
          </cell>
          <cell r="CL257">
            <v>0.25</v>
          </cell>
          <cell r="CM257">
            <v>0.4</v>
          </cell>
          <cell r="CN257">
            <v>0.4</v>
          </cell>
          <cell r="CO257">
            <v>0.25</v>
          </cell>
          <cell r="CP257">
            <v>0</v>
          </cell>
          <cell r="CQ257">
            <v>0</v>
          </cell>
          <cell r="CR257">
            <v>0.4</v>
          </cell>
          <cell r="CS257">
            <v>0.8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.25</v>
          </cell>
          <cell r="DE257">
            <v>0.25</v>
          </cell>
          <cell r="DF257">
            <v>0.25</v>
          </cell>
          <cell r="DG257">
            <v>0.4</v>
          </cell>
          <cell r="DH257">
            <v>0.4</v>
          </cell>
          <cell r="DI257">
            <v>0.25</v>
          </cell>
          <cell r="DJ257">
            <v>0</v>
          </cell>
          <cell r="DK257">
            <v>0</v>
          </cell>
          <cell r="DL257">
            <v>0.4</v>
          </cell>
          <cell r="DM257">
            <v>0.8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.25</v>
          </cell>
          <cell r="DY257">
            <v>0.25</v>
          </cell>
          <cell r="DZ257">
            <v>0.25</v>
          </cell>
          <cell r="EA257">
            <v>0.4</v>
          </cell>
          <cell r="EB257">
            <v>0.4</v>
          </cell>
          <cell r="EC257">
            <v>0.25</v>
          </cell>
          <cell r="ED257">
            <v>0</v>
          </cell>
          <cell r="EE257">
            <v>0</v>
          </cell>
          <cell r="EF257">
            <v>0.4</v>
          </cell>
          <cell r="EG257">
            <v>0.8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.25</v>
          </cell>
          <cell r="ES257">
            <v>0.25</v>
          </cell>
          <cell r="ET257">
            <v>0.25</v>
          </cell>
          <cell r="EU257">
            <v>0.4</v>
          </cell>
          <cell r="EV257">
            <v>0.4</v>
          </cell>
          <cell r="EW257">
            <v>0.25</v>
          </cell>
          <cell r="EX257">
            <v>0</v>
          </cell>
          <cell r="EY257">
            <v>0</v>
          </cell>
          <cell r="EZ257">
            <v>0.4</v>
          </cell>
          <cell r="FA257">
            <v>0.8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.25</v>
          </cell>
          <cell r="FM257">
            <v>0.25</v>
          </cell>
          <cell r="FN257">
            <v>0.25</v>
          </cell>
          <cell r="FO257">
            <v>0.4</v>
          </cell>
          <cell r="FP257">
            <v>0.4</v>
          </cell>
          <cell r="FQ257">
            <v>0.25</v>
          </cell>
          <cell r="FR257">
            <v>0</v>
          </cell>
          <cell r="FS257">
            <v>0</v>
          </cell>
          <cell r="FT257">
            <v>0.4</v>
          </cell>
          <cell r="FU257">
            <v>0.8</v>
          </cell>
          <cell r="FV257">
            <v>0</v>
          </cell>
          <cell r="FW257">
            <v>0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0</v>
          </cell>
          <cell r="GE257">
            <v>0</v>
          </cell>
          <cell r="GF257">
            <v>0.25</v>
          </cell>
          <cell r="GG257">
            <v>0.25</v>
          </cell>
          <cell r="GH257">
            <v>0.25</v>
          </cell>
          <cell r="GI257">
            <v>0.4</v>
          </cell>
          <cell r="GJ257">
            <v>0.4</v>
          </cell>
          <cell r="GK257">
            <v>0.25</v>
          </cell>
          <cell r="GL257">
            <v>0</v>
          </cell>
          <cell r="GM257">
            <v>0</v>
          </cell>
          <cell r="GN257">
            <v>0.4</v>
          </cell>
          <cell r="GO257">
            <v>0.8</v>
          </cell>
          <cell r="GP257">
            <v>0</v>
          </cell>
          <cell r="GQ257">
            <v>0</v>
          </cell>
          <cell r="GR257">
            <v>0</v>
          </cell>
          <cell r="GS257">
            <v>0</v>
          </cell>
          <cell r="GT257">
            <v>0</v>
          </cell>
          <cell r="GU257">
            <v>0</v>
          </cell>
          <cell r="GV257">
            <v>0</v>
          </cell>
          <cell r="GW257">
            <v>0</v>
          </cell>
          <cell r="GX257">
            <v>0</v>
          </cell>
          <cell r="GY257">
            <v>0</v>
          </cell>
          <cell r="GZ257">
            <v>0.25</v>
          </cell>
          <cell r="HA257">
            <v>0.25</v>
          </cell>
          <cell r="HB257">
            <v>0.25</v>
          </cell>
          <cell r="HC257">
            <v>0.4</v>
          </cell>
          <cell r="HD257">
            <v>0.4</v>
          </cell>
          <cell r="HE257">
            <v>0.25</v>
          </cell>
          <cell r="HF257">
            <v>0</v>
          </cell>
          <cell r="HG257">
            <v>0</v>
          </cell>
          <cell r="HH257">
            <v>0.4</v>
          </cell>
          <cell r="HI257">
            <v>0.8</v>
          </cell>
          <cell r="HJ257">
            <v>0</v>
          </cell>
          <cell r="HK257">
            <v>0</v>
          </cell>
          <cell r="HL257">
            <v>0</v>
          </cell>
          <cell r="HM257">
            <v>0</v>
          </cell>
          <cell r="HN257">
            <v>0</v>
          </cell>
          <cell r="HO257">
            <v>0</v>
          </cell>
          <cell r="HP257">
            <v>0</v>
          </cell>
          <cell r="HQ257">
            <v>0</v>
          </cell>
          <cell r="HR257">
            <v>0</v>
          </cell>
          <cell r="HS257">
            <v>0</v>
          </cell>
          <cell r="HT257">
            <v>0.25</v>
          </cell>
          <cell r="HU257">
            <v>0.25</v>
          </cell>
          <cell r="HV257">
            <v>0.25</v>
          </cell>
          <cell r="HW257">
            <v>0.4</v>
          </cell>
          <cell r="HX257">
            <v>0.4</v>
          </cell>
          <cell r="HY257">
            <v>0.25</v>
          </cell>
          <cell r="HZ257">
            <v>0</v>
          </cell>
          <cell r="IA257">
            <v>0</v>
          </cell>
          <cell r="IB257">
            <v>0.4</v>
          </cell>
          <cell r="IC257">
            <v>0.8</v>
          </cell>
          <cell r="ID257">
            <v>0</v>
          </cell>
          <cell r="IE257">
            <v>0</v>
          </cell>
          <cell r="IF257">
            <v>0</v>
          </cell>
          <cell r="IG257">
            <v>0</v>
          </cell>
          <cell r="IH257">
            <v>0</v>
          </cell>
          <cell r="II257">
            <v>0</v>
          </cell>
          <cell r="IJ257">
            <v>0</v>
          </cell>
          <cell r="IK257">
            <v>0</v>
          </cell>
          <cell r="IL257">
            <v>0</v>
          </cell>
          <cell r="IM257">
            <v>0</v>
          </cell>
          <cell r="IN257">
            <v>0.25</v>
          </cell>
          <cell r="IO257">
            <v>0.25</v>
          </cell>
          <cell r="IP257">
            <v>0.25</v>
          </cell>
          <cell r="IQ257">
            <v>0.6</v>
          </cell>
          <cell r="IR257">
            <v>0.6</v>
          </cell>
          <cell r="IS257">
            <v>0.25</v>
          </cell>
          <cell r="IT257">
            <v>0</v>
          </cell>
          <cell r="IU257">
            <v>0</v>
          </cell>
          <cell r="IV257">
            <v>0.6</v>
          </cell>
          <cell r="IW257">
            <v>1</v>
          </cell>
          <cell r="IX257">
            <v>0</v>
          </cell>
          <cell r="IY257">
            <v>0</v>
          </cell>
          <cell r="IZ257">
            <v>0</v>
          </cell>
          <cell r="JA257">
            <v>0</v>
          </cell>
          <cell r="JB257">
            <v>0</v>
          </cell>
          <cell r="JC257">
            <v>0</v>
          </cell>
          <cell r="JD257">
            <v>0</v>
          </cell>
          <cell r="JE257">
            <v>0.2</v>
          </cell>
          <cell r="JF257">
            <v>0</v>
          </cell>
          <cell r="JG257">
            <v>0.2</v>
          </cell>
          <cell r="JH257">
            <v>0.25</v>
          </cell>
          <cell r="JI257">
            <v>0.25</v>
          </cell>
          <cell r="JJ257">
            <v>0.25</v>
          </cell>
          <cell r="JK257">
            <v>0.4</v>
          </cell>
          <cell r="JL257">
            <v>0.4</v>
          </cell>
          <cell r="JM257">
            <v>0.25</v>
          </cell>
          <cell r="JN257">
            <v>0</v>
          </cell>
          <cell r="JO257">
            <v>0</v>
          </cell>
          <cell r="JP257">
            <v>0.4</v>
          </cell>
          <cell r="JQ257">
            <v>0.8</v>
          </cell>
          <cell r="JR257">
            <v>0</v>
          </cell>
          <cell r="JS257">
            <v>0</v>
          </cell>
          <cell r="JT257">
            <v>0</v>
          </cell>
          <cell r="JU257">
            <v>0</v>
          </cell>
          <cell r="JV257">
            <v>0</v>
          </cell>
          <cell r="JW257">
            <v>0</v>
          </cell>
          <cell r="JX257">
            <v>0</v>
          </cell>
          <cell r="JY257">
            <v>0</v>
          </cell>
          <cell r="JZ257">
            <v>0</v>
          </cell>
          <cell r="KA257">
            <v>0</v>
          </cell>
          <cell r="KB257">
            <v>0.25</v>
          </cell>
          <cell r="KC257">
            <v>0.25</v>
          </cell>
          <cell r="KD257">
            <v>0.25</v>
          </cell>
          <cell r="KE257">
            <v>0.4</v>
          </cell>
          <cell r="KF257">
            <v>0.4</v>
          </cell>
          <cell r="KG257">
            <v>0.25</v>
          </cell>
          <cell r="KH257">
            <v>0</v>
          </cell>
          <cell r="KI257">
            <v>0</v>
          </cell>
          <cell r="KJ257">
            <v>0.4</v>
          </cell>
          <cell r="KK257">
            <v>0.8</v>
          </cell>
          <cell r="KL257">
            <v>0</v>
          </cell>
          <cell r="KM257">
            <v>0</v>
          </cell>
          <cell r="KN257">
            <v>0</v>
          </cell>
          <cell r="KO257">
            <v>0</v>
          </cell>
          <cell r="KP257">
            <v>0</v>
          </cell>
          <cell r="KQ257">
            <v>0</v>
          </cell>
          <cell r="KR257">
            <v>0</v>
          </cell>
          <cell r="KS257">
            <v>0</v>
          </cell>
          <cell r="KT257">
            <v>0</v>
          </cell>
          <cell r="KU257">
            <v>0</v>
          </cell>
          <cell r="KV257">
            <v>0.25</v>
          </cell>
          <cell r="KW257">
            <v>0.25</v>
          </cell>
          <cell r="KX257">
            <v>0.25</v>
          </cell>
          <cell r="KY257">
            <v>0.4</v>
          </cell>
          <cell r="KZ257">
            <v>0.4</v>
          </cell>
          <cell r="LA257">
            <v>0.25</v>
          </cell>
          <cell r="LB257">
            <v>0</v>
          </cell>
          <cell r="LC257">
            <v>0</v>
          </cell>
          <cell r="LD257">
            <v>0.4</v>
          </cell>
          <cell r="LE257">
            <v>0.8</v>
          </cell>
          <cell r="LF257">
            <v>0</v>
          </cell>
          <cell r="LG257">
            <v>0</v>
          </cell>
          <cell r="LH257">
            <v>0</v>
          </cell>
          <cell r="LI257">
            <v>0</v>
          </cell>
          <cell r="LJ257">
            <v>0</v>
          </cell>
          <cell r="LK257">
            <v>0</v>
          </cell>
          <cell r="LL257">
            <v>0</v>
          </cell>
          <cell r="LM257">
            <v>0</v>
          </cell>
          <cell r="LN257">
            <v>0</v>
          </cell>
          <cell r="LO257">
            <v>0</v>
          </cell>
          <cell r="LP257">
            <v>0.25</v>
          </cell>
          <cell r="LQ257">
            <v>0.25</v>
          </cell>
          <cell r="LR257">
            <v>0.25</v>
          </cell>
          <cell r="LS257">
            <v>0.4</v>
          </cell>
          <cell r="LT257">
            <v>0.4</v>
          </cell>
          <cell r="LU257">
            <v>0.25</v>
          </cell>
          <cell r="LV257">
            <v>0</v>
          </cell>
          <cell r="LW257">
            <v>0</v>
          </cell>
          <cell r="LX257">
            <v>0.4</v>
          </cell>
          <cell r="LY257">
            <v>0.8</v>
          </cell>
          <cell r="LZ257">
            <v>0</v>
          </cell>
          <cell r="MA257">
            <v>0</v>
          </cell>
          <cell r="MB257">
            <v>0</v>
          </cell>
          <cell r="MC257">
            <v>0</v>
          </cell>
          <cell r="MD257">
            <v>0</v>
          </cell>
          <cell r="ME257">
            <v>0</v>
          </cell>
          <cell r="MF257">
            <v>0</v>
          </cell>
          <cell r="MG257">
            <v>0</v>
          </cell>
          <cell r="MH257">
            <v>0</v>
          </cell>
          <cell r="MI257">
            <v>0</v>
          </cell>
        </row>
        <row r="258"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.2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.2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.2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.2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.2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.2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.2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.2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.2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.2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.2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.2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.2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.2</v>
          </cell>
          <cell r="EQ258">
            <v>0</v>
          </cell>
          <cell r="ER258">
            <v>0</v>
          </cell>
          <cell r="ES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X258">
            <v>0</v>
          </cell>
          <cell r="EY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.2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.2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  <cell r="FT258">
            <v>0</v>
          </cell>
          <cell r="FU258">
            <v>0</v>
          </cell>
          <cell r="FV258">
            <v>0</v>
          </cell>
          <cell r="FW258">
            <v>0</v>
          </cell>
          <cell r="FX258">
            <v>0.2</v>
          </cell>
          <cell r="FY258">
            <v>0</v>
          </cell>
          <cell r="FZ258">
            <v>0</v>
          </cell>
          <cell r="GA258">
            <v>0</v>
          </cell>
          <cell r="GB258">
            <v>0</v>
          </cell>
          <cell r="GC258">
            <v>0</v>
          </cell>
          <cell r="GD258">
            <v>0.2</v>
          </cell>
          <cell r="GE258">
            <v>0</v>
          </cell>
          <cell r="GF258">
            <v>0</v>
          </cell>
          <cell r="GG258">
            <v>0</v>
          </cell>
          <cell r="GH258">
            <v>0</v>
          </cell>
          <cell r="GI258">
            <v>0</v>
          </cell>
          <cell r="GJ258">
            <v>0</v>
          </cell>
          <cell r="GK258">
            <v>0</v>
          </cell>
          <cell r="GL258">
            <v>0</v>
          </cell>
          <cell r="GM258">
            <v>0</v>
          </cell>
          <cell r="GN258">
            <v>0</v>
          </cell>
          <cell r="GO258">
            <v>0</v>
          </cell>
          <cell r="GP258">
            <v>0</v>
          </cell>
          <cell r="GQ258">
            <v>0</v>
          </cell>
          <cell r="GR258">
            <v>0.2</v>
          </cell>
          <cell r="GS258">
            <v>0</v>
          </cell>
          <cell r="GT258">
            <v>0</v>
          </cell>
          <cell r="GU258">
            <v>0</v>
          </cell>
          <cell r="GV258">
            <v>0</v>
          </cell>
          <cell r="GW258">
            <v>0</v>
          </cell>
          <cell r="GX258">
            <v>0.2</v>
          </cell>
          <cell r="GY258">
            <v>0</v>
          </cell>
          <cell r="GZ258">
            <v>0</v>
          </cell>
          <cell r="HA258">
            <v>0</v>
          </cell>
          <cell r="HB258">
            <v>0</v>
          </cell>
          <cell r="HC258">
            <v>0</v>
          </cell>
          <cell r="HD258">
            <v>0</v>
          </cell>
          <cell r="HE258">
            <v>0</v>
          </cell>
          <cell r="HF258">
            <v>0</v>
          </cell>
          <cell r="HG258">
            <v>0</v>
          </cell>
          <cell r="HH258">
            <v>0</v>
          </cell>
          <cell r="HI258">
            <v>0</v>
          </cell>
          <cell r="HJ258">
            <v>0</v>
          </cell>
          <cell r="HK258">
            <v>0</v>
          </cell>
          <cell r="HL258">
            <v>0.2</v>
          </cell>
          <cell r="HM258">
            <v>0</v>
          </cell>
          <cell r="HN258">
            <v>0</v>
          </cell>
          <cell r="HO258">
            <v>0</v>
          </cell>
          <cell r="HP258">
            <v>0</v>
          </cell>
          <cell r="HQ258">
            <v>0</v>
          </cell>
          <cell r="HR258">
            <v>0.2</v>
          </cell>
          <cell r="HS258">
            <v>0</v>
          </cell>
          <cell r="HT258">
            <v>0</v>
          </cell>
          <cell r="HU258">
            <v>0</v>
          </cell>
          <cell r="HV258">
            <v>0</v>
          </cell>
          <cell r="HW258">
            <v>0</v>
          </cell>
          <cell r="HX258">
            <v>0</v>
          </cell>
          <cell r="HY258">
            <v>0</v>
          </cell>
          <cell r="HZ258">
            <v>0</v>
          </cell>
          <cell r="IA258">
            <v>0</v>
          </cell>
          <cell r="IB258">
            <v>0</v>
          </cell>
          <cell r="IC258">
            <v>0</v>
          </cell>
          <cell r="ID258">
            <v>0</v>
          </cell>
          <cell r="IE258">
            <v>0</v>
          </cell>
          <cell r="IF258">
            <v>0.2</v>
          </cell>
          <cell r="IG258">
            <v>0</v>
          </cell>
          <cell r="IH258">
            <v>0</v>
          </cell>
          <cell r="II258">
            <v>0</v>
          </cell>
          <cell r="IJ258">
            <v>0</v>
          </cell>
          <cell r="IK258">
            <v>0</v>
          </cell>
          <cell r="IL258">
            <v>0.2</v>
          </cell>
          <cell r="IM258">
            <v>0</v>
          </cell>
          <cell r="IN258">
            <v>0</v>
          </cell>
          <cell r="IO258">
            <v>0</v>
          </cell>
          <cell r="IP258">
            <v>0</v>
          </cell>
          <cell r="IQ258">
            <v>0.2</v>
          </cell>
          <cell r="IR258">
            <v>0</v>
          </cell>
          <cell r="IS258">
            <v>0</v>
          </cell>
          <cell r="IT258">
            <v>0</v>
          </cell>
          <cell r="IU258">
            <v>0</v>
          </cell>
          <cell r="IV258">
            <v>0</v>
          </cell>
          <cell r="IW258">
            <v>0</v>
          </cell>
          <cell r="IX258">
            <v>1</v>
          </cell>
          <cell r="IY258">
            <v>0</v>
          </cell>
          <cell r="IZ258">
            <v>0.4</v>
          </cell>
          <cell r="JA258">
            <v>0</v>
          </cell>
          <cell r="JB258">
            <v>0</v>
          </cell>
          <cell r="JC258">
            <v>0</v>
          </cell>
          <cell r="JD258">
            <v>0.2</v>
          </cell>
          <cell r="JE258">
            <v>0</v>
          </cell>
          <cell r="JF258">
            <v>0.4</v>
          </cell>
          <cell r="JG258">
            <v>0</v>
          </cell>
          <cell r="JH258">
            <v>0</v>
          </cell>
          <cell r="JI258">
            <v>0</v>
          </cell>
          <cell r="JJ258">
            <v>0</v>
          </cell>
          <cell r="JK258">
            <v>0</v>
          </cell>
          <cell r="JL258">
            <v>0</v>
          </cell>
          <cell r="JM258">
            <v>0</v>
          </cell>
          <cell r="JN258">
            <v>0</v>
          </cell>
          <cell r="JO258">
            <v>0</v>
          </cell>
          <cell r="JP258">
            <v>0</v>
          </cell>
          <cell r="JQ258">
            <v>0</v>
          </cell>
          <cell r="JR258">
            <v>0</v>
          </cell>
          <cell r="JS258">
            <v>0</v>
          </cell>
          <cell r="JT258">
            <v>0.2</v>
          </cell>
          <cell r="JU258">
            <v>0</v>
          </cell>
          <cell r="JV258">
            <v>0</v>
          </cell>
          <cell r="JW258">
            <v>0</v>
          </cell>
          <cell r="JX258">
            <v>0</v>
          </cell>
          <cell r="JY258">
            <v>0</v>
          </cell>
          <cell r="JZ258">
            <v>0.2</v>
          </cell>
          <cell r="KA258">
            <v>0</v>
          </cell>
          <cell r="KB258">
            <v>0</v>
          </cell>
          <cell r="KC258">
            <v>0</v>
          </cell>
          <cell r="KD258">
            <v>0</v>
          </cell>
          <cell r="KE258">
            <v>0</v>
          </cell>
          <cell r="KF258">
            <v>0</v>
          </cell>
          <cell r="KG258">
            <v>0</v>
          </cell>
          <cell r="KH258">
            <v>0</v>
          </cell>
          <cell r="KI258">
            <v>0</v>
          </cell>
          <cell r="KJ258">
            <v>0</v>
          </cell>
          <cell r="KK258">
            <v>0</v>
          </cell>
          <cell r="KL258">
            <v>0</v>
          </cell>
          <cell r="KM258">
            <v>0</v>
          </cell>
          <cell r="KN258">
            <v>0.2</v>
          </cell>
          <cell r="KO258">
            <v>0</v>
          </cell>
          <cell r="KP258">
            <v>0</v>
          </cell>
          <cell r="KQ258">
            <v>0</v>
          </cell>
          <cell r="KR258">
            <v>0</v>
          </cell>
          <cell r="KS258">
            <v>0</v>
          </cell>
          <cell r="KT258">
            <v>0.2</v>
          </cell>
          <cell r="KU258">
            <v>0</v>
          </cell>
          <cell r="KV258">
            <v>0</v>
          </cell>
          <cell r="KW258">
            <v>0</v>
          </cell>
          <cell r="KX258">
            <v>0</v>
          </cell>
          <cell r="KY258">
            <v>0</v>
          </cell>
          <cell r="KZ258">
            <v>0</v>
          </cell>
          <cell r="LA258">
            <v>0</v>
          </cell>
          <cell r="LB258">
            <v>0</v>
          </cell>
          <cell r="LC258">
            <v>0</v>
          </cell>
          <cell r="LD258">
            <v>0</v>
          </cell>
          <cell r="LE258">
            <v>0</v>
          </cell>
          <cell r="LF258">
            <v>0</v>
          </cell>
          <cell r="LG258">
            <v>0</v>
          </cell>
          <cell r="LH258">
            <v>0.2</v>
          </cell>
          <cell r="LI258">
            <v>0</v>
          </cell>
          <cell r="LJ258">
            <v>0</v>
          </cell>
          <cell r="LK258">
            <v>0</v>
          </cell>
          <cell r="LL258">
            <v>0</v>
          </cell>
          <cell r="LM258">
            <v>0</v>
          </cell>
          <cell r="LN258">
            <v>0.2</v>
          </cell>
          <cell r="LO258">
            <v>0</v>
          </cell>
          <cell r="LP258">
            <v>0</v>
          </cell>
          <cell r="LQ258">
            <v>0</v>
          </cell>
          <cell r="LR258">
            <v>0</v>
          </cell>
          <cell r="LS258">
            <v>0</v>
          </cell>
          <cell r="LT258">
            <v>0</v>
          </cell>
          <cell r="LU258">
            <v>0</v>
          </cell>
          <cell r="LV258">
            <v>0</v>
          </cell>
          <cell r="LW258">
            <v>0</v>
          </cell>
          <cell r="LX258">
            <v>0</v>
          </cell>
          <cell r="LY258">
            <v>0</v>
          </cell>
          <cell r="LZ258">
            <v>0</v>
          </cell>
          <cell r="MA258">
            <v>0</v>
          </cell>
          <cell r="MB258">
            <v>0.2</v>
          </cell>
          <cell r="MC258">
            <v>0</v>
          </cell>
          <cell r="MD258">
            <v>0</v>
          </cell>
          <cell r="ME258">
            <v>0</v>
          </cell>
          <cell r="MF258">
            <v>0</v>
          </cell>
          <cell r="MG258">
            <v>0</v>
          </cell>
          <cell r="MH258">
            <v>0.2</v>
          </cell>
          <cell r="MI258">
            <v>0</v>
          </cell>
        </row>
        <row r="259">
          <cell r="H259">
            <v>0.4</v>
          </cell>
          <cell r="I259">
            <v>0.4</v>
          </cell>
          <cell r="J259">
            <v>0</v>
          </cell>
          <cell r="K259">
            <v>0.6</v>
          </cell>
          <cell r="L259">
            <v>0.6</v>
          </cell>
          <cell r="M259">
            <v>0</v>
          </cell>
          <cell r="N259">
            <v>0</v>
          </cell>
          <cell r="O259">
            <v>0</v>
          </cell>
          <cell r="P259">
            <v>0.4</v>
          </cell>
          <cell r="Q259">
            <v>0</v>
          </cell>
          <cell r="R259">
            <v>0</v>
          </cell>
          <cell r="S259">
            <v>1</v>
          </cell>
          <cell r="T259">
            <v>0</v>
          </cell>
          <cell r="U259">
            <v>0.6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.4</v>
          </cell>
          <cell r="AC259">
            <v>0.4</v>
          </cell>
          <cell r="AD259">
            <v>0</v>
          </cell>
          <cell r="AE259">
            <v>0.6</v>
          </cell>
          <cell r="AF259">
            <v>0.6</v>
          </cell>
          <cell r="AG259">
            <v>0</v>
          </cell>
          <cell r="AH259">
            <v>0</v>
          </cell>
          <cell r="AI259">
            <v>0</v>
          </cell>
          <cell r="AJ259">
            <v>0.4</v>
          </cell>
          <cell r="AK259">
            <v>0</v>
          </cell>
          <cell r="AL259">
            <v>0</v>
          </cell>
          <cell r="AM259">
            <v>1</v>
          </cell>
          <cell r="AN259">
            <v>0</v>
          </cell>
          <cell r="AO259">
            <v>0.6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.4</v>
          </cell>
          <cell r="AW259">
            <v>0.4</v>
          </cell>
          <cell r="AX259">
            <v>0</v>
          </cell>
          <cell r="AY259">
            <v>0.6</v>
          </cell>
          <cell r="AZ259">
            <v>0.6</v>
          </cell>
          <cell r="BA259">
            <v>0</v>
          </cell>
          <cell r="BB259">
            <v>0</v>
          </cell>
          <cell r="BC259">
            <v>0</v>
          </cell>
          <cell r="BD259">
            <v>0.4</v>
          </cell>
          <cell r="BE259">
            <v>0</v>
          </cell>
          <cell r="BF259">
            <v>0</v>
          </cell>
          <cell r="BG259">
            <v>1</v>
          </cell>
          <cell r="BH259">
            <v>0</v>
          </cell>
          <cell r="BI259">
            <v>0.6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.4</v>
          </cell>
          <cell r="BQ259">
            <v>0.4</v>
          </cell>
          <cell r="BR259">
            <v>0</v>
          </cell>
          <cell r="BS259">
            <v>0.6</v>
          </cell>
          <cell r="BT259">
            <v>0.6</v>
          </cell>
          <cell r="BU259">
            <v>0</v>
          </cell>
          <cell r="BV259">
            <v>0</v>
          </cell>
          <cell r="BW259">
            <v>0</v>
          </cell>
          <cell r="BX259">
            <v>0.4</v>
          </cell>
          <cell r="BY259">
            <v>0</v>
          </cell>
          <cell r="BZ259">
            <v>0</v>
          </cell>
          <cell r="CA259">
            <v>1</v>
          </cell>
          <cell r="CB259">
            <v>0</v>
          </cell>
          <cell r="CC259">
            <v>0.6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.4</v>
          </cell>
          <cell r="CK259">
            <v>0.4</v>
          </cell>
          <cell r="CL259">
            <v>0</v>
          </cell>
          <cell r="CM259">
            <v>0.6</v>
          </cell>
          <cell r="CN259">
            <v>0.6</v>
          </cell>
          <cell r="CO259">
            <v>0</v>
          </cell>
          <cell r="CP259">
            <v>0</v>
          </cell>
          <cell r="CQ259">
            <v>0</v>
          </cell>
          <cell r="CR259">
            <v>0.4</v>
          </cell>
          <cell r="CS259">
            <v>0</v>
          </cell>
          <cell r="CT259">
            <v>0</v>
          </cell>
          <cell r="CU259">
            <v>1</v>
          </cell>
          <cell r="CV259">
            <v>0</v>
          </cell>
          <cell r="CW259">
            <v>0.6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.4</v>
          </cell>
          <cell r="DE259">
            <v>0.4</v>
          </cell>
          <cell r="DF259">
            <v>0</v>
          </cell>
          <cell r="DG259">
            <v>0.6</v>
          </cell>
          <cell r="DH259">
            <v>0.6</v>
          </cell>
          <cell r="DI259">
            <v>0</v>
          </cell>
          <cell r="DJ259">
            <v>0</v>
          </cell>
          <cell r="DK259">
            <v>0</v>
          </cell>
          <cell r="DL259">
            <v>0.4</v>
          </cell>
          <cell r="DM259">
            <v>0</v>
          </cell>
          <cell r="DN259">
            <v>0</v>
          </cell>
          <cell r="DO259">
            <v>1</v>
          </cell>
          <cell r="DP259">
            <v>0</v>
          </cell>
          <cell r="DQ259">
            <v>0.6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.4</v>
          </cell>
          <cell r="DY259">
            <v>0.4</v>
          </cell>
          <cell r="DZ259">
            <v>0</v>
          </cell>
          <cell r="EA259">
            <v>0.6</v>
          </cell>
          <cell r="EB259">
            <v>0.6</v>
          </cell>
          <cell r="EC259">
            <v>0</v>
          </cell>
          <cell r="ED259">
            <v>0</v>
          </cell>
          <cell r="EE259">
            <v>0</v>
          </cell>
          <cell r="EF259">
            <v>0.4</v>
          </cell>
          <cell r="EG259">
            <v>0</v>
          </cell>
          <cell r="EH259">
            <v>0</v>
          </cell>
          <cell r="EI259">
            <v>1</v>
          </cell>
          <cell r="EJ259">
            <v>0</v>
          </cell>
          <cell r="EK259">
            <v>0.6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.4</v>
          </cell>
          <cell r="ES259">
            <v>0.4</v>
          </cell>
          <cell r="ET259">
            <v>0</v>
          </cell>
          <cell r="EU259">
            <v>0.6</v>
          </cell>
          <cell r="EV259">
            <v>0.6</v>
          </cell>
          <cell r="EW259">
            <v>0</v>
          </cell>
          <cell r="EX259">
            <v>0</v>
          </cell>
          <cell r="EY259">
            <v>0</v>
          </cell>
          <cell r="EZ259">
            <v>0.4</v>
          </cell>
          <cell r="FA259">
            <v>0</v>
          </cell>
          <cell r="FB259">
            <v>0</v>
          </cell>
          <cell r="FC259">
            <v>1</v>
          </cell>
          <cell r="FD259">
            <v>0</v>
          </cell>
          <cell r="FE259">
            <v>0.6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.4</v>
          </cell>
          <cell r="FM259">
            <v>0.4</v>
          </cell>
          <cell r="FN259">
            <v>0</v>
          </cell>
          <cell r="FO259">
            <v>0.6</v>
          </cell>
          <cell r="FP259">
            <v>0.6</v>
          </cell>
          <cell r="FQ259">
            <v>0</v>
          </cell>
          <cell r="FR259">
            <v>0</v>
          </cell>
          <cell r="FS259">
            <v>0</v>
          </cell>
          <cell r="FT259">
            <v>0.4</v>
          </cell>
          <cell r="FU259">
            <v>0</v>
          </cell>
          <cell r="FV259">
            <v>0</v>
          </cell>
          <cell r="FW259">
            <v>1</v>
          </cell>
          <cell r="FX259">
            <v>0</v>
          </cell>
          <cell r="FY259">
            <v>0.6</v>
          </cell>
          <cell r="FZ259">
            <v>0</v>
          </cell>
          <cell r="GA259">
            <v>0</v>
          </cell>
          <cell r="GB259">
            <v>0</v>
          </cell>
          <cell r="GC259">
            <v>0</v>
          </cell>
          <cell r="GD259">
            <v>0</v>
          </cell>
          <cell r="GE259">
            <v>0</v>
          </cell>
          <cell r="GF259">
            <v>0.4</v>
          </cell>
          <cell r="GG259">
            <v>0.4</v>
          </cell>
          <cell r="GH259">
            <v>0</v>
          </cell>
          <cell r="GI259">
            <v>0.6</v>
          </cell>
          <cell r="GJ259">
            <v>0.6</v>
          </cell>
          <cell r="GK259">
            <v>0</v>
          </cell>
          <cell r="GL259">
            <v>0</v>
          </cell>
          <cell r="GM259">
            <v>0</v>
          </cell>
          <cell r="GN259">
            <v>0.4</v>
          </cell>
          <cell r="GO259">
            <v>0</v>
          </cell>
          <cell r="GP259">
            <v>0</v>
          </cell>
          <cell r="GQ259">
            <v>1</v>
          </cell>
          <cell r="GR259">
            <v>0</v>
          </cell>
          <cell r="GS259">
            <v>0.6</v>
          </cell>
          <cell r="GT259">
            <v>0</v>
          </cell>
          <cell r="GU259">
            <v>0</v>
          </cell>
          <cell r="GV259">
            <v>0</v>
          </cell>
          <cell r="GW259">
            <v>0</v>
          </cell>
          <cell r="GX259">
            <v>0</v>
          </cell>
          <cell r="GY259">
            <v>0</v>
          </cell>
          <cell r="GZ259">
            <v>0.4</v>
          </cell>
          <cell r="HA259">
            <v>0.4</v>
          </cell>
          <cell r="HB259">
            <v>0</v>
          </cell>
          <cell r="HC259">
            <v>0.6</v>
          </cell>
          <cell r="HD259">
            <v>0.6</v>
          </cell>
          <cell r="HE259">
            <v>0</v>
          </cell>
          <cell r="HF259">
            <v>0</v>
          </cell>
          <cell r="HG259">
            <v>0</v>
          </cell>
          <cell r="HH259">
            <v>0.4</v>
          </cell>
          <cell r="HI259">
            <v>0</v>
          </cell>
          <cell r="HJ259">
            <v>0</v>
          </cell>
          <cell r="HK259">
            <v>1</v>
          </cell>
          <cell r="HL259">
            <v>0</v>
          </cell>
          <cell r="HM259">
            <v>0.6</v>
          </cell>
          <cell r="HN259">
            <v>0</v>
          </cell>
          <cell r="HO259">
            <v>0</v>
          </cell>
          <cell r="HP259">
            <v>0</v>
          </cell>
          <cell r="HQ259">
            <v>0</v>
          </cell>
          <cell r="HR259">
            <v>0</v>
          </cell>
          <cell r="HS259">
            <v>0</v>
          </cell>
          <cell r="HT259">
            <v>0.4</v>
          </cell>
          <cell r="HU259">
            <v>0.4</v>
          </cell>
          <cell r="HV259">
            <v>0</v>
          </cell>
          <cell r="HW259">
            <v>0.6</v>
          </cell>
          <cell r="HX259">
            <v>0.6</v>
          </cell>
          <cell r="HY259">
            <v>0</v>
          </cell>
          <cell r="HZ259">
            <v>0</v>
          </cell>
          <cell r="IA259">
            <v>0</v>
          </cell>
          <cell r="IB259">
            <v>0.4</v>
          </cell>
          <cell r="IC259">
            <v>0</v>
          </cell>
          <cell r="ID259">
            <v>0</v>
          </cell>
          <cell r="IE259">
            <v>1</v>
          </cell>
          <cell r="IF259">
            <v>0</v>
          </cell>
          <cell r="IG259">
            <v>0.6</v>
          </cell>
          <cell r="IH259">
            <v>0</v>
          </cell>
          <cell r="II259">
            <v>0</v>
          </cell>
          <cell r="IJ259">
            <v>0</v>
          </cell>
          <cell r="IK259">
            <v>0</v>
          </cell>
          <cell r="IL259">
            <v>0</v>
          </cell>
          <cell r="IM259">
            <v>0</v>
          </cell>
          <cell r="IN259">
            <v>0.6</v>
          </cell>
          <cell r="IO259">
            <v>0.6</v>
          </cell>
          <cell r="IP259">
            <v>0.2</v>
          </cell>
          <cell r="IQ259">
            <v>0.8</v>
          </cell>
          <cell r="IR259">
            <v>0.8</v>
          </cell>
          <cell r="IS259">
            <v>0.2</v>
          </cell>
          <cell r="IT259">
            <v>0</v>
          </cell>
          <cell r="IU259">
            <v>0</v>
          </cell>
          <cell r="IV259">
            <v>0.6</v>
          </cell>
          <cell r="IW259">
            <v>0</v>
          </cell>
          <cell r="IX259">
            <v>0</v>
          </cell>
          <cell r="IY259">
            <v>1</v>
          </cell>
          <cell r="IZ259">
            <v>0</v>
          </cell>
          <cell r="JA259">
            <v>0.8</v>
          </cell>
          <cell r="JB259">
            <v>0</v>
          </cell>
          <cell r="JC259">
            <v>0</v>
          </cell>
          <cell r="JD259">
            <v>0</v>
          </cell>
          <cell r="JE259">
            <v>0.2</v>
          </cell>
          <cell r="JF259">
            <v>0</v>
          </cell>
          <cell r="JG259">
            <v>0.2</v>
          </cell>
          <cell r="JH259">
            <v>0.4</v>
          </cell>
          <cell r="JI259">
            <v>0.4</v>
          </cell>
          <cell r="JJ259">
            <v>0</v>
          </cell>
          <cell r="JK259">
            <v>0.6</v>
          </cell>
          <cell r="JL259">
            <v>0.6</v>
          </cell>
          <cell r="JM259">
            <v>0</v>
          </cell>
          <cell r="JN259">
            <v>0</v>
          </cell>
          <cell r="JO259">
            <v>0</v>
          </cell>
          <cell r="JP259">
            <v>0.4</v>
          </cell>
          <cell r="JQ259">
            <v>0</v>
          </cell>
          <cell r="JR259">
            <v>0</v>
          </cell>
          <cell r="JS259">
            <v>1</v>
          </cell>
          <cell r="JT259">
            <v>0</v>
          </cell>
          <cell r="JU259">
            <v>0.6</v>
          </cell>
          <cell r="JV259">
            <v>0</v>
          </cell>
          <cell r="JW259">
            <v>0</v>
          </cell>
          <cell r="JX259">
            <v>0</v>
          </cell>
          <cell r="JY259">
            <v>0</v>
          </cell>
          <cell r="JZ259">
            <v>0</v>
          </cell>
          <cell r="KA259">
            <v>0</v>
          </cell>
          <cell r="KB259">
            <v>0.4</v>
          </cell>
          <cell r="KC259">
            <v>0.4</v>
          </cell>
          <cell r="KD259">
            <v>0</v>
          </cell>
          <cell r="KE259">
            <v>0.6</v>
          </cell>
          <cell r="KF259">
            <v>0.6</v>
          </cell>
          <cell r="KG259">
            <v>0</v>
          </cell>
          <cell r="KH259">
            <v>0</v>
          </cell>
          <cell r="KI259">
            <v>0</v>
          </cell>
          <cell r="KJ259">
            <v>0.4</v>
          </cell>
          <cell r="KK259">
            <v>0</v>
          </cell>
          <cell r="KL259">
            <v>0</v>
          </cell>
          <cell r="KM259">
            <v>1</v>
          </cell>
          <cell r="KN259">
            <v>0</v>
          </cell>
          <cell r="KO259">
            <v>0.6</v>
          </cell>
          <cell r="KP259">
            <v>0</v>
          </cell>
          <cell r="KQ259">
            <v>0</v>
          </cell>
          <cell r="KR259">
            <v>0</v>
          </cell>
          <cell r="KS259">
            <v>0</v>
          </cell>
          <cell r="KT259">
            <v>0</v>
          </cell>
          <cell r="KU259">
            <v>0</v>
          </cell>
          <cell r="KV259">
            <v>0.4</v>
          </cell>
          <cell r="KW259">
            <v>0.4</v>
          </cell>
          <cell r="KX259">
            <v>0</v>
          </cell>
          <cell r="KY259">
            <v>0.6</v>
          </cell>
          <cell r="KZ259">
            <v>0.6</v>
          </cell>
          <cell r="LA259">
            <v>0</v>
          </cell>
          <cell r="LB259">
            <v>0</v>
          </cell>
          <cell r="LC259">
            <v>0</v>
          </cell>
          <cell r="LD259">
            <v>0.4</v>
          </cell>
          <cell r="LE259">
            <v>0</v>
          </cell>
          <cell r="LF259">
            <v>0</v>
          </cell>
          <cell r="LG259">
            <v>1</v>
          </cell>
          <cell r="LH259">
            <v>0</v>
          </cell>
          <cell r="LI259">
            <v>0.6</v>
          </cell>
          <cell r="LJ259">
            <v>0</v>
          </cell>
          <cell r="LK259">
            <v>0</v>
          </cell>
          <cell r="LL259">
            <v>0</v>
          </cell>
          <cell r="LM259">
            <v>0</v>
          </cell>
          <cell r="LN259">
            <v>0</v>
          </cell>
          <cell r="LO259">
            <v>0</v>
          </cell>
          <cell r="LP259">
            <v>0.4</v>
          </cell>
          <cell r="LQ259">
            <v>0.4</v>
          </cell>
          <cell r="LR259">
            <v>0</v>
          </cell>
          <cell r="LS259">
            <v>0.6</v>
          </cell>
          <cell r="LT259">
            <v>0.6</v>
          </cell>
          <cell r="LU259">
            <v>0</v>
          </cell>
          <cell r="LV259">
            <v>0</v>
          </cell>
          <cell r="LW259">
            <v>0</v>
          </cell>
          <cell r="LX259">
            <v>0.4</v>
          </cell>
          <cell r="LY259">
            <v>0</v>
          </cell>
          <cell r="LZ259">
            <v>0</v>
          </cell>
          <cell r="MA259">
            <v>1</v>
          </cell>
          <cell r="MB259">
            <v>0</v>
          </cell>
          <cell r="MC259">
            <v>0.6</v>
          </cell>
          <cell r="MD259">
            <v>0</v>
          </cell>
          <cell r="ME259">
            <v>0</v>
          </cell>
          <cell r="MF259">
            <v>0</v>
          </cell>
          <cell r="MG259">
            <v>0</v>
          </cell>
          <cell r="MH259">
            <v>0</v>
          </cell>
          <cell r="MI259">
            <v>0</v>
          </cell>
        </row>
        <row r="260"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.2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.2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.2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.2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.2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.2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.2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.2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.2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.2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.2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.2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.2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.2</v>
          </cell>
          <cell r="EQ260">
            <v>0</v>
          </cell>
          <cell r="ER260">
            <v>0</v>
          </cell>
          <cell r="ES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X260">
            <v>0</v>
          </cell>
          <cell r="EY260">
            <v>0</v>
          </cell>
          <cell r="EZ260">
            <v>0</v>
          </cell>
          <cell r="FA260">
            <v>0</v>
          </cell>
          <cell r="FB260">
            <v>0.2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.2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  <cell r="FT260">
            <v>0</v>
          </cell>
          <cell r="FU260">
            <v>0</v>
          </cell>
          <cell r="FV260">
            <v>0.2</v>
          </cell>
          <cell r="FW260">
            <v>0</v>
          </cell>
          <cell r="FX260">
            <v>0</v>
          </cell>
          <cell r="FY260">
            <v>0</v>
          </cell>
          <cell r="FZ260">
            <v>0</v>
          </cell>
          <cell r="GA260">
            <v>0</v>
          </cell>
          <cell r="GB260">
            <v>0</v>
          </cell>
          <cell r="GC260">
            <v>0</v>
          </cell>
          <cell r="GD260">
            <v>0.2</v>
          </cell>
          <cell r="GE260">
            <v>0</v>
          </cell>
          <cell r="GF260">
            <v>0</v>
          </cell>
          <cell r="GG260">
            <v>0</v>
          </cell>
          <cell r="GH260">
            <v>0</v>
          </cell>
          <cell r="GI260">
            <v>0</v>
          </cell>
          <cell r="GJ260">
            <v>0</v>
          </cell>
          <cell r="GK260">
            <v>0</v>
          </cell>
          <cell r="GL260">
            <v>0</v>
          </cell>
          <cell r="GM260">
            <v>0</v>
          </cell>
          <cell r="GN260">
            <v>0</v>
          </cell>
          <cell r="GO260">
            <v>0</v>
          </cell>
          <cell r="GP260">
            <v>0.2</v>
          </cell>
          <cell r="GQ260">
            <v>0</v>
          </cell>
          <cell r="GR260">
            <v>0</v>
          </cell>
          <cell r="GS260">
            <v>0</v>
          </cell>
          <cell r="GT260">
            <v>0</v>
          </cell>
          <cell r="GU260">
            <v>0</v>
          </cell>
          <cell r="GV260">
            <v>0</v>
          </cell>
          <cell r="GW260">
            <v>0</v>
          </cell>
          <cell r="GX260">
            <v>0.2</v>
          </cell>
          <cell r="GY260">
            <v>0</v>
          </cell>
          <cell r="GZ260">
            <v>0</v>
          </cell>
          <cell r="HA260">
            <v>0</v>
          </cell>
          <cell r="HB260">
            <v>0</v>
          </cell>
          <cell r="HC260">
            <v>0</v>
          </cell>
          <cell r="HD260">
            <v>0</v>
          </cell>
          <cell r="HE260">
            <v>0</v>
          </cell>
          <cell r="HF260">
            <v>0</v>
          </cell>
          <cell r="HG260">
            <v>0</v>
          </cell>
          <cell r="HH260">
            <v>0</v>
          </cell>
          <cell r="HI260">
            <v>0</v>
          </cell>
          <cell r="HJ260">
            <v>0.2</v>
          </cell>
          <cell r="HK260">
            <v>0</v>
          </cell>
          <cell r="HL260">
            <v>0</v>
          </cell>
          <cell r="HM260">
            <v>0</v>
          </cell>
          <cell r="HN260">
            <v>0</v>
          </cell>
          <cell r="HO260">
            <v>0</v>
          </cell>
          <cell r="HP260">
            <v>0</v>
          </cell>
          <cell r="HQ260">
            <v>0</v>
          </cell>
          <cell r="HR260">
            <v>0.2</v>
          </cell>
          <cell r="HS260">
            <v>0</v>
          </cell>
          <cell r="HT260">
            <v>0</v>
          </cell>
          <cell r="HU260">
            <v>0</v>
          </cell>
          <cell r="HV260">
            <v>0</v>
          </cell>
          <cell r="HW260">
            <v>0</v>
          </cell>
          <cell r="HX260">
            <v>0</v>
          </cell>
          <cell r="HY260">
            <v>0</v>
          </cell>
          <cell r="HZ260">
            <v>0</v>
          </cell>
          <cell r="IA260">
            <v>0</v>
          </cell>
          <cell r="IB260">
            <v>0</v>
          </cell>
          <cell r="IC260">
            <v>0</v>
          </cell>
          <cell r="ID260">
            <v>0.2</v>
          </cell>
          <cell r="IE260">
            <v>0</v>
          </cell>
          <cell r="IF260">
            <v>0</v>
          </cell>
          <cell r="IG260">
            <v>0</v>
          </cell>
          <cell r="IH260">
            <v>0</v>
          </cell>
          <cell r="II260">
            <v>0</v>
          </cell>
          <cell r="IJ260">
            <v>0</v>
          </cell>
          <cell r="IK260">
            <v>0</v>
          </cell>
          <cell r="IL260">
            <v>0.2</v>
          </cell>
          <cell r="IM260">
            <v>0</v>
          </cell>
          <cell r="IN260">
            <v>0</v>
          </cell>
          <cell r="IO260">
            <v>0</v>
          </cell>
          <cell r="IP260">
            <v>0</v>
          </cell>
          <cell r="IQ260">
            <v>0.2</v>
          </cell>
          <cell r="IR260">
            <v>0</v>
          </cell>
          <cell r="IS260">
            <v>0</v>
          </cell>
          <cell r="IT260">
            <v>0</v>
          </cell>
          <cell r="IU260">
            <v>0</v>
          </cell>
          <cell r="IV260">
            <v>0</v>
          </cell>
          <cell r="IW260">
            <v>0</v>
          </cell>
          <cell r="IX260">
            <v>0.4</v>
          </cell>
          <cell r="IY260">
            <v>0</v>
          </cell>
          <cell r="IZ260">
            <v>1</v>
          </cell>
          <cell r="JA260">
            <v>0</v>
          </cell>
          <cell r="JB260">
            <v>0</v>
          </cell>
          <cell r="JC260">
            <v>0</v>
          </cell>
          <cell r="JD260">
            <v>0.2</v>
          </cell>
          <cell r="JE260">
            <v>0</v>
          </cell>
          <cell r="JF260">
            <v>0.4</v>
          </cell>
          <cell r="JG260">
            <v>0</v>
          </cell>
          <cell r="JH260">
            <v>0</v>
          </cell>
          <cell r="JI260">
            <v>0</v>
          </cell>
          <cell r="JJ260">
            <v>0</v>
          </cell>
          <cell r="JK260">
            <v>0</v>
          </cell>
          <cell r="JL260">
            <v>0</v>
          </cell>
          <cell r="JM260">
            <v>0</v>
          </cell>
          <cell r="JN260">
            <v>0</v>
          </cell>
          <cell r="JO260">
            <v>0</v>
          </cell>
          <cell r="JP260">
            <v>0</v>
          </cell>
          <cell r="JQ260">
            <v>0</v>
          </cell>
          <cell r="JR260">
            <v>0.2</v>
          </cell>
          <cell r="JS260">
            <v>0</v>
          </cell>
          <cell r="JT260">
            <v>0</v>
          </cell>
          <cell r="JU260">
            <v>0</v>
          </cell>
          <cell r="JV260">
            <v>0</v>
          </cell>
          <cell r="JW260">
            <v>0</v>
          </cell>
          <cell r="JX260">
            <v>0</v>
          </cell>
          <cell r="JY260">
            <v>0</v>
          </cell>
          <cell r="JZ260">
            <v>0.2</v>
          </cell>
          <cell r="KA260">
            <v>0</v>
          </cell>
          <cell r="KB260">
            <v>0</v>
          </cell>
          <cell r="KC260">
            <v>0</v>
          </cell>
          <cell r="KD260">
            <v>0</v>
          </cell>
          <cell r="KE260">
            <v>0</v>
          </cell>
          <cell r="KF260">
            <v>0</v>
          </cell>
          <cell r="KG260">
            <v>0</v>
          </cell>
          <cell r="KH260">
            <v>0</v>
          </cell>
          <cell r="KI260">
            <v>0</v>
          </cell>
          <cell r="KJ260">
            <v>0</v>
          </cell>
          <cell r="KK260">
            <v>0</v>
          </cell>
          <cell r="KL260">
            <v>0.2</v>
          </cell>
          <cell r="KM260">
            <v>0</v>
          </cell>
          <cell r="KN260">
            <v>0</v>
          </cell>
          <cell r="KO260">
            <v>0</v>
          </cell>
          <cell r="KP260">
            <v>0</v>
          </cell>
          <cell r="KQ260">
            <v>0</v>
          </cell>
          <cell r="KR260">
            <v>0</v>
          </cell>
          <cell r="KS260">
            <v>0</v>
          </cell>
          <cell r="KT260">
            <v>0.2</v>
          </cell>
          <cell r="KU260">
            <v>0</v>
          </cell>
          <cell r="KV260">
            <v>0</v>
          </cell>
          <cell r="KW260">
            <v>0</v>
          </cell>
          <cell r="KX260">
            <v>0</v>
          </cell>
          <cell r="KY260">
            <v>0</v>
          </cell>
          <cell r="KZ260">
            <v>0</v>
          </cell>
          <cell r="LA260">
            <v>0</v>
          </cell>
          <cell r="LB260">
            <v>0</v>
          </cell>
          <cell r="LC260">
            <v>0</v>
          </cell>
          <cell r="LD260">
            <v>0</v>
          </cell>
          <cell r="LE260">
            <v>0</v>
          </cell>
          <cell r="LF260">
            <v>0.2</v>
          </cell>
          <cell r="LG260">
            <v>0</v>
          </cell>
          <cell r="LH260">
            <v>0</v>
          </cell>
          <cell r="LI260">
            <v>0</v>
          </cell>
          <cell r="LJ260">
            <v>0</v>
          </cell>
          <cell r="LK260">
            <v>0</v>
          </cell>
          <cell r="LL260">
            <v>0</v>
          </cell>
          <cell r="LM260">
            <v>0</v>
          </cell>
          <cell r="LN260">
            <v>0.2</v>
          </cell>
          <cell r="LO260">
            <v>0</v>
          </cell>
          <cell r="LP260">
            <v>0</v>
          </cell>
          <cell r="LQ260">
            <v>0</v>
          </cell>
          <cell r="LR260">
            <v>0</v>
          </cell>
          <cell r="LS260">
            <v>0</v>
          </cell>
          <cell r="LT260">
            <v>0</v>
          </cell>
          <cell r="LU260">
            <v>0</v>
          </cell>
          <cell r="LV260">
            <v>0</v>
          </cell>
          <cell r="LW260">
            <v>0</v>
          </cell>
          <cell r="LX260">
            <v>0</v>
          </cell>
          <cell r="LY260">
            <v>0</v>
          </cell>
          <cell r="LZ260">
            <v>0.2</v>
          </cell>
          <cell r="MA260">
            <v>0</v>
          </cell>
          <cell r="MB260">
            <v>0</v>
          </cell>
          <cell r="MC260">
            <v>0</v>
          </cell>
          <cell r="MD260">
            <v>0</v>
          </cell>
          <cell r="ME260">
            <v>0</v>
          </cell>
          <cell r="MF260">
            <v>0</v>
          </cell>
          <cell r="MG260">
            <v>0</v>
          </cell>
          <cell r="MH260">
            <v>0.2</v>
          </cell>
          <cell r="MI260">
            <v>0</v>
          </cell>
        </row>
        <row r="261">
          <cell r="H261">
            <v>0.4</v>
          </cell>
          <cell r="I261">
            <v>0.4</v>
          </cell>
          <cell r="J261">
            <v>0</v>
          </cell>
          <cell r="K261">
            <v>0.6</v>
          </cell>
          <cell r="L261">
            <v>0.6</v>
          </cell>
          <cell r="M261">
            <v>0</v>
          </cell>
          <cell r="N261">
            <v>0</v>
          </cell>
          <cell r="O261">
            <v>0</v>
          </cell>
          <cell r="P261">
            <v>0.4</v>
          </cell>
          <cell r="Q261">
            <v>0</v>
          </cell>
          <cell r="R261">
            <v>0</v>
          </cell>
          <cell r="S261">
            <v>0.6</v>
          </cell>
          <cell r="T261">
            <v>0</v>
          </cell>
          <cell r="U261">
            <v>0.8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.4</v>
          </cell>
          <cell r="AC261">
            <v>0.4</v>
          </cell>
          <cell r="AD261">
            <v>0</v>
          </cell>
          <cell r="AE261">
            <v>0.6</v>
          </cell>
          <cell r="AF261">
            <v>0.6</v>
          </cell>
          <cell r="AG261">
            <v>0</v>
          </cell>
          <cell r="AH261">
            <v>0</v>
          </cell>
          <cell r="AI261">
            <v>0</v>
          </cell>
          <cell r="AJ261">
            <v>0.4</v>
          </cell>
          <cell r="AK261">
            <v>0</v>
          </cell>
          <cell r="AL261">
            <v>0</v>
          </cell>
          <cell r="AM261">
            <v>0.6</v>
          </cell>
          <cell r="AN261">
            <v>0</v>
          </cell>
          <cell r="AO261">
            <v>0.8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.4</v>
          </cell>
          <cell r="AW261">
            <v>0.4</v>
          </cell>
          <cell r="AX261">
            <v>0</v>
          </cell>
          <cell r="AY261">
            <v>0.6</v>
          </cell>
          <cell r="AZ261">
            <v>0.6</v>
          </cell>
          <cell r="BA261">
            <v>0</v>
          </cell>
          <cell r="BB261">
            <v>0</v>
          </cell>
          <cell r="BC261">
            <v>0</v>
          </cell>
          <cell r="BD261">
            <v>0.4</v>
          </cell>
          <cell r="BE261">
            <v>0</v>
          </cell>
          <cell r="BF261">
            <v>0</v>
          </cell>
          <cell r="BG261">
            <v>0.6</v>
          </cell>
          <cell r="BH261">
            <v>0</v>
          </cell>
          <cell r="BI261">
            <v>0.8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.4</v>
          </cell>
          <cell r="BQ261">
            <v>0.4</v>
          </cell>
          <cell r="BR261">
            <v>0</v>
          </cell>
          <cell r="BS261">
            <v>0.6</v>
          </cell>
          <cell r="BT261">
            <v>0.6</v>
          </cell>
          <cell r="BU261">
            <v>0</v>
          </cell>
          <cell r="BV261">
            <v>0</v>
          </cell>
          <cell r="BW261">
            <v>0</v>
          </cell>
          <cell r="BX261">
            <v>0.4</v>
          </cell>
          <cell r="BY261">
            <v>0</v>
          </cell>
          <cell r="BZ261">
            <v>0</v>
          </cell>
          <cell r="CA261">
            <v>0.6</v>
          </cell>
          <cell r="CB261">
            <v>0</v>
          </cell>
          <cell r="CC261">
            <v>0.8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.4</v>
          </cell>
          <cell r="CK261">
            <v>0.4</v>
          </cell>
          <cell r="CL261">
            <v>0</v>
          </cell>
          <cell r="CM261">
            <v>0.6</v>
          </cell>
          <cell r="CN261">
            <v>0.6</v>
          </cell>
          <cell r="CO261">
            <v>0</v>
          </cell>
          <cell r="CP261">
            <v>0</v>
          </cell>
          <cell r="CQ261">
            <v>0</v>
          </cell>
          <cell r="CR261">
            <v>0.4</v>
          </cell>
          <cell r="CS261">
            <v>0</v>
          </cell>
          <cell r="CT261">
            <v>0</v>
          </cell>
          <cell r="CU261">
            <v>0.6</v>
          </cell>
          <cell r="CV261">
            <v>0</v>
          </cell>
          <cell r="CW261">
            <v>0.8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.4</v>
          </cell>
          <cell r="DE261">
            <v>0.4</v>
          </cell>
          <cell r="DF261">
            <v>0</v>
          </cell>
          <cell r="DG261">
            <v>0.6</v>
          </cell>
          <cell r="DH261">
            <v>0.6</v>
          </cell>
          <cell r="DI261">
            <v>0</v>
          </cell>
          <cell r="DJ261">
            <v>0</v>
          </cell>
          <cell r="DK261">
            <v>0</v>
          </cell>
          <cell r="DL261">
            <v>0.4</v>
          </cell>
          <cell r="DM261">
            <v>0</v>
          </cell>
          <cell r="DN261">
            <v>0</v>
          </cell>
          <cell r="DO261">
            <v>0.6</v>
          </cell>
          <cell r="DP261">
            <v>0</v>
          </cell>
          <cell r="DQ261">
            <v>0.8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  <cell r="DW261">
            <v>0</v>
          </cell>
          <cell r="DX261">
            <v>0.4</v>
          </cell>
          <cell r="DY261">
            <v>0.4</v>
          </cell>
          <cell r="DZ261">
            <v>0</v>
          </cell>
          <cell r="EA261">
            <v>0.6</v>
          </cell>
          <cell r="EB261">
            <v>0.6</v>
          </cell>
          <cell r="EC261">
            <v>0</v>
          </cell>
          <cell r="ED261">
            <v>0</v>
          </cell>
          <cell r="EE261">
            <v>0</v>
          </cell>
          <cell r="EF261">
            <v>0.4</v>
          </cell>
          <cell r="EG261">
            <v>0</v>
          </cell>
          <cell r="EH261">
            <v>0</v>
          </cell>
          <cell r="EI261">
            <v>0.6</v>
          </cell>
          <cell r="EJ261">
            <v>0</v>
          </cell>
          <cell r="EK261">
            <v>0.8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.4</v>
          </cell>
          <cell r="ES261">
            <v>0.4</v>
          </cell>
          <cell r="ET261">
            <v>0</v>
          </cell>
          <cell r="EU261">
            <v>0.6</v>
          </cell>
          <cell r="EV261">
            <v>0.6</v>
          </cell>
          <cell r="EW261">
            <v>0</v>
          </cell>
          <cell r="EX261">
            <v>0</v>
          </cell>
          <cell r="EY261">
            <v>0</v>
          </cell>
          <cell r="EZ261">
            <v>0.4</v>
          </cell>
          <cell r="FA261">
            <v>0</v>
          </cell>
          <cell r="FB261">
            <v>0</v>
          </cell>
          <cell r="FC261">
            <v>0.6</v>
          </cell>
          <cell r="FD261">
            <v>0</v>
          </cell>
          <cell r="FE261">
            <v>0.8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.4</v>
          </cell>
          <cell r="FM261">
            <v>0.4</v>
          </cell>
          <cell r="FN261">
            <v>0</v>
          </cell>
          <cell r="FO261">
            <v>0.6</v>
          </cell>
          <cell r="FP261">
            <v>0.6</v>
          </cell>
          <cell r="FQ261">
            <v>0</v>
          </cell>
          <cell r="FR261">
            <v>0</v>
          </cell>
          <cell r="FS261">
            <v>0</v>
          </cell>
          <cell r="FT261">
            <v>0.4</v>
          </cell>
          <cell r="FU261">
            <v>0</v>
          </cell>
          <cell r="FV261">
            <v>0</v>
          </cell>
          <cell r="FW261">
            <v>0.6</v>
          </cell>
          <cell r="FX261">
            <v>0</v>
          </cell>
          <cell r="FY261">
            <v>0.8</v>
          </cell>
          <cell r="FZ261">
            <v>0</v>
          </cell>
          <cell r="GA261">
            <v>0</v>
          </cell>
          <cell r="GB261">
            <v>0</v>
          </cell>
          <cell r="GC261">
            <v>0</v>
          </cell>
          <cell r="GD261">
            <v>0</v>
          </cell>
          <cell r="GE261">
            <v>0</v>
          </cell>
          <cell r="GF261">
            <v>0.4</v>
          </cell>
          <cell r="GG261">
            <v>0.4</v>
          </cell>
          <cell r="GH261">
            <v>0</v>
          </cell>
          <cell r="GI261">
            <v>0.6</v>
          </cell>
          <cell r="GJ261">
            <v>0.6</v>
          </cell>
          <cell r="GK261">
            <v>0</v>
          </cell>
          <cell r="GL261">
            <v>0</v>
          </cell>
          <cell r="GM261">
            <v>0</v>
          </cell>
          <cell r="GN261">
            <v>0.4</v>
          </cell>
          <cell r="GO261">
            <v>0</v>
          </cell>
          <cell r="GP261">
            <v>0</v>
          </cell>
          <cell r="GQ261">
            <v>0.6</v>
          </cell>
          <cell r="GR261">
            <v>0</v>
          </cell>
          <cell r="GS261">
            <v>0.8</v>
          </cell>
          <cell r="GT261">
            <v>0</v>
          </cell>
          <cell r="GU261">
            <v>0</v>
          </cell>
          <cell r="GV261">
            <v>0</v>
          </cell>
          <cell r="GW261">
            <v>0</v>
          </cell>
          <cell r="GX261">
            <v>0</v>
          </cell>
          <cell r="GY261">
            <v>0</v>
          </cell>
          <cell r="GZ261">
            <v>0.4</v>
          </cell>
          <cell r="HA261">
            <v>0.4</v>
          </cell>
          <cell r="HB261">
            <v>0</v>
          </cell>
          <cell r="HC261">
            <v>0.6</v>
          </cell>
          <cell r="HD261">
            <v>0.6</v>
          </cell>
          <cell r="HE261">
            <v>0</v>
          </cell>
          <cell r="HF261">
            <v>0</v>
          </cell>
          <cell r="HG261">
            <v>0</v>
          </cell>
          <cell r="HH261">
            <v>0.4</v>
          </cell>
          <cell r="HI261">
            <v>0</v>
          </cell>
          <cell r="HJ261">
            <v>0</v>
          </cell>
          <cell r="HK261">
            <v>0.6</v>
          </cell>
          <cell r="HL261">
            <v>0</v>
          </cell>
          <cell r="HM261">
            <v>0.8</v>
          </cell>
          <cell r="HN261">
            <v>0</v>
          </cell>
          <cell r="HO261">
            <v>0</v>
          </cell>
          <cell r="HP261">
            <v>0</v>
          </cell>
          <cell r="HQ261">
            <v>0</v>
          </cell>
          <cell r="HR261">
            <v>0</v>
          </cell>
          <cell r="HS261">
            <v>0</v>
          </cell>
          <cell r="HT261">
            <v>0.4</v>
          </cell>
          <cell r="HU261">
            <v>0.4</v>
          </cell>
          <cell r="HV261">
            <v>0</v>
          </cell>
          <cell r="HW261">
            <v>0.6</v>
          </cell>
          <cell r="HX261">
            <v>0.6</v>
          </cell>
          <cell r="HY261">
            <v>0</v>
          </cell>
          <cell r="HZ261">
            <v>0</v>
          </cell>
          <cell r="IA261">
            <v>0</v>
          </cell>
          <cell r="IB261">
            <v>0.4</v>
          </cell>
          <cell r="IC261">
            <v>0</v>
          </cell>
          <cell r="ID261">
            <v>0</v>
          </cell>
          <cell r="IE261">
            <v>0.6</v>
          </cell>
          <cell r="IF261">
            <v>0</v>
          </cell>
          <cell r="IG261">
            <v>0.8</v>
          </cell>
          <cell r="IH261">
            <v>0</v>
          </cell>
          <cell r="II261">
            <v>0</v>
          </cell>
          <cell r="IJ261">
            <v>0</v>
          </cell>
          <cell r="IK261">
            <v>0</v>
          </cell>
          <cell r="IL261">
            <v>0</v>
          </cell>
          <cell r="IM261">
            <v>0</v>
          </cell>
          <cell r="IN261">
            <v>0.6</v>
          </cell>
          <cell r="IO261">
            <v>0.6</v>
          </cell>
          <cell r="IP261">
            <v>0.2</v>
          </cell>
          <cell r="IQ261">
            <v>0.8</v>
          </cell>
          <cell r="IR261">
            <v>0.8</v>
          </cell>
          <cell r="IS261">
            <v>0.2</v>
          </cell>
          <cell r="IT261">
            <v>0</v>
          </cell>
          <cell r="IU261">
            <v>0</v>
          </cell>
          <cell r="IV261">
            <v>0.6</v>
          </cell>
          <cell r="IW261">
            <v>0</v>
          </cell>
          <cell r="IX261">
            <v>0</v>
          </cell>
          <cell r="IY261">
            <v>0.8</v>
          </cell>
          <cell r="IZ261">
            <v>0</v>
          </cell>
          <cell r="JA261">
            <v>1</v>
          </cell>
          <cell r="JB261">
            <v>0</v>
          </cell>
          <cell r="JC261">
            <v>0</v>
          </cell>
          <cell r="JD261">
            <v>0</v>
          </cell>
          <cell r="JE261">
            <v>0.2</v>
          </cell>
          <cell r="JF261">
            <v>0</v>
          </cell>
          <cell r="JG261">
            <v>0.2</v>
          </cell>
          <cell r="JH261">
            <v>0.4</v>
          </cell>
          <cell r="JI261">
            <v>0.4</v>
          </cell>
          <cell r="JJ261">
            <v>0</v>
          </cell>
          <cell r="JK261">
            <v>0.6</v>
          </cell>
          <cell r="JL261">
            <v>0.6</v>
          </cell>
          <cell r="JM261">
            <v>0</v>
          </cell>
          <cell r="JN261">
            <v>0</v>
          </cell>
          <cell r="JO261">
            <v>0</v>
          </cell>
          <cell r="JP261">
            <v>0.4</v>
          </cell>
          <cell r="JQ261">
            <v>0</v>
          </cell>
          <cell r="JR261">
            <v>0</v>
          </cell>
          <cell r="JS261">
            <v>0.6</v>
          </cell>
          <cell r="JT261">
            <v>0</v>
          </cell>
          <cell r="JU261">
            <v>0.8</v>
          </cell>
          <cell r="JV261">
            <v>0</v>
          </cell>
          <cell r="JW261">
            <v>0</v>
          </cell>
          <cell r="JX261">
            <v>0</v>
          </cell>
          <cell r="JY261">
            <v>0</v>
          </cell>
          <cell r="JZ261">
            <v>0</v>
          </cell>
          <cell r="KA261">
            <v>0</v>
          </cell>
          <cell r="KB261">
            <v>0.4</v>
          </cell>
          <cell r="KC261">
            <v>0.4</v>
          </cell>
          <cell r="KD261">
            <v>0</v>
          </cell>
          <cell r="KE261">
            <v>0.6</v>
          </cell>
          <cell r="KF261">
            <v>0.6</v>
          </cell>
          <cell r="KG261">
            <v>0</v>
          </cell>
          <cell r="KH261">
            <v>0</v>
          </cell>
          <cell r="KI261">
            <v>0</v>
          </cell>
          <cell r="KJ261">
            <v>0.4</v>
          </cell>
          <cell r="KK261">
            <v>0</v>
          </cell>
          <cell r="KL261">
            <v>0</v>
          </cell>
          <cell r="KM261">
            <v>0.6</v>
          </cell>
          <cell r="KN261">
            <v>0</v>
          </cell>
          <cell r="KO261">
            <v>0.8</v>
          </cell>
          <cell r="KP261">
            <v>0</v>
          </cell>
          <cell r="KQ261">
            <v>0</v>
          </cell>
          <cell r="KR261">
            <v>0</v>
          </cell>
          <cell r="KS261">
            <v>0</v>
          </cell>
          <cell r="KT261">
            <v>0</v>
          </cell>
          <cell r="KU261">
            <v>0</v>
          </cell>
          <cell r="KV261">
            <v>0.4</v>
          </cell>
          <cell r="KW261">
            <v>0.4</v>
          </cell>
          <cell r="KX261">
            <v>0</v>
          </cell>
          <cell r="KY261">
            <v>0.6</v>
          </cell>
          <cell r="KZ261">
            <v>0.6</v>
          </cell>
          <cell r="LA261">
            <v>0</v>
          </cell>
          <cell r="LB261">
            <v>0</v>
          </cell>
          <cell r="LC261">
            <v>0</v>
          </cell>
          <cell r="LD261">
            <v>0.4</v>
          </cell>
          <cell r="LE261">
            <v>0</v>
          </cell>
          <cell r="LF261">
            <v>0</v>
          </cell>
          <cell r="LG261">
            <v>0.6</v>
          </cell>
          <cell r="LH261">
            <v>0</v>
          </cell>
          <cell r="LI261">
            <v>0.8</v>
          </cell>
          <cell r="LJ261">
            <v>0</v>
          </cell>
          <cell r="LK261">
            <v>0</v>
          </cell>
          <cell r="LL261">
            <v>0</v>
          </cell>
          <cell r="LM261">
            <v>0</v>
          </cell>
          <cell r="LN261">
            <v>0</v>
          </cell>
          <cell r="LO261">
            <v>0</v>
          </cell>
          <cell r="LP261">
            <v>0.4</v>
          </cell>
          <cell r="LQ261">
            <v>0.4</v>
          </cell>
          <cell r="LR261">
            <v>0</v>
          </cell>
          <cell r="LS261">
            <v>0.6</v>
          </cell>
          <cell r="LT261">
            <v>0.6</v>
          </cell>
          <cell r="LU261">
            <v>0</v>
          </cell>
          <cell r="LV261">
            <v>0</v>
          </cell>
          <cell r="LW261">
            <v>0</v>
          </cell>
          <cell r="LX261">
            <v>0.4</v>
          </cell>
          <cell r="LY261">
            <v>0</v>
          </cell>
          <cell r="LZ261">
            <v>0</v>
          </cell>
          <cell r="MA261">
            <v>0.6</v>
          </cell>
          <cell r="MB261">
            <v>0</v>
          </cell>
          <cell r="MC261">
            <v>0.8</v>
          </cell>
          <cell r="MD261">
            <v>0</v>
          </cell>
          <cell r="ME261">
            <v>0</v>
          </cell>
          <cell r="MF261">
            <v>0</v>
          </cell>
          <cell r="MG261">
            <v>0</v>
          </cell>
          <cell r="MH261">
            <v>0</v>
          </cell>
          <cell r="MI261">
            <v>0</v>
          </cell>
        </row>
        <row r="262"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1</v>
          </cell>
          <cell r="W262">
            <v>0</v>
          </cell>
          <cell r="X262">
            <v>0</v>
          </cell>
          <cell r="Y262">
            <v>0</v>
          </cell>
          <cell r="Z262">
            <v>0.2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1</v>
          </cell>
          <cell r="AQ262">
            <v>0</v>
          </cell>
          <cell r="AR262">
            <v>0</v>
          </cell>
          <cell r="AS262">
            <v>0</v>
          </cell>
          <cell r="AT262">
            <v>0.2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1</v>
          </cell>
          <cell r="BK262">
            <v>0</v>
          </cell>
          <cell r="BL262">
            <v>0</v>
          </cell>
          <cell r="BM262">
            <v>0</v>
          </cell>
          <cell r="BN262">
            <v>0.2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1</v>
          </cell>
          <cell r="CE262">
            <v>0</v>
          </cell>
          <cell r="CF262">
            <v>0</v>
          </cell>
          <cell r="CG262">
            <v>0</v>
          </cell>
          <cell r="CH262">
            <v>0.2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1</v>
          </cell>
          <cell r="CY262">
            <v>0</v>
          </cell>
          <cell r="CZ262">
            <v>0</v>
          </cell>
          <cell r="DA262">
            <v>0</v>
          </cell>
          <cell r="DB262">
            <v>0.2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1</v>
          </cell>
          <cell r="DS262">
            <v>0</v>
          </cell>
          <cell r="DT262">
            <v>0</v>
          </cell>
          <cell r="DU262">
            <v>0</v>
          </cell>
          <cell r="DV262">
            <v>0.2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1</v>
          </cell>
          <cell r="EM262">
            <v>0</v>
          </cell>
          <cell r="EN262">
            <v>0</v>
          </cell>
          <cell r="EO262">
            <v>0</v>
          </cell>
          <cell r="EP262">
            <v>0.2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1</v>
          </cell>
          <cell r="FG262">
            <v>0</v>
          </cell>
          <cell r="FH262">
            <v>0</v>
          </cell>
          <cell r="FI262">
            <v>0</v>
          </cell>
          <cell r="FJ262">
            <v>0.2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  <cell r="FT262">
            <v>0</v>
          </cell>
          <cell r="FU262">
            <v>0</v>
          </cell>
          <cell r="FV262">
            <v>0</v>
          </cell>
          <cell r="FW262">
            <v>0</v>
          </cell>
          <cell r="FX262">
            <v>0</v>
          </cell>
          <cell r="FY262">
            <v>0</v>
          </cell>
          <cell r="FZ262">
            <v>1</v>
          </cell>
          <cell r="GA262">
            <v>0</v>
          </cell>
          <cell r="GB262">
            <v>0</v>
          </cell>
          <cell r="GC262">
            <v>0</v>
          </cell>
          <cell r="GD262">
            <v>0.2</v>
          </cell>
          <cell r="GE262">
            <v>0</v>
          </cell>
          <cell r="GF262">
            <v>0</v>
          </cell>
          <cell r="GG262">
            <v>0</v>
          </cell>
          <cell r="GH262">
            <v>0</v>
          </cell>
          <cell r="GI262">
            <v>0</v>
          </cell>
          <cell r="GJ262">
            <v>0</v>
          </cell>
          <cell r="GK262">
            <v>0</v>
          </cell>
          <cell r="GL262">
            <v>0</v>
          </cell>
          <cell r="GM262">
            <v>0</v>
          </cell>
          <cell r="GN262">
            <v>0</v>
          </cell>
          <cell r="GO262">
            <v>0</v>
          </cell>
          <cell r="GP262">
            <v>0</v>
          </cell>
          <cell r="GQ262">
            <v>0</v>
          </cell>
          <cell r="GR262">
            <v>0</v>
          </cell>
          <cell r="GS262">
            <v>0</v>
          </cell>
          <cell r="GT262">
            <v>1</v>
          </cell>
          <cell r="GU262">
            <v>0</v>
          </cell>
          <cell r="GV262">
            <v>0</v>
          </cell>
          <cell r="GW262">
            <v>0</v>
          </cell>
          <cell r="GX262">
            <v>0.2</v>
          </cell>
          <cell r="GY262">
            <v>0</v>
          </cell>
          <cell r="GZ262">
            <v>0</v>
          </cell>
          <cell r="HA262">
            <v>0</v>
          </cell>
          <cell r="HB262">
            <v>0</v>
          </cell>
          <cell r="HC262">
            <v>0</v>
          </cell>
          <cell r="HD262">
            <v>0</v>
          </cell>
          <cell r="HE262">
            <v>0</v>
          </cell>
          <cell r="HF262">
            <v>0</v>
          </cell>
          <cell r="HG262">
            <v>0</v>
          </cell>
          <cell r="HH262">
            <v>0</v>
          </cell>
          <cell r="HI262">
            <v>0</v>
          </cell>
          <cell r="HJ262">
            <v>0</v>
          </cell>
          <cell r="HK262">
            <v>0</v>
          </cell>
          <cell r="HL262">
            <v>0</v>
          </cell>
          <cell r="HM262">
            <v>0</v>
          </cell>
          <cell r="HN262">
            <v>1</v>
          </cell>
          <cell r="HO262">
            <v>0</v>
          </cell>
          <cell r="HP262">
            <v>0</v>
          </cell>
          <cell r="HQ262">
            <v>0</v>
          </cell>
          <cell r="HR262">
            <v>0.2</v>
          </cell>
          <cell r="HS262">
            <v>0</v>
          </cell>
          <cell r="HT262">
            <v>0</v>
          </cell>
          <cell r="HU262">
            <v>0</v>
          </cell>
          <cell r="HV262">
            <v>0</v>
          </cell>
          <cell r="HW262">
            <v>0</v>
          </cell>
          <cell r="HX262">
            <v>0</v>
          </cell>
          <cell r="HY262">
            <v>0</v>
          </cell>
          <cell r="HZ262">
            <v>0</v>
          </cell>
          <cell r="IA262">
            <v>0</v>
          </cell>
          <cell r="IB262">
            <v>0</v>
          </cell>
          <cell r="IC262">
            <v>0</v>
          </cell>
          <cell r="ID262">
            <v>0</v>
          </cell>
          <cell r="IE262">
            <v>0</v>
          </cell>
          <cell r="IF262">
            <v>0</v>
          </cell>
          <cell r="IG262">
            <v>0</v>
          </cell>
          <cell r="IH262">
            <v>1</v>
          </cell>
          <cell r="II262">
            <v>0</v>
          </cell>
          <cell r="IJ262">
            <v>0</v>
          </cell>
          <cell r="IK262">
            <v>0</v>
          </cell>
          <cell r="IL262">
            <v>0.2</v>
          </cell>
          <cell r="IM262">
            <v>0</v>
          </cell>
          <cell r="IN262">
            <v>0</v>
          </cell>
          <cell r="IO262">
            <v>0</v>
          </cell>
          <cell r="IP262">
            <v>0</v>
          </cell>
          <cell r="IQ262">
            <v>0</v>
          </cell>
          <cell r="IR262">
            <v>0</v>
          </cell>
          <cell r="IS262">
            <v>0</v>
          </cell>
          <cell r="IT262">
            <v>0</v>
          </cell>
          <cell r="IU262">
            <v>0</v>
          </cell>
          <cell r="IV262">
            <v>0</v>
          </cell>
          <cell r="IW262">
            <v>0</v>
          </cell>
          <cell r="IX262">
            <v>0</v>
          </cell>
          <cell r="IY262">
            <v>0</v>
          </cell>
          <cell r="IZ262">
            <v>0</v>
          </cell>
          <cell r="JA262">
            <v>0</v>
          </cell>
          <cell r="JB262">
            <v>1</v>
          </cell>
          <cell r="JC262">
            <v>0</v>
          </cell>
          <cell r="JD262">
            <v>0</v>
          </cell>
          <cell r="JE262">
            <v>0</v>
          </cell>
          <cell r="JF262">
            <v>0.4</v>
          </cell>
          <cell r="JG262">
            <v>0</v>
          </cell>
          <cell r="JH262">
            <v>0</v>
          </cell>
          <cell r="JI262">
            <v>0</v>
          </cell>
          <cell r="JJ262">
            <v>0</v>
          </cell>
          <cell r="JK262">
            <v>0</v>
          </cell>
          <cell r="JL262">
            <v>0</v>
          </cell>
          <cell r="JM262">
            <v>0</v>
          </cell>
          <cell r="JN262">
            <v>0</v>
          </cell>
          <cell r="JO262">
            <v>0</v>
          </cell>
          <cell r="JP262">
            <v>0</v>
          </cell>
          <cell r="JQ262">
            <v>0</v>
          </cell>
          <cell r="JR262">
            <v>0</v>
          </cell>
          <cell r="JS262">
            <v>0</v>
          </cell>
          <cell r="JT262">
            <v>0</v>
          </cell>
          <cell r="JU262">
            <v>0</v>
          </cell>
          <cell r="JV262">
            <v>1</v>
          </cell>
          <cell r="JW262">
            <v>0</v>
          </cell>
          <cell r="JX262">
            <v>0</v>
          </cell>
          <cell r="JY262">
            <v>0</v>
          </cell>
          <cell r="JZ262">
            <v>0.2</v>
          </cell>
          <cell r="KA262">
            <v>0</v>
          </cell>
          <cell r="KB262">
            <v>0</v>
          </cell>
          <cell r="KC262">
            <v>0</v>
          </cell>
          <cell r="KD262">
            <v>0</v>
          </cell>
          <cell r="KE262">
            <v>0</v>
          </cell>
          <cell r="KF262">
            <v>0</v>
          </cell>
          <cell r="KG262">
            <v>0</v>
          </cell>
          <cell r="KH262">
            <v>0</v>
          </cell>
          <cell r="KI262">
            <v>0</v>
          </cell>
          <cell r="KJ262">
            <v>0</v>
          </cell>
          <cell r="KK262">
            <v>0</v>
          </cell>
          <cell r="KL262">
            <v>0</v>
          </cell>
          <cell r="KM262">
            <v>0</v>
          </cell>
          <cell r="KN262">
            <v>0</v>
          </cell>
          <cell r="KO262">
            <v>0</v>
          </cell>
          <cell r="KP262">
            <v>1</v>
          </cell>
          <cell r="KQ262">
            <v>0</v>
          </cell>
          <cell r="KR262">
            <v>0</v>
          </cell>
          <cell r="KS262">
            <v>0</v>
          </cell>
          <cell r="KT262">
            <v>0.2</v>
          </cell>
          <cell r="KU262">
            <v>0</v>
          </cell>
          <cell r="KV262">
            <v>0</v>
          </cell>
          <cell r="KW262">
            <v>0</v>
          </cell>
          <cell r="KX262">
            <v>0</v>
          </cell>
          <cell r="KY262">
            <v>0</v>
          </cell>
          <cell r="KZ262">
            <v>0</v>
          </cell>
          <cell r="LA262">
            <v>0</v>
          </cell>
          <cell r="LB262">
            <v>0</v>
          </cell>
          <cell r="LC262">
            <v>0</v>
          </cell>
          <cell r="LD262">
            <v>0</v>
          </cell>
          <cell r="LE262">
            <v>0</v>
          </cell>
          <cell r="LF262">
            <v>0</v>
          </cell>
          <cell r="LG262">
            <v>0</v>
          </cell>
          <cell r="LH262">
            <v>0</v>
          </cell>
          <cell r="LI262">
            <v>0</v>
          </cell>
          <cell r="LJ262">
            <v>1</v>
          </cell>
          <cell r="LK262">
            <v>0</v>
          </cell>
          <cell r="LL262">
            <v>0</v>
          </cell>
          <cell r="LM262">
            <v>0</v>
          </cell>
          <cell r="LN262">
            <v>0.2</v>
          </cell>
          <cell r="LO262">
            <v>0</v>
          </cell>
          <cell r="LP262">
            <v>0</v>
          </cell>
          <cell r="LQ262">
            <v>0</v>
          </cell>
          <cell r="LR262">
            <v>0</v>
          </cell>
          <cell r="LS262">
            <v>0</v>
          </cell>
          <cell r="LT262">
            <v>0</v>
          </cell>
          <cell r="LU262">
            <v>0</v>
          </cell>
          <cell r="LV262">
            <v>0</v>
          </cell>
          <cell r="LW262">
            <v>0</v>
          </cell>
          <cell r="LX262">
            <v>0</v>
          </cell>
          <cell r="LY262">
            <v>0</v>
          </cell>
          <cell r="LZ262">
            <v>0</v>
          </cell>
          <cell r="MA262">
            <v>0</v>
          </cell>
          <cell r="MB262">
            <v>0</v>
          </cell>
          <cell r="MC262">
            <v>0</v>
          </cell>
          <cell r="MD262">
            <v>1</v>
          </cell>
          <cell r="ME262">
            <v>0</v>
          </cell>
          <cell r="MF262">
            <v>0</v>
          </cell>
          <cell r="MG262">
            <v>0</v>
          </cell>
          <cell r="MH262">
            <v>0.2</v>
          </cell>
          <cell r="MI262">
            <v>0</v>
          </cell>
        </row>
        <row r="263">
          <cell r="H263">
            <v>0.4</v>
          </cell>
          <cell r="I263">
            <v>0.4</v>
          </cell>
          <cell r="J263">
            <v>0.2</v>
          </cell>
          <cell r="K263">
            <v>0.4</v>
          </cell>
          <cell r="L263">
            <v>0.4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.4</v>
          </cell>
          <cell r="X263">
            <v>0</v>
          </cell>
          <cell r="Y263">
            <v>0</v>
          </cell>
          <cell r="Z263">
            <v>0</v>
          </cell>
          <cell r="AA263">
            <v>0.6</v>
          </cell>
          <cell r="AB263">
            <v>0.4</v>
          </cell>
          <cell r="AC263">
            <v>0.4</v>
          </cell>
          <cell r="AD263">
            <v>0.2</v>
          </cell>
          <cell r="AE263">
            <v>0.4</v>
          </cell>
          <cell r="AF263">
            <v>0.4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.4</v>
          </cell>
          <cell r="AR263">
            <v>0</v>
          </cell>
          <cell r="AS263">
            <v>0</v>
          </cell>
          <cell r="AT263">
            <v>0</v>
          </cell>
          <cell r="AU263">
            <v>0.6</v>
          </cell>
          <cell r="AV263">
            <v>0.4</v>
          </cell>
          <cell r="AW263">
            <v>0.4</v>
          </cell>
          <cell r="AX263">
            <v>0.2</v>
          </cell>
          <cell r="AY263">
            <v>0.4</v>
          </cell>
          <cell r="AZ263">
            <v>0.4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.4</v>
          </cell>
          <cell r="BL263">
            <v>0</v>
          </cell>
          <cell r="BM263">
            <v>0</v>
          </cell>
          <cell r="BN263">
            <v>0</v>
          </cell>
          <cell r="BO263">
            <v>0.6</v>
          </cell>
          <cell r="BP263">
            <v>0.4</v>
          </cell>
          <cell r="BQ263">
            <v>0.4</v>
          </cell>
          <cell r="BR263">
            <v>0.2</v>
          </cell>
          <cell r="BS263">
            <v>0.4</v>
          </cell>
          <cell r="BT263">
            <v>0.4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.4</v>
          </cell>
          <cell r="CF263">
            <v>0</v>
          </cell>
          <cell r="CG263">
            <v>0</v>
          </cell>
          <cell r="CH263">
            <v>0</v>
          </cell>
          <cell r="CI263">
            <v>0.6</v>
          </cell>
          <cell r="CJ263">
            <v>0.4</v>
          </cell>
          <cell r="CK263">
            <v>0.4</v>
          </cell>
          <cell r="CL263">
            <v>0.2</v>
          </cell>
          <cell r="CM263">
            <v>0.4</v>
          </cell>
          <cell r="CN263">
            <v>0.4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.4</v>
          </cell>
          <cell r="CZ263">
            <v>0</v>
          </cell>
          <cell r="DA263">
            <v>0</v>
          </cell>
          <cell r="DB263">
            <v>0</v>
          </cell>
          <cell r="DC263">
            <v>0.6</v>
          </cell>
          <cell r="DD263">
            <v>0.4</v>
          </cell>
          <cell r="DE263">
            <v>0.4</v>
          </cell>
          <cell r="DF263">
            <v>0.2</v>
          </cell>
          <cell r="DG263">
            <v>0.4</v>
          </cell>
          <cell r="DH263">
            <v>0.4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.4</v>
          </cell>
          <cell r="DT263">
            <v>0</v>
          </cell>
          <cell r="DU263">
            <v>0</v>
          </cell>
          <cell r="DV263">
            <v>0</v>
          </cell>
          <cell r="DW263">
            <v>0.6</v>
          </cell>
          <cell r="DX263">
            <v>0.4</v>
          </cell>
          <cell r="DY263">
            <v>0.4</v>
          </cell>
          <cell r="DZ263">
            <v>0.2</v>
          </cell>
          <cell r="EA263">
            <v>0.4</v>
          </cell>
          <cell r="EB263">
            <v>0.4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.4</v>
          </cell>
          <cell r="EN263">
            <v>0</v>
          </cell>
          <cell r="EO263">
            <v>0</v>
          </cell>
          <cell r="EP263">
            <v>0</v>
          </cell>
          <cell r="EQ263">
            <v>0.6</v>
          </cell>
          <cell r="ER263">
            <v>0.4</v>
          </cell>
          <cell r="ES263">
            <v>0.4</v>
          </cell>
          <cell r="ET263">
            <v>0.2</v>
          </cell>
          <cell r="EU263">
            <v>0.4</v>
          </cell>
          <cell r="EV263">
            <v>0.4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.4</v>
          </cell>
          <cell r="FH263">
            <v>0</v>
          </cell>
          <cell r="FI263">
            <v>0</v>
          </cell>
          <cell r="FJ263">
            <v>0</v>
          </cell>
          <cell r="FK263">
            <v>0.6</v>
          </cell>
          <cell r="FL263">
            <v>0.4</v>
          </cell>
          <cell r="FM263">
            <v>0.4</v>
          </cell>
          <cell r="FN263">
            <v>0.2</v>
          </cell>
          <cell r="FO263">
            <v>0.4</v>
          </cell>
          <cell r="FP263">
            <v>0.4</v>
          </cell>
          <cell r="FQ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.4</v>
          </cell>
          <cell r="GB263">
            <v>0</v>
          </cell>
          <cell r="GC263">
            <v>0</v>
          </cell>
          <cell r="GD263">
            <v>0</v>
          </cell>
          <cell r="GE263">
            <v>0.6</v>
          </cell>
          <cell r="GF263">
            <v>0.4</v>
          </cell>
          <cell r="GG263">
            <v>0.4</v>
          </cell>
          <cell r="GH263">
            <v>0.2</v>
          </cell>
          <cell r="GI263">
            <v>0.4</v>
          </cell>
          <cell r="GJ263">
            <v>0.4</v>
          </cell>
          <cell r="GK263">
            <v>0</v>
          </cell>
          <cell r="GL263">
            <v>0</v>
          </cell>
          <cell r="GM263">
            <v>0</v>
          </cell>
          <cell r="GN263">
            <v>0</v>
          </cell>
          <cell r="GO263">
            <v>0</v>
          </cell>
          <cell r="GP263">
            <v>0</v>
          </cell>
          <cell r="GQ263">
            <v>0</v>
          </cell>
          <cell r="GR263">
            <v>0</v>
          </cell>
          <cell r="GS263">
            <v>0</v>
          </cell>
          <cell r="GT263">
            <v>0</v>
          </cell>
          <cell r="GU263">
            <v>0.4</v>
          </cell>
          <cell r="GV263">
            <v>0</v>
          </cell>
          <cell r="GW263">
            <v>0</v>
          </cell>
          <cell r="GX263">
            <v>0</v>
          </cell>
          <cell r="GY263">
            <v>0.6</v>
          </cell>
          <cell r="GZ263">
            <v>0.4</v>
          </cell>
          <cell r="HA263">
            <v>0.4</v>
          </cell>
          <cell r="HB263">
            <v>0.2</v>
          </cell>
          <cell r="HC263">
            <v>0.4</v>
          </cell>
          <cell r="HD263">
            <v>0.4</v>
          </cell>
          <cell r="HE263">
            <v>0</v>
          </cell>
          <cell r="HF263">
            <v>0</v>
          </cell>
          <cell r="HG263">
            <v>0</v>
          </cell>
          <cell r="HH263">
            <v>0</v>
          </cell>
          <cell r="HI263">
            <v>0</v>
          </cell>
          <cell r="HJ263">
            <v>0</v>
          </cell>
          <cell r="HK263">
            <v>0</v>
          </cell>
          <cell r="HL263">
            <v>0</v>
          </cell>
          <cell r="HM263">
            <v>0</v>
          </cell>
          <cell r="HN263">
            <v>0</v>
          </cell>
          <cell r="HO263">
            <v>0.4</v>
          </cell>
          <cell r="HP263">
            <v>0</v>
          </cell>
          <cell r="HQ263">
            <v>0</v>
          </cell>
          <cell r="HR263">
            <v>0</v>
          </cell>
          <cell r="HS263">
            <v>0.6</v>
          </cell>
          <cell r="HT263">
            <v>0.4</v>
          </cell>
          <cell r="HU263">
            <v>0.4</v>
          </cell>
          <cell r="HV263">
            <v>0.2</v>
          </cell>
          <cell r="HW263">
            <v>0.4</v>
          </cell>
          <cell r="HX263">
            <v>0.4</v>
          </cell>
          <cell r="HY263">
            <v>0</v>
          </cell>
          <cell r="HZ263">
            <v>0</v>
          </cell>
          <cell r="IA263">
            <v>0</v>
          </cell>
          <cell r="IB263">
            <v>0</v>
          </cell>
          <cell r="IC263">
            <v>0</v>
          </cell>
          <cell r="ID263">
            <v>0</v>
          </cell>
          <cell r="IE263">
            <v>0</v>
          </cell>
          <cell r="IF263">
            <v>0</v>
          </cell>
          <cell r="IG263">
            <v>0</v>
          </cell>
          <cell r="IH263">
            <v>0</v>
          </cell>
          <cell r="II263">
            <v>0.4</v>
          </cell>
          <cell r="IJ263">
            <v>0</v>
          </cell>
          <cell r="IK263">
            <v>0</v>
          </cell>
          <cell r="IL263">
            <v>0</v>
          </cell>
          <cell r="IM263">
            <v>0.6</v>
          </cell>
          <cell r="IN263">
            <v>0.6</v>
          </cell>
          <cell r="IO263">
            <v>0.6</v>
          </cell>
          <cell r="IP263">
            <v>0.4</v>
          </cell>
          <cell r="IQ263">
            <v>0.6</v>
          </cell>
          <cell r="IR263">
            <v>0.6</v>
          </cell>
          <cell r="IS263">
            <v>0</v>
          </cell>
          <cell r="IT263">
            <v>0</v>
          </cell>
          <cell r="IU263">
            <v>0</v>
          </cell>
          <cell r="IV263">
            <v>0</v>
          </cell>
          <cell r="IW263">
            <v>0</v>
          </cell>
          <cell r="IX263">
            <v>0</v>
          </cell>
          <cell r="IY263">
            <v>0</v>
          </cell>
          <cell r="IZ263">
            <v>0</v>
          </cell>
          <cell r="JA263">
            <v>0</v>
          </cell>
          <cell r="JB263">
            <v>0</v>
          </cell>
          <cell r="JC263">
            <v>1</v>
          </cell>
          <cell r="JD263">
            <v>0</v>
          </cell>
          <cell r="JE263">
            <v>0</v>
          </cell>
          <cell r="JF263">
            <v>0</v>
          </cell>
          <cell r="JG263">
            <v>0.8</v>
          </cell>
          <cell r="JH263">
            <v>0.4</v>
          </cell>
          <cell r="JI263">
            <v>0.4</v>
          </cell>
          <cell r="JJ263">
            <v>0.2</v>
          </cell>
          <cell r="JK263">
            <v>0.4</v>
          </cell>
          <cell r="JL263">
            <v>0.4</v>
          </cell>
          <cell r="JM263">
            <v>0</v>
          </cell>
          <cell r="JN263">
            <v>0</v>
          </cell>
          <cell r="JO263">
            <v>0</v>
          </cell>
          <cell r="JP263">
            <v>0</v>
          </cell>
          <cell r="JQ263">
            <v>0</v>
          </cell>
          <cell r="JR263">
            <v>0</v>
          </cell>
          <cell r="JS263">
            <v>0</v>
          </cell>
          <cell r="JT263">
            <v>0</v>
          </cell>
          <cell r="JU263">
            <v>0</v>
          </cell>
          <cell r="JV263">
            <v>0</v>
          </cell>
          <cell r="JW263">
            <v>0.4</v>
          </cell>
          <cell r="JX263">
            <v>0</v>
          </cell>
          <cell r="JY263">
            <v>0</v>
          </cell>
          <cell r="JZ263">
            <v>0</v>
          </cell>
          <cell r="KA263">
            <v>0.6</v>
          </cell>
          <cell r="KB263">
            <v>0.4</v>
          </cell>
          <cell r="KC263">
            <v>0.4</v>
          </cell>
          <cell r="KD263">
            <v>0.2</v>
          </cell>
          <cell r="KE263">
            <v>0.4</v>
          </cell>
          <cell r="KF263">
            <v>0.4</v>
          </cell>
          <cell r="KG263">
            <v>0</v>
          </cell>
          <cell r="KH263">
            <v>0</v>
          </cell>
          <cell r="KI263">
            <v>0</v>
          </cell>
          <cell r="KJ263">
            <v>0</v>
          </cell>
          <cell r="KK263">
            <v>0</v>
          </cell>
          <cell r="KL263">
            <v>0</v>
          </cell>
          <cell r="KM263">
            <v>0</v>
          </cell>
          <cell r="KN263">
            <v>0</v>
          </cell>
          <cell r="KO263">
            <v>0</v>
          </cell>
          <cell r="KP263">
            <v>0</v>
          </cell>
          <cell r="KQ263">
            <v>0.4</v>
          </cell>
          <cell r="KR263">
            <v>0</v>
          </cell>
          <cell r="KS263">
            <v>0</v>
          </cell>
          <cell r="KT263">
            <v>0</v>
          </cell>
          <cell r="KU263">
            <v>0.6</v>
          </cell>
          <cell r="KV263">
            <v>0.4</v>
          </cell>
          <cell r="KW263">
            <v>0.4</v>
          </cell>
          <cell r="KX263">
            <v>0.2</v>
          </cell>
          <cell r="KY263">
            <v>0.4</v>
          </cell>
          <cell r="KZ263">
            <v>0.4</v>
          </cell>
          <cell r="LA263">
            <v>0</v>
          </cell>
          <cell r="LB263">
            <v>0</v>
          </cell>
          <cell r="LC263">
            <v>0</v>
          </cell>
          <cell r="LD263">
            <v>0</v>
          </cell>
          <cell r="LE263">
            <v>0</v>
          </cell>
          <cell r="LF263">
            <v>0</v>
          </cell>
          <cell r="LG263">
            <v>0</v>
          </cell>
          <cell r="LH263">
            <v>0</v>
          </cell>
          <cell r="LI263">
            <v>0</v>
          </cell>
          <cell r="LJ263">
            <v>0</v>
          </cell>
          <cell r="LK263">
            <v>0.4</v>
          </cell>
          <cell r="LL263">
            <v>0</v>
          </cell>
          <cell r="LM263">
            <v>0</v>
          </cell>
          <cell r="LN263">
            <v>0</v>
          </cell>
          <cell r="LO263">
            <v>0.6</v>
          </cell>
          <cell r="LP263">
            <v>0.4</v>
          </cell>
          <cell r="LQ263">
            <v>0.4</v>
          </cell>
          <cell r="LR263">
            <v>0.2</v>
          </cell>
          <cell r="LS263">
            <v>0.4</v>
          </cell>
          <cell r="LT263">
            <v>0.4</v>
          </cell>
          <cell r="LU263">
            <v>0</v>
          </cell>
          <cell r="LV263">
            <v>0</v>
          </cell>
          <cell r="LW263">
            <v>0</v>
          </cell>
          <cell r="LX263">
            <v>0</v>
          </cell>
          <cell r="LY263">
            <v>0</v>
          </cell>
          <cell r="LZ263">
            <v>0</v>
          </cell>
          <cell r="MA263">
            <v>0</v>
          </cell>
          <cell r="MB263">
            <v>0</v>
          </cell>
          <cell r="MC263">
            <v>0</v>
          </cell>
          <cell r="MD263">
            <v>0</v>
          </cell>
          <cell r="ME263">
            <v>0.4</v>
          </cell>
          <cell r="MF263">
            <v>0</v>
          </cell>
          <cell r="MG263">
            <v>0</v>
          </cell>
          <cell r="MH263">
            <v>0</v>
          </cell>
          <cell r="MI263">
            <v>0.6</v>
          </cell>
        </row>
        <row r="264"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.2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.2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.2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.2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.2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.2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.2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.2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.2</v>
          </cell>
          <cell r="GE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</v>
          </cell>
          <cell r="GS264">
            <v>0</v>
          </cell>
          <cell r="GT264">
            <v>0</v>
          </cell>
          <cell r="GU264">
            <v>0</v>
          </cell>
          <cell r="GV264">
            <v>0</v>
          </cell>
          <cell r="GW264">
            <v>0</v>
          </cell>
          <cell r="GX264">
            <v>0.2</v>
          </cell>
          <cell r="GY264">
            <v>0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  <cell r="HD264">
            <v>0</v>
          </cell>
          <cell r="HE264">
            <v>0</v>
          </cell>
          <cell r="HF264">
            <v>0</v>
          </cell>
          <cell r="HG264">
            <v>0</v>
          </cell>
          <cell r="HH264">
            <v>0</v>
          </cell>
          <cell r="HI264">
            <v>0</v>
          </cell>
          <cell r="HJ264">
            <v>0</v>
          </cell>
          <cell r="HK264">
            <v>0</v>
          </cell>
          <cell r="HL264">
            <v>0</v>
          </cell>
          <cell r="HM264">
            <v>0</v>
          </cell>
          <cell r="HN264">
            <v>0</v>
          </cell>
          <cell r="HO264">
            <v>0</v>
          </cell>
          <cell r="HP264">
            <v>0</v>
          </cell>
          <cell r="HQ264">
            <v>0</v>
          </cell>
          <cell r="HR264">
            <v>0.2</v>
          </cell>
          <cell r="HS264">
            <v>0</v>
          </cell>
          <cell r="HT264">
            <v>0</v>
          </cell>
          <cell r="HU264">
            <v>0</v>
          </cell>
          <cell r="HV264">
            <v>0</v>
          </cell>
          <cell r="HW264">
            <v>0</v>
          </cell>
          <cell r="HX264">
            <v>0</v>
          </cell>
          <cell r="HY264">
            <v>0</v>
          </cell>
          <cell r="HZ264">
            <v>0</v>
          </cell>
          <cell r="IA264">
            <v>0</v>
          </cell>
          <cell r="IB264">
            <v>0</v>
          </cell>
          <cell r="IC264">
            <v>0</v>
          </cell>
          <cell r="ID264">
            <v>0</v>
          </cell>
          <cell r="IE264">
            <v>0</v>
          </cell>
          <cell r="IF264">
            <v>0</v>
          </cell>
          <cell r="IG264">
            <v>0</v>
          </cell>
          <cell r="IH264">
            <v>0</v>
          </cell>
          <cell r="II264">
            <v>0</v>
          </cell>
          <cell r="IJ264">
            <v>0</v>
          </cell>
          <cell r="IK264">
            <v>0</v>
          </cell>
          <cell r="IL264">
            <v>0.2</v>
          </cell>
          <cell r="IM264">
            <v>0</v>
          </cell>
          <cell r="IN264">
            <v>0</v>
          </cell>
          <cell r="IO264">
            <v>0</v>
          </cell>
          <cell r="IP264">
            <v>0</v>
          </cell>
          <cell r="IQ264">
            <v>0.2</v>
          </cell>
          <cell r="IR264">
            <v>0</v>
          </cell>
          <cell r="IS264">
            <v>0</v>
          </cell>
          <cell r="IT264">
            <v>0</v>
          </cell>
          <cell r="IU264">
            <v>0</v>
          </cell>
          <cell r="IV264">
            <v>0</v>
          </cell>
          <cell r="IW264">
            <v>0</v>
          </cell>
          <cell r="IX264">
            <v>0.2</v>
          </cell>
          <cell r="IY264">
            <v>0</v>
          </cell>
          <cell r="IZ264">
            <v>0.2</v>
          </cell>
          <cell r="JA264">
            <v>0</v>
          </cell>
          <cell r="JB264">
            <v>0</v>
          </cell>
          <cell r="JC264">
            <v>0</v>
          </cell>
          <cell r="JD264">
            <v>1</v>
          </cell>
          <cell r="JE264">
            <v>0</v>
          </cell>
          <cell r="JF264">
            <v>0.4</v>
          </cell>
          <cell r="JG264">
            <v>0</v>
          </cell>
          <cell r="JH264">
            <v>0</v>
          </cell>
          <cell r="JI264">
            <v>0</v>
          </cell>
          <cell r="JJ264">
            <v>0</v>
          </cell>
          <cell r="JK264">
            <v>0</v>
          </cell>
          <cell r="JL264">
            <v>0</v>
          </cell>
          <cell r="JM264">
            <v>0</v>
          </cell>
          <cell r="JN264">
            <v>0</v>
          </cell>
          <cell r="JO264">
            <v>0</v>
          </cell>
          <cell r="JP264">
            <v>0</v>
          </cell>
          <cell r="JQ264">
            <v>0</v>
          </cell>
          <cell r="JR264">
            <v>0</v>
          </cell>
          <cell r="JS264">
            <v>0</v>
          </cell>
          <cell r="JT264">
            <v>0</v>
          </cell>
          <cell r="JU264">
            <v>0</v>
          </cell>
          <cell r="JV264">
            <v>0</v>
          </cell>
          <cell r="JW264">
            <v>0</v>
          </cell>
          <cell r="JX264">
            <v>0</v>
          </cell>
          <cell r="JY264">
            <v>0</v>
          </cell>
          <cell r="JZ264">
            <v>0.2</v>
          </cell>
          <cell r="KA264">
            <v>0</v>
          </cell>
          <cell r="KB264">
            <v>0</v>
          </cell>
          <cell r="KC264">
            <v>0</v>
          </cell>
          <cell r="KD264">
            <v>0</v>
          </cell>
          <cell r="KE264">
            <v>0</v>
          </cell>
          <cell r="KF264">
            <v>0</v>
          </cell>
          <cell r="KG264">
            <v>0</v>
          </cell>
          <cell r="KH264">
            <v>0</v>
          </cell>
          <cell r="KI264">
            <v>0</v>
          </cell>
          <cell r="KJ264">
            <v>0</v>
          </cell>
          <cell r="KK264">
            <v>0</v>
          </cell>
          <cell r="KL264">
            <v>0</v>
          </cell>
          <cell r="KM264">
            <v>0</v>
          </cell>
          <cell r="KN264">
            <v>0</v>
          </cell>
          <cell r="KO264">
            <v>0</v>
          </cell>
          <cell r="KP264">
            <v>0</v>
          </cell>
          <cell r="KQ264">
            <v>0</v>
          </cell>
          <cell r="KR264">
            <v>0</v>
          </cell>
          <cell r="KS264">
            <v>0</v>
          </cell>
          <cell r="KT264">
            <v>0.2</v>
          </cell>
          <cell r="KU264">
            <v>0</v>
          </cell>
          <cell r="KV264">
            <v>0</v>
          </cell>
          <cell r="KW264">
            <v>0</v>
          </cell>
          <cell r="KX264">
            <v>0</v>
          </cell>
          <cell r="KY264">
            <v>0</v>
          </cell>
          <cell r="KZ264">
            <v>0</v>
          </cell>
          <cell r="LA264">
            <v>0</v>
          </cell>
          <cell r="LB264">
            <v>0</v>
          </cell>
          <cell r="LC264">
            <v>0</v>
          </cell>
          <cell r="LD264">
            <v>0</v>
          </cell>
          <cell r="LE264">
            <v>0</v>
          </cell>
          <cell r="LF264">
            <v>0</v>
          </cell>
          <cell r="LG264">
            <v>0</v>
          </cell>
          <cell r="LH264">
            <v>0</v>
          </cell>
          <cell r="LI264">
            <v>0</v>
          </cell>
          <cell r="LJ264">
            <v>0</v>
          </cell>
          <cell r="LK264">
            <v>0</v>
          </cell>
          <cell r="LL264">
            <v>0</v>
          </cell>
          <cell r="LM264">
            <v>0</v>
          </cell>
          <cell r="LN264">
            <v>0.2</v>
          </cell>
          <cell r="LO264">
            <v>0</v>
          </cell>
          <cell r="LP264">
            <v>0</v>
          </cell>
          <cell r="LQ264">
            <v>0</v>
          </cell>
          <cell r="LR264">
            <v>0</v>
          </cell>
          <cell r="LS264">
            <v>0</v>
          </cell>
          <cell r="LT264">
            <v>0</v>
          </cell>
          <cell r="LU264">
            <v>0</v>
          </cell>
          <cell r="LV264">
            <v>0</v>
          </cell>
          <cell r="LW264">
            <v>0</v>
          </cell>
          <cell r="LX264">
            <v>0</v>
          </cell>
          <cell r="LY264">
            <v>0</v>
          </cell>
          <cell r="LZ264">
            <v>0</v>
          </cell>
          <cell r="MA264">
            <v>0</v>
          </cell>
          <cell r="MB264">
            <v>0</v>
          </cell>
          <cell r="MC264">
            <v>0</v>
          </cell>
          <cell r="MD264">
            <v>0</v>
          </cell>
          <cell r="ME264">
            <v>0</v>
          </cell>
          <cell r="MF264">
            <v>0</v>
          </cell>
          <cell r="MG264">
            <v>0</v>
          </cell>
          <cell r="MH264">
            <v>0.2</v>
          </cell>
          <cell r="MI264">
            <v>0</v>
          </cell>
        </row>
        <row r="265">
          <cell r="H265">
            <v>0.2</v>
          </cell>
          <cell r="I265">
            <v>0.2</v>
          </cell>
          <cell r="J265">
            <v>0</v>
          </cell>
          <cell r="K265">
            <v>0.2</v>
          </cell>
          <cell r="L265">
            <v>0.2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.19999999999999996</v>
          </cell>
          <cell r="Z265">
            <v>0</v>
          </cell>
          <cell r="AA265">
            <v>0</v>
          </cell>
          <cell r="AB265">
            <v>0.2</v>
          </cell>
          <cell r="AC265">
            <v>0.2</v>
          </cell>
          <cell r="AD265">
            <v>0</v>
          </cell>
          <cell r="AE265">
            <v>0.2</v>
          </cell>
          <cell r="AF265">
            <v>0.2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.19999999999999996</v>
          </cell>
          <cell r="AT265">
            <v>0</v>
          </cell>
          <cell r="AU265">
            <v>0</v>
          </cell>
          <cell r="AV265">
            <v>0.2</v>
          </cell>
          <cell r="AW265">
            <v>0.2</v>
          </cell>
          <cell r="AX265">
            <v>0</v>
          </cell>
          <cell r="AY265">
            <v>0.2</v>
          </cell>
          <cell r="AZ265">
            <v>0.2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.19999999999999996</v>
          </cell>
          <cell r="BN265">
            <v>0</v>
          </cell>
          <cell r="BO265">
            <v>0</v>
          </cell>
          <cell r="BP265">
            <v>0.2</v>
          </cell>
          <cell r="BQ265">
            <v>0.2</v>
          </cell>
          <cell r="BR265">
            <v>0</v>
          </cell>
          <cell r="BS265">
            <v>0.2</v>
          </cell>
          <cell r="BT265">
            <v>0.2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.19999999999999996</v>
          </cell>
          <cell r="CH265">
            <v>0</v>
          </cell>
          <cell r="CI265">
            <v>0</v>
          </cell>
          <cell r="CJ265">
            <v>0.2</v>
          </cell>
          <cell r="CK265">
            <v>0.2</v>
          </cell>
          <cell r="CL265">
            <v>0</v>
          </cell>
          <cell r="CM265">
            <v>0.2</v>
          </cell>
          <cell r="CN265">
            <v>0.2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.19999999999999996</v>
          </cell>
          <cell r="DB265">
            <v>0</v>
          </cell>
          <cell r="DC265">
            <v>0</v>
          </cell>
          <cell r="DD265">
            <v>0.2</v>
          </cell>
          <cell r="DE265">
            <v>0.2</v>
          </cell>
          <cell r="DF265">
            <v>0</v>
          </cell>
          <cell r="DG265">
            <v>0.2</v>
          </cell>
          <cell r="DH265">
            <v>0.2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.19999999999999996</v>
          </cell>
          <cell r="DV265">
            <v>0</v>
          </cell>
          <cell r="DW265">
            <v>0</v>
          </cell>
          <cell r="DX265">
            <v>0.2</v>
          </cell>
          <cell r="DY265">
            <v>0.2</v>
          </cell>
          <cell r="DZ265">
            <v>0</v>
          </cell>
          <cell r="EA265">
            <v>0.2</v>
          </cell>
          <cell r="EB265">
            <v>0.2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.19999999999999996</v>
          </cell>
          <cell r="EP265">
            <v>0</v>
          </cell>
          <cell r="EQ265">
            <v>0</v>
          </cell>
          <cell r="ER265">
            <v>0.2</v>
          </cell>
          <cell r="ES265">
            <v>0.2</v>
          </cell>
          <cell r="ET265">
            <v>0</v>
          </cell>
          <cell r="EU265">
            <v>0.2</v>
          </cell>
          <cell r="EV265">
            <v>0.2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.19999999999999996</v>
          </cell>
          <cell r="FJ265">
            <v>0</v>
          </cell>
          <cell r="FK265">
            <v>0</v>
          </cell>
          <cell r="FL265">
            <v>0.2</v>
          </cell>
          <cell r="FM265">
            <v>0.2</v>
          </cell>
          <cell r="FN265">
            <v>0</v>
          </cell>
          <cell r="FO265">
            <v>0.2</v>
          </cell>
          <cell r="FP265">
            <v>0.2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.19999999999999996</v>
          </cell>
          <cell r="GD265">
            <v>0</v>
          </cell>
          <cell r="GE265">
            <v>0</v>
          </cell>
          <cell r="GF265">
            <v>0.2</v>
          </cell>
          <cell r="GG265">
            <v>0.2</v>
          </cell>
          <cell r="GH265">
            <v>0</v>
          </cell>
          <cell r="GI265">
            <v>0.2</v>
          </cell>
          <cell r="GJ265">
            <v>0.2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R265">
            <v>0</v>
          </cell>
          <cell r="GS265">
            <v>0</v>
          </cell>
          <cell r="GT265">
            <v>0</v>
          </cell>
          <cell r="GU265">
            <v>0</v>
          </cell>
          <cell r="GV265">
            <v>0</v>
          </cell>
          <cell r="GW265">
            <v>0.19999999999999996</v>
          </cell>
          <cell r="GX265">
            <v>0</v>
          </cell>
          <cell r="GY265">
            <v>0</v>
          </cell>
          <cell r="GZ265">
            <v>0.2</v>
          </cell>
          <cell r="HA265">
            <v>0.2</v>
          </cell>
          <cell r="HB265">
            <v>0</v>
          </cell>
          <cell r="HC265">
            <v>0.2</v>
          </cell>
          <cell r="HD265">
            <v>0.2</v>
          </cell>
          <cell r="HE265">
            <v>0</v>
          </cell>
          <cell r="HF265">
            <v>0</v>
          </cell>
          <cell r="HG265">
            <v>0</v>
          </cell>
          <cell r="HH265">
            <v>0</v>
          </cell>
          <cell r="HI265">
            <v>0</v>
          </cell>
          <cell r="HJ265">
            <v>0</v>
          </cell>
          <cell r="HK265">
            <v>0</v>
          </cell>
          <cell r="HL265">
            <v>0</v>
          </cell>
          <cell r="HM265">
            <v>0</v>
          </cell>
          <cell r="HN265">
            <v>0</v>
          </cell>
          <cell r="HO265">
            <v>0</v>
          </cell>
          <cell r="HP265">
            <v>0</v>
          </cell>
          <cell r="HQ265">
            <v>0.19999999999999996</v>
          </cell>
          <cell r="HR265">
            <v>0</v>
          </cell>
          <cell r="HS265">
            <v>0</v>
          </cell>
          <cell r="HT265">
            <v>0.2</v>
          </cell>
          <cell r="HU265">
            <v>0.2</v>
          </cell>
          <cell r="HV265">
            <v>0</v>
          </cell>
          <cell r="HW265">
            <v>0.2</v>
          </cell>
          <cell r="HX265">
            <v>0.2</v>
          </cell>
          <cell r="HY265">
            <v>0</v>
          </cell>
          <cell r="HZ265">
            <v>0</v>
          </cell>
          <cell r="IA265">
            <v>0</v>
          </cell>
          <cell r="IB265">
            <v>0</v>
          </cell>
          <cell r="IC265">
            <v>0</v>
          </cell>
          <cell r="ID265">
            <v>0</v>
          </cell>
          <cell r="IE265">
            <v>0</v>
          </cell>
          <cell r="IF265">
            <v>0</v>
          </cell>
          <cell r="IG265">
            <v>0</v>
          </cell>
          <cell r="IH265">
            <v>0</v>
          </cell>
          <cell r="II265">
            <v>0</v>
          </cell>
          <cell r="IJ265">
            <v>0</v>
          </cell>
          <cell r="IK265">
            <v>0.19999999999999996</v>
          </cell>
          <cell r="IL265">
            <v>0</v>
          </cell>
          <cell r="IM265">
            <v>0</v>
          </cell>
          <cell r="IN265">
            <v>0.4</v>
          </cell>
          <cell r="IO265">
            <v>0.4</v>
          </cell>
          <cell r="IP265">
            <v>0.2</v>
          </cell>
          <cell r="IQ265">
            <v>0.4</v>
          </cell>
          <cell r="IR265">
            <v>0.4</v>
          </cell>
          <cell r="IS265">
            <v>0</v>
          </cell>
          <cell r="IT265">
            <v>0</v>
          </cell>
          <cell r="IU265">
            <v>0</v>
          </cell>
          <cell r="IV265">
            <v>0.2</v>
          </cell>
          <cell r="IW265">
            <v>0.2</v>
          </cell>
          <cell r="IX265">
            <v>0</v>
          </cell>
          <cell r="IY265">
            <v>0.2</v>
          </cell>
          <cell r="IZ265">
            <v>0</v>
          </cell>
          <cell r="JA265">
            <v>0.2</v>
          </cell>
          <cell r="JB265">
            <v>0</v>
          </cell>
          <cell r="JC265">
            <v>0</v>
          </cell>
          <cell r="JD265">
            <v>0</v>
          </cell>
          <cell r="JE265">
            <v>1</v>
          </cell>
          <cell r="JF265">
            <v>0</v>
          </cell>
          <cell r="JG265">
            <v>0.2</v>
          </cell>
          <cell r="JH265">
            <v>0.2</v>
          </cell>
          <cell r="JI265">
            <v>0.2</v>
          </cell>
          <cell r="JJ265">
            <v>0</v>
          </cell>
          <cell r="JK265">
            <v>0.2</v>
          </cell>
          <cell r="JL265">
            <v>0.2</v>
          </cell>
          <cell r="JM265">
            <v>0</v>
          </cell>
          <cell r="JN265">
            <v>0</v>
          </cell>
          <cell r="JO265">
            <v>0</v>
          </cell>
          <cell r="JP265">
            <v>0</v>
          </cell>
          <cell r="JQ265">
            <v>0</v>
          </cell>
          <cell r="JR265">
            <v>0</v>
          </cell>
          <cell r="JS265">
            <v>0</v>
          </cell>
          <cell r="JT265">
            <v>0</v>
          </cell>
          <cell r="JU265">
            <v>0</v>
          </cell>
          <cell r="JV265">
            <v>0</v>
          </cell>
          <cell r="JW265">
            <v>0</v>
          </cell>
          <cell r="JX265">
            <v>0</v>
          </cell>
          <cell r="JY265">
            <v>0.19999999999999996</v>
          </cell>
          <cell r="JZ265">
            <v>0</v>
          </cell>
          <cell r="KA265">
            <v>0</v>
          </cell>
          <cell r="KB265">
            <v>0.2</v>
          </cell>
          <cell r="KC265">
            <v>0.2</v>
          </cell>
          <cell r="KD265">
            <v>0</v>
          </cell>
          <cell r="KE265">
            <v>0.2</v>
          </cell>
          <cell r="KF265">
            <v>0.2</v>
          </cell>
          <cell r="KG265">
            <v>0</v>
          </cell>
          <cell r="KH265">
            <v>0</v>
          </cell>
          <cell r="KI265">
            <v>0</v>
          </cell>
          <cell r="KJ265">
            <v>0</v>
          </cell>
          <cell r="KK265">
            <v>0</v>
          </cell>
          <cell r="KL265">
            <v>0</v>
          </cell>
          <cell r="KM265">
            <v>0</v>
          </cell>
          <cell r="KN265">
            <v>0</v>
          </cell>
          <cell r="KO265">
            <v>0</v>
          </cell>
          <cell r="KP265">
            <v>0</v>
          </cell>
          <cell r="KQ265">
            <v>0</v>
          </cell>
          <cell r="KR265">
            <v>0</v>
          </cell>
          <cell r="KS265">
            <v>0.19999999999999996</v>
          </cell>
          <cell r="KT265">
            <v>0</v>
          </cell>
          <cell r="KU265">
            <v>0</v>
          </cell>
          <cell r="KV265">
            <v>0.2</v>
          </cell>
          <cell r="KW265">
            <v>0.2</v>
          </cell>
          <cell r="KX265">
            <v>0</v>
          </cell>
          <cell r="KY265">
            <v>0.2</v>
          </cell>
          <cell r="KZ265">
            <v>0.2</v>
          </cell>
          <cell r="LA265">
            <v>0</v>
          </cell>
          <cell r="LB265">
            <v>0</v>
          </cell>
          <cell r="LC265">
            <v>0</v>
          </cell>
          <cell r="LD265">
            <v>0</v>
          </cell>
          <cell r="LE265">
            <v>0</v>
          </cell>
          <cell r="LF265">
            <v>0</v>
          </cell>
          <cell r="LG265">
            <v>0</v>
          </cell>
          <cell r="LH265">
            <v>0</v>
          </cell>
          <cell r="LI265">
            <v>0</v>
          </cell>
          <cell r="LJ265">
            <v>0</v>
          </cell>
          <cell r="LK265">
            <v>0</v>
          </cell>
          <cell r="LL265">
            <v>0</v>
          </cell>
          <cell r="LM265">
            <v>0.19999999999999996</v>
          </cell>
          <cell r="LN265">
            <v>0</v>
          </cell>
          <cell r="LO265">
            <v>0</v>
          </cell>
          <cell r="LP265">
            <v>0.2</v>
          </cell>
          <cell r="LQ265">
            <v>0.2</v>
          </cell>
          <cell r="LR265">
            <v>0</v>
          </cell>
          <cell r="LS265">
            <v>0.2</v>
          </cell>
          <cell r="LT265">
            <v>0.2</v>
          </cell>
          <cell r="LU265">
            <v>0</v>
          </cell>
          <cell r="LV265">
            <v>0</v>
          </cell>
          <cell r="LW265">
            <v>0</v>
          </cell>
          <cell r="LX265">
            <v>0</v>
          </cell>
          <cell r="LY265">
            <v>0</v>
          </cell>
          <cell r="LZ265">
            <v>0</v>
          </cell>
          <cell r="MA265">
            <v>0</v>
          </cell>
          <cell r="MB265">
            <v>0</v>
          </cell>
          <cell r="MC265">
            <v>0</v>
          </cell>
          <cell r="MD265">
            <v>0</v>
          </cell>
          <cell r="ME265">
            <v>0</v>
          </cell>
          <cell r="MF265">
            <v>0</v>
          </cell>
          <cell r="MG265">
            <v>0.19999999999999996</v>
          </cell>
          <cell r="MH265">
            <v>0</v>
          </cell>
          <cell r="MI265">
            <v>0</v>
          </cell>
        </row>
        <row r="266"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.2</v>
          </cell>
          <cell r="S266">
            <v>0</v>
          </cell>
          <cell r="T266">
            <v>0.2</v>
          </cell>
          <cell r="U266">
            <v>0</v>
          </cell>
          <cell r="V266">
            <v>0.2</v>
          </cell>
          <cell r="W266">
            <v>0</v>
          </cell>
          <cell r="X266">
            <v>0.2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.2</v>
          </cell>
          <cell r="AM266">
            <v>0</v>
          </cell>
          <cell r="AN266">
            <v>0.2</v>
          </cell>
          <cell r="AO266">
            <v>0</v>
          </cell>
          <cell r="AP266">
            <v>0.2</v>
          </cell>
          <cell r="AQ266">
            <v>0</v>
          </cell>
          <cell r="AR266">
            <v>0.2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.2</v>
          </cell>
          <cell r="BG266">
            <v>0</v>
          </cell>
          <cell r="BH266">
            <v>0.2</v>
          </cell>
          <cell r="BI266">
            <v>0</v>
          </cell>
          <cell r="BJ266">
            <v>0.2</v>
          </cell>
          <cell r="BK266">
            <v>0</v>
          </cell>
          <cell r="BL266">
            <v>0.2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.2</v>
          </cell>
          <cell r="CA266">
            <v>0</v>
          </cell>
          <cell r="CB266">
            <v>0.2</v>
          </cell>
          <cell r="CC266">
            <v>0</v>
          </cell>
          <cell r="CD266">
            <v>0.2</v>
          </cell>
          <cell r="CE266">
            <v>0</v>
          </cell>
          <cell r="CF266">
            <v>0.2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.2</v>
          </cell>
          <cell r="CU266">
            <v>0</v>
          </cell>
          <cell r="CV266">
            <v>0.2</v>
          </cell>
          <cell r="CW266">
            <v>0</v>
          </cell>
          <cell r="CX266">
            <v>0.2</v>
          </cell>
          <cell r="CY266">
            <v>0</v>
          </cell>
          <cell r="CZ266">
            <v>0.2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.2</v>
          </cell>
          <cell r="DO266">
            <v>0</v>
          </cell>
          <cell r="DP266">
            <v>0.2</v>
          </cell>
          <cell r="DQ266">
            <v>0</v>
          </cell>
          <cell r="DR266">
            <v>0.2</v>
          </cell>
          <cell r="DS266">
            <v>0</v>
          </cell>
          <cell r="DT266">
            <v>0.2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.2</v>
          </cell>
          <cell r="EI266">
            <v>0</v>
          </cell>
          <cell r="EJ266">
            <v>0.2</v>
          </cell>
          <cell r="EK266">
            <v>0</v>
          </cell>
          <cell r="EL266">
            <v>0.2</v>
          </cell>
          <cell r="EM266">
            <v>0</v>
          </cell>
          <cell r="EN266">
            <v>0.2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.2</v>
          </cell>
          <cell r="FC266">
            <v>0</v>
          </cell>
          <cell r="FD266">
            <v>0.2</v>
          </cell>
          <cell r="FE266">
            <v>0</v>
          </cell>
          <cell r="FF266">
            <v>0.2</v>
          </cell>
          <cell r="FG266">
            <v>0</v>
          </cell>
          <cell r="FH266">
            <v>0.2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.2</v>
          </cell>
          <cell r="FW266">
            <v>0</v>
          </cell>
          <cell r="FX266">
            <v>0.2</v>
          </cell>
          <cell r="FY266">
            <v>0</v>
          </cell>
          <cell r="FZ266">
            <v>0.2</v>
          </cell>
          <cell r="GA266">
            <v>0</v>
          </cell>
          <cell r="GB266">
            <v>0.2</v>
          </cell>
          <cell r="GC266">
            <v>0</v>
          </cell>
          <cell r="GD266">
            <v>0</v>
          </cell>
          <cell r="GE266">
            <v>0</v>
          </cell>
          <cell r="GF266">
            <v>0</v>
          </cell>
          <cell r="GG266">
            <v>0</v>
          </cell>
          <cell r="GH266">
            <v>0</v>
          </cell>
          <cell r="GI266">
            <v>0</v>
          </cell>
          <cell r="GJ266">
            <v>0</v>
          </cell>
          <cell r="GK266">
            <v>0</v>
          </cell>
          <cell r="GL266">
            <v>0</v>
          </cell>
          <cell r="GM266">
            <v>0</v>
          </cell>
          <cell r="GN266">
            <v>0</v>
          </cell>
          <cell r="GO266">
            <v>0</v>
          </cell>
          <cell r="GP266">
            <v>0.2</v>
          </cell>
          <cell r="GQ266">
            <v>0</v>
          </cell>
          <cell r="GR266">
            <v>0.2</v>
          </cell>
          <cell r="GS266">
            <v>0</v>
          </cell>
          <cell r="GT266">
            <v>0.2</v>
          </cell>
          <cell r="GU266">
            <v>0</v>
          </cell>
          <cell r="GV266">
            <v>0.2</v>
          </cell>
          <cell r="GW266">
            <v>0</v>
          </cell>
          <cell r="GX266">
            <v>0</v>
          </cell>
          <cell r="GY266">
            <v>0</v>
          </cell>
          <cell r="GZ266">
            <v>0</v>
          </cell>
          <cell r="HA266">
            <v>0</v>
          </cell>
          <cell r="HB266">
            <v>0</v>
          </cell>
          <cell r="HC266">
            <v>0</v>
          </cell>
          <cell r="HD266">
            <v>0</v>
          </cell>
          <cell r="HE266">
            <v>0</v>
          </cell>
          <cell r="HF266">
            <v>0</v>
          </cell>
          <cell r="HG266">
            <v>0</v>
          </cell>
          <cell r="HH266">
            <v>0</v>
          </cell>
          <cell r="HI266">
            <v>0</v>
          </cell>
          <cell r="HJ266">
            <v>0.2</v>
          </cell>
          <cell r="HK266">
            <v>0</v>
          </cell>
          <cell r="HL266">
            <v>0.2</v>
          </cell>
          <cell r="HM266">
            <v>0</v>
          </cell>
          <cell r="HN266">
            <v>0.2</v>
          </cell>
          <cell r="HO266">
            <v>0</v>
          </cell>
          <cell r="HP266">
            <v>0.2</v>
          </cell>
          <cell r="HQ266">
            <v>0</v>
          </cell>
          <cell r="HR266">
            <v>0</v>
          </cell>
          <cell r="HS266">
            <v>0</v>
          </cell>
          <cell r="HT266">
            <v>0</v>
          </cell>
          <cell r="HU266">
            <v>0</v>
          </cell>
          <cell r="HV266">
            <v>0</v>
          </cell>
          <cell r="HW266">
            <v>0</v>
          </cell>
          <cell r="HX266">
            <v>0</v>
          </cell>
          <cell r="HY266">
            <v>0</v>
          </cell>
          <cell r="HZ266">
            <v>0</v>
          </cell>
          <cell r="IA266">
            <v>0</v>
          </cell>
          <cell r="IB266">
            <v>0</v>
          </cell>
          <cell r="IC266">
            <v>0</v>
          </cell>
          <cell r="ID266">
            <v>0.2</v>
          </cell>
          <cell r="IE266">
            <v>0</v>
          </cell>
          <cell r="IF266">
            <v>0.2</v>
          </cell>
          <cell r="IG266">
            <v>0</v>
          </cell>
          <cell r="IH266">
            <v>0.2</v>
          </cell>
          <cell r="II266">
            <v>0</v>
          </cell>
          <cell r="IJ266">
            <v>0.2</v>
          </cell>
          <cell r="IK266">
            <v>0</v>
          </cell>
          <cell r="IL266">
            <v>0</v>
          </cell>
          <cell r="IM266">
            <v>0</v>
          </cell>
          <cell r="IN266">
            <v>0</v>
          </cell>
          <cell r="IO266">
            <v>0</v>
          </cell>
          <cell r="IP266">
            <v>0</v>
          </cell>
          <cell r="IQ266">
            <v>0.2</v>
          </cell>
          <cell r="IR266">
            <v>0</v>
          </cell>
          <cell r="IS266">
            <v>0</v>
          </cell>
          <cell r="IT266">
            <v>0</v>
          </cell>
          <cell r="IU266">
            <v>0</v>
          </cell>
          <cell r="IV266">
            <v>0</v>
          </cell>
          <cell r="IW266">
            <v>0</v>
          </cell>
          <cell r="IX266">
            <v>0.4</v>
          </cell>
          <cell r="IY266">
            <v>0</v>
          </cell>
          <cell r="IZ266">
            <v>0.4</v>
          </cell>
          <cell r="JA266">
            <v>0</v>
          </cell>
          <cell r="JB266">
            <v>0.4</v>
          </cell>
          <cell r="JC266">
            <v>0</v>
          </cell>
          <cell r="JD266">
            <v>0.4</v>
          </cell>
          <cell r="JE266">
            <v>0</v>
          </cell>
          <cell r="JF266">
            <v>1</v>
          </cell>
          <cell r="JG266">
            <v>0</v>
          </cell>
          <cell r="JH266">
            <v>0</v>
          </cell>
          <cell r="JI266">
            <v>0</v>
          </cell>
          <cell r="JJ266">
            <v>0</v>
          </cell>
          <cell r="JK266">
            <v>0</v>
          </cell>
          <cell r="JL266">
            <v>0</v>
          </cell>
          <cell r="JM266">
            <v>0</v>
          </cell>
          <cell r="JN266">
            <v>0</v>
          </cell>
          <cell r="JO266">
            <v>0</v>
          </cell>
          <cell r="JP266">
            <v>0</v>
          </cell>
          <cell r="JQ266">
            <v>0</v>
          </cell>
          <cell r="JR266">
            <v>0.2</v>
          </cell>
          <cell r="JS266">
            <v>0</v>
          </cell>
          <cell r="JT266">
            <v>0.2</v>
          </cell>
          <cell r="JU266">
            <v>0</v>
          </cell>
          <cell r="JV266">
            <v>0.2</v>
          </cell>
          <cell r="JW266">
            <v>0</v>
          </cell>
          <cell r="JX266">
            <v>0.2</v>
          </cell>
          <cell r="JY266">
            <v>0</v>
          </cell>
          <cell r="JZ266">
            <v>0</v>
          </cell>
          <cell r="KA266">
            <v>0</v>
          </cell>
          <cell r="KB266">
            <v>0</v>
          </cell>
          <cell r="KC266">
            <v>0</v>
          </cell>
          <cell r="KD266">
            <v>0</v>
          </cell>
          <cell r="KE266">
            <v>0</v>
          </cell>
          <cell r="KF266">
            <v>0</v>
          </cell>
          <cell r="KG266">
            <v>0</v>
          </cell>
          <cell r="KH266">
            <v>0</v>
          </cell>
          <cell r="KI266">
            <v>0</v>
          </cell>
          <cell r="KJ266">
            <v>0</v>
          </cell>
          <cell r="KK266">
            <v>0</v>
          </cell>
          <cell r="KL266">
            <v>0.2</v>
          </cell>
          <cell r="KM266">
            <v>0</v>
          </cell>
          <cell r="KN266">
            <v>0.2</v>
          </cell>
          <cell r="KO266">
            <v>0</v>
          </cell>
          <cell r="KP266">
            <v>0.2</v>
          </cell>
          <cell r="KQ266">
            <v>0</v>
          </cell>
          <cell r="KR266">
            <v>0.2</v>
          </cell>
          <cell r="KS266">
            <v>0</v>
          </cell>
          <cell r="KT266">
            <v>0</v>
          </cell>
          <cell r="KU266">
            <v>0</v>
          </cell>
          <cell r="KV266">
            <v>0</v>
          </cell>
          <cell r="KW266">
            <v>0</v>
          </cell>
          <cell r="KX266">
            <v>0</v>
          </cell>
          <cell r="KY266">
            <v>0</v>
          </cell>
          <cell r="KZ266">
            <v>0</v>
          </cell>
          <cell r="LA266">
            <v>0</v>
          </cell>
          <cell r="LB266">
            <v>0</v>
          </cell>
          <cell r="LC266">
            <v>0</v>
          </cell>
          <cell r="LD266">
            <v>0</v>
          </cell>
          <cell r="LE266">
            <v>0</v>
          </cell>
          <cell r="LF266">
            <v>0.2</v>
          </cell>
          <cell r="LG266">
            <v>0</v>
          </cell>
          <cell r="LH266">
            <v>0.2</v>
          </cell>
          <cell r="LI266">
            <v>0</v>
          </cell>
          <cell r="LJ266">
            <v>0.2</v>
          </cell>
          <cell r="LK266">
            <v>0</v>
          </cell>
          <cell r="LL266">
            <v>0.2</v>
          </cell>
          <cell r="LM266">
            <v>0</v>
          </cell>
          <cell r="LN266">
            <v>0</v>
          </cell>
          <cell r="LO266">
            <v>0</v>
          </cell>
          <cell r="LP266">
            <v>0</v>
          </cell>
          <cell r="LQ266">
            <v>0</v>
          </cell>
          <cell r="LR266">
            <v>0</v>
          </cell>
          <cell r="LS266">
            <v>0</v>
          </cell>
          <cell r="LT266">
            <v>0</v>
          </cell>
          <cell r="LU266">
            <v>0</v>
          </cell>
          <cell r="LV266">
            <v>0</v>
          </cell>
          <cell r="LW266">
            <v>0</v>
          </cell>
          <cell r="LX266">
            <v>0</v>
          </cell>
          <cell r="LY266">
            <v>0</v>
          </cell>
          <cell r="LZ266">
            <v>0.2</v>
          </cell>
          <cell r="MA266">
            <v>0</v>
          </cell>
          <cell r="MB266">
            <v>0.2</v>
          </cell>
          <cell r="MC266">
            <v>0</v>
          </cell>
          <cell r="MD266">
            <v>0.2</v>
          </cell>
          <cell r="ME266">
            <v>0</v>
          </cell>
          <cell r="MF266">
            <v>0.2</v>
          </cell>
          <cell r="MG266">
            <v>0</v>
          </cell>
          <cell r="MH266">
            <v>0</v>
          </cell>
          <cell r="MI266">
            <v>0</v>
          </cell>
        </row>
        <row r="267">
          <cell r="H267">
            <v>0.2</v>
          </cell>
          <cell r="I267">
            <v>0.2</v>
          </cell>
          <cell r="J267">
            <v>0</v>
          </cell>
          <cell r="K267">
            <v>0.2</v>
          </cell>
          <cell r="L267">
            <v>0.2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.6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.2</v>
          </cell>
          <cell r="AC267">
            <v>0.2</v>
          </cell>
          <cell r="AD267">
            <v>0</v>
          </cell>
          <cell r="AE267">
            <v>0.2</v>
          </cell>
          <cell r="AF267">
            <v>0.2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.6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.2</v>
          </cell>
          <cell r="AW267">
            <v>0.2</v>
          </cell>
          <cell r="AX267">
            <v>0</v>
          </cell>
          <cell r="AY267">
            <v>0.2</v>
          </cell>
          <cell r="AZ267">
            <v>0.2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.6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.2</v>
          </cell>
          <cell r="BQ267">
            <v>0.2</v>
          </cell>
          <cell r="BR267">
            <v>0</v>
          </cell>
          <cell r="BS267">
            <v>0.2</v>
          </cell>
          <cell r="BT267">
            <v>0.2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.6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.2</v>
          </cell>
          <cell r="CK267">
            <v>0.2</v>
          </cell>
          <cell r="CL267">
            <v>0</v>
          </cell>
          <cell r="CM267">
            <v>0.2</v>
          </cell>
          <cell r="CN267">
            <v>0.2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.6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.2</v>
          </cell>
          <cell r="DE267">
            <v>0.2</v>
          </cell>
          <cell r="DF267">
            <v>0</v>
          </cell>
          <cell r="DG267">
            <v>0.2</v>
          </cell>
          <cell r="DH267">
            <v>0.2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.6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.2</v>
          </cell>
          <cell r="DY267">
            <v>0.2</v>
          </cell>
          <cell r="DZ267">
            <v>0</v>
          </cell>
          <cell r="EA267">
            <v>0.2</v>
          </cell>
          <cell r="EB267">
            <v>0.2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.6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.2</v>
          </cell>
          <cell r="ES267">
            <v>0.2</v>
          </cell>
          <cell r="ET267">
            <v>0</v>
          </cell>
          <cell r="EU267">
            <v>0.2</v>
          </cell>
          <cell r="EV267">
            <v>0.2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.6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.2</v>
          </cell>
          <cell r="FM267">
            <v>0.2</v>
          </cell>
          <cell r="FN267">
            <v>0</v>
          </cell>
          <cell r="FO267">
            <v>0.2</v>
          </cell>
          <cell r="FP267">
            <v>0.2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.6</v>
          </cell>
          <cell r="GB267">
            <v>0</v>
          </cell>
          <cell r="GC267">
            <v>0</v>
          </cell>
          <cell r="GD267">
            <v>0</v>
          </cell>
          <cell r="GE267">
            <v>0</v>
          </cell>
          <cell r="GF267">
            <v>0.2</v>
          </cell>
          <cell r="GG267">
            <v>0.2</v>
          </cell>
          <cell r="GH267">
            <v>0</v>
          </cell>
          <cell r="GI267">
            <v>0.2</v>
          </cell>
          <cell r="GJ267">
            <v>0.2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0</v>
          </cell>
          <cell r="GR267">
            <v>0</v>
          </cell>
          <cell r="GS267">
            <v>0</v>
          </cell>
          <cell r="GT267">
            <v>0</v>
          </cell>
          <cell r="GU267">
            <v>0.6</v>
          </cell>
          <cell r="GV267">
            <v>0</v>
          </cell>
          <cell r="GW267">
            <v>0</v>
          </cell>
          <cell r="GX267">
            <v>0</v>
          </cell>
          <cell r="GY267">
            <v>0</v>
          </cell>
          <cell r="GZ267">
            <v>0.2</v>
          </cell>
          <cell r="HA267">
            <v>0.2</v>
          </cell>
          <cell r="HB267">
            <v>0</v>
          </cell>
          <cell r="HC267">
            <v>0.2</v>
          </cell>
          <cell r="HD267">
            <v>0.2</v>
          </cell>
          <cell r="HE267">
            <v>0</v>
          </cell>
          <cell r="HF267">
            <v>0</v>
          </cell>
          <cell r="HG267">
            <v>0</v>
          </cell>
          <cell r="HH267">
            <v>0</v>
          </cell>
          <cell r="HI267">
            <v>0</v>
          </cell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.6</v>
          </cell>
          <cell r="HP267">
            <v>0</v>
          </cell>
          <cell r="HQ267">
            <v>0</v>
          </cell>
          <cell r="HR267">
            <v>0</v>
          </cell>
          <cell r="HS267">
            <v>0</v>
          </cell>
          <cell r="HT267">
            <v>0.2</v>
          </cell>
          <cell r="HU267">
            <v>0.2</v>
          </cell>
          <cell r="HV267">
            <v>0</v>
          </cell>
          <cell r="HW267">
            <v>0.2</v>
          </cell>
          <cell r="HX267">
            <v>0.2</v>
          </cell>
          <cell r="HY267">
            <v>0</v>
          </cell>
          <cell r="HZ267">
            <v>0</v>
          </cell>
          <cell r="IA267">
            <v>0</v>
          </cell>
          <cell r="IB267">
            <v>0</v>
          </cell>
          <cell r="IC267">
            <v>0</v>
          </cell>
          <cell r="ID267">
            <v>0</v>
          </cell>
          <cell r="IE267">
            <v>0</v>
          </cell>
          <cell r="IF267">
            <v>0</v>
          </cell>
          <cell r="IG267">
            <v>0</v>
          </cell>
          <cell r="IH267">
            <v>0</v>
          </cell>
          <cell r="II267">
            <v>0.6</v>
          </cell>
          <cell r="IJ267">
            <v>0</v>
          </cell>
          <cell r="IK267">
            <v>0</v>
          </cell>
          <cell r="IL267">
            <v>0</v>
          </cell>
          <cell r="IM267">
            <v>0</v>
          </cell>
          <cell r="IN267">
            <v>0.4</v>
          </cell>
          <cell r="IO267">
            <v>0.4</v>
          </cell>
          <cell r="IP267">
            <v>0.2</v>
          </cell>
          <cell r="IQ267">
            <v>0.4</v>
          </cell>
          <cell r="IR267">
            <v>0.4</v>
          </cell>
          <cell r="IS267">
            <v>0</v>
          </cell>
          <cell r="IT267">
            <v>0</v>
          </cell>
          <cell r="IU267">
            <v>0</v>
          </cell>
          <cell r="IV267">
            <v>0.2</v>
          </cell>
          <cell r="IW267">
            <v>0.2</v>
          </cell>
          <cell r="IX267">
            <v>0</v>
          </cell>
          <cell r="IY267">
            <v>0.2</v>
          </cell>
          <cell r="IZ267">
            <v>0</v>
          </cell>
          <cell r="JA267">
            <v>0.2</v>
          </cell>
          <cell r="JB267">
            <v>0</v>
          </cell>
          <cell r="JC267">
            <v>0.8</v>
          </cell>
          <cell r="JD267">
            <v>0</v>
          </cell>
          <cell r="JE267">
            <v>0.2</v>
          </cell>
          <cell r="JF267">
            <v>0</v>
          </cell>
          <cell r="JG267">
            <v>1</v>
          </cell>
          <cell r="JH267">
            <v>0.2</v>
          </cell>
          <cell r="JI267">
            <v>0.2</v>
          </cell>
          <cell r="JJ267">
            <v>0</v>
          </cell>
          <cell r="JK267">
            <v>0.2</v>
          </cell>
          <cell r="JL267">
            <v>0.2</v>
          </cell>
          <cell r="JM267">
            <v>0</v>
          </cell>
          <cell r="JN267">
            <v>0</v>
          </cell>
          <cell r="JO267">
            <v>0</v>
          </cell>
          <cell r="JP267">
            <v>0</v>
          </cell>
          <cell r="JQ267">
            <v>0</v>
          </cell>
          <cell r="JR267">
            <v>0</v>
          </cell>
          <cell r="JS267">
            <v>0</v>
          </cell>
          <cell r="JT267">
            <v>0</v>
          </cell>
          <cell r="JU267">
            <v>0</v>
          </cell>
          <cell r="JV267">
            <v>0</v>
          </cell>
          <cell r="JW267">
            <v>0.6</v>
          </cell>
          <cell r="JX267">
            <v>0</v>
          </cell>
          <cell r="JY267">
            <v>0</v>
          </cell>
          <cell r="JZ267">
            <v>0</v>
          </cell>
          <cell r="KA267">
            <v>0</v>
          </cell>
          <cell r="KB267">
            <v>0.2</v>
          </cell>
          <cell r="KC267">
            <v>0.2</v>
          </cell>
          <cell r="KD267">
            <v>0</v>
          </cell>
          <cell r="KE267">
            <v>0.2</v>
          </cell>
          <cell r="KF267">
            <v>0.2</v>
          </cell>
          <cell r="KG267">
            <v>0</v>
          </cell>
          <cell r="KH267">
            <v>0</v>
          </cell>
          <cell r="KI267">
            <v>0</v>
          </cell>
          <cell r="KJ267">
            <v>0</v>
          </cell>
          <cell r="KK267">
            <v>0</v>
          </cell>
          <cell r="KL267">
            <v>0</v>
          </cell>
          <cell r="KM267">
            <v>0</v>
          </cell>
          <cell r="KN267">
            <v>0</v>
          </cell>
          <cell r="KO267">
            <v>0</v>
          </cell>
          <cell r="KP267">
            <v>0</v>
          </cell>
          <cell r="KQ267">
            <v>0.6</v>
          </cell>
          <cell r="KR267">
            <v>0</v>
          </cell>
          <cell r="KS267">
            <v>0</v>
          </cell>
          <cell r="KT267">
            <v>0</v>
          </cell>
          <cell r="KU267">
            <v>0</v>
          </cell>
          <cell r="KV267">
            <v>0.2</v>
          </cell>
          <cell r="KW267">
            <v>0.2</v>
          </cell>
          <cell r="KX267">
            <v>0</v>
          </cell>
          <cell r="KY267">
            <v>0.2</v>
          </cell>
          <cell r="KZ267">
            <v>0.2</v>
          </cell>
          <cell r="LA267">
            <v>0</v>
          </cell>
          <cell r="LB267">
            <v>0</v>
          </cell>
          <cell r="LC267">
            <v>0</v>
          </cell>
          <cell r="LD267">
            <v>0</v>
          </cell>
          <cell r="LE267">
            <v>0</v>
          </cell>
          <cell r="LF267">
            <v>0</v>
          </cell>
          <cell r="LG267">
            <v>0</v>
          </cell>
          <cell r="LH267">
            <v>0</v>
          </cell>
          <cell r="LI267">
            <v>0</v>
          </cell>
          <cell r="LJ267">
            <v>0</v>
          </cell>
          <cell r="LK267">
            <v>0.6</v>
          </cell>
          <cell r="LL267">
            <v>0</v>
          </cell>
          <cell r="LM267">
            <v>0</v>
          </cell>
          <cell r="LN267">
            <v>0</v>
          </cell>
          <cell r="LO267">
            <v>0</v>
          </cell>
          <cell r="LP267">
            <v>0.2</v>
          </cell>
          <cell r="LQ267">
            <v>0.2</v>
          </cell>
          <cell r="LR267">
            <v>0</v>
          </cell>
          <cell r="LS267">
            <v>0.2</v>
          </cell>
          <cell r="LT267">
            <v>0.2</v>
          </cell>
          <cell r="LU267">
            <v>0</v>
          </cell>
          <cell r="LV267">
            <v>0</v>
          </cell>
          <cell r="LW267">
            <v>0</v>
          </cell>
          <cell r="LX267">
            <v>0</v>
          </cell>
          <cell r="LY267">
            <v>0</v>
          </cell>
          <cell r="LZ267">
            <v>0</v>
          </cell>
          <cell r="MA267">
            <v>0</v>
          </cell>
          <cell r="MB267">
            <v>0</v>
          </cell>
          <cell r="MC267">
            <v>0</v>
          </cell>
          <cell r="MD267">
            <v>0</v>
          </cell>
          <cell r="ME267">
            <v>0.6</v>
          </cell>
          <cell r="MF267">
            <v>0</v>
          </cell>
          <cell r="MG267">
            <v>0</v>
          </cell>
          <cell r="MH267">
            <v>0</v>
          </cell>
          <cell r="MI267">
            <v>0</v>
          </cell>
        </row>
        <row r="268">
          <cell r="H268">
            <v>1</v>
          </cell>
          <cell r="I268">
            <v>0.75</v>
          </cell>
          <cell r="J268">
            <v>0.5</v>
          </cell>
          <cell r="K268">
            <v>0.8</v>
          </cell>
          <cell r="L268">
            <v>0.8</v>
          </cell>
          <cell r="M268">
            <v>0.5</v>
          </cell>
          <cell r="N268">
            <v>0</v>
          </cell>
          <cell r="O268">
            <v>0</v>
          </cell>
          <cell r="P268">
            <v>0.6</v>
          </cell>
          <cell r="Q268">
            <v>0.25</v>
          </cell>
          <cell r="R268">
            <v>0</v>
          </cell>
          <cell r="S268">
            <v>0.4</v>
          </cell>
          <cell r="T268">
            <v>0</v>
          </cell>
          <cell r="U268">
            <v>0.4</v>
          </cell>
          <cell r="V268">
            <v>0</v>
          </cell>
          <cell r="W268">
            <v>0.4</v>
          </cell>
          <cell r="X268">
            <v>0</v>
          </cell>
          <cell r="Y268">
            <v>0.2</v>
          </cell>
          <cell r="Z268">
            <v>0</v>
          </cell>
          <cell r="AA268">
            <v>0.2</v>
          </cell>
          <cell r="AB268">
            <v>1</v>
          </cell>
          <cell r="AC268">
            <v>0.75</v>
          </cell>
          <cell r="AD268">
            <v>0.5</v>
          </cell>
          <cell r="AE268">
            <v>0.8</v>
          </cell>
          <cell r="AF268">
            <v>0.8</v>
          </cell>
          <cell r="AG268">
            <v>0.5</v>
          </cell>
          <cell r="AH268">
            <v>0</v>
          </cell>
          <cell r="AI268">
            <v>0</v>
          </cell>
          <cell r="AJ268">
            <v>0.6</v>
          </cell>
          <cell r="AK268">
            <v>0.25</v>
          </cell>
          <cell r="AL268">
            <v>0</v>
          </cell>
          <cell r="AM268">
            <v>0.4</v>
          </cell>
          <cell r="AN268">
            <v>0</v>
          </cell>
          <cell r="AO268">
            <v>0.4</v>
          </cell>
          <cell r="AP268">
            <v>0</v>
          </cell>
          <cell r="AQ268">
            <v>0.4</v>
          </cell>
          <cell r="AR268">
            <v>0</v>
          </cell>
          <cell r="AS268">
            <v>0.2</v>
          </cell>
          <cell r="AT268">
            <v>0</v>
          </cell>
          <cell r="AU268">
            <v>0.2</v>
          </cell>
          <cell r="AV268">
            <v>1</v>
          </cell>
          <cell r="AW268">
            <v>0.75</v>
          </cell>
          <cell r="AX268">
            <v>0.5</v>
          </cell>
          <cell r="AY268">
            <v>0.8</v>
          </cell>
          <cell r="AZ268">
            <v>0.8</v>
          </cell>
          <cell r="BA268">
            <v>0.5</v>
          </cell>
          <cell r="BB268">
            <v>0</v>
          </cell>
          <cell r="BC268">
            <v>0</v>
          </cell>
          <cell r="BD268">
            <v>0.6</v>
          </cell>
          <cell r="BE268">
            <v>0.25</v>
          </cell>
          <cell r="BF268">
            <v>0</v>
          </cell>
          <cell r="BG268">
            <v>0.4</v>
          </cell>
          <cell r="BH268">
            <v>0</v>
          </cell>
          <cell r="BI268">
            <v>0.4</v>
          </cell>
          <cell r="BJ268">
            <v>0</v>
          </cell>
          <cell r="BK268">
            <v>0.4</v>
          </cell>
          <cell r="BL268">
            <v>0</v>
          </cell>
          <cell r="BM268">
            <v>0.2</v>
          </cell>
          <cell r="BN268">
            <v>0</v>
          </cell>
          <cell r="BO268">
            <v>0.2</v>
          </cell>
          <cell r="BP268">
            <v>1</v>
          </cell>
          <cell r="BQ268">
            <v>0.75</v>
          </cell>
          <cell r="BR268">
            <v>0.5</v>
          </cell>
          <cell r="BS268">
            <v>0.8</v>
          </cell>
          <cell r="BT268">
            <v>0.8</v>
          </cell>
          <cell r="BU268">
            <v>0.5</v>
          </cell>
          <cell r="BV268">
            <v>0</v>
          </cell>
          <cell r="BW268">
            <v>0</v>
          </cell>
          <cell r="BX268">
            <v>0.6</v>
          </cell>
          <cell r="BY268">
            <v>0.25</v>
          </cell>
          <cell r="BZ268">
            <v>0</v>
          </cell>
          <cell r="CA268">
            <v>0.4</v>
          </cell>
          <cell r="CB268">
            <v>0</v>
          </cell>
          <cell r="CC268">
            <v>0.4</v>
          </cell>
          <cell r="CD268">
            <v>0</v>
          </cell>
          <cell r="CE268">
            <v>0.4</v>
          </cell>
          <cell r="CF268">
            <v>0</v>
          </cell>
          <cell r="CG268">
            <v>0.2</v>
          </cell>
          <cell r="CH268">
            <v>0</v>
          </cell>
          <cell r="CI268">
            <v>0.2</v>
          </cell>
          <cell r="CJ268">
            <v>1</v>
          </cell>
          <cell r="CK268">
            <v>0.75</v>
          </cell>
          <cell r="CL268">
            <v>0.5</v>
          </cell>
          <cell r="CM268">
            <v>0.8</v>
          </cell>
          <cell r="CN268">
            <v>0.8</v>
          </cell>
          <cell r="CO268">
            <v>0.5</v>
          </cell>
          <cell r="CP268">
            <v>0</v>
          </cell>
          <cell r="CQ268">
            <v>0</v>
          </cell>
          <cell r="CR268">
            <v>0.6</v>
          </cell>
          <cell r="CS268">
            <v>0.25</v>
          </cell>
          <cell r="CT268">
            <v>0</v>
          </cell>
          <cell r="CU268">
            <v>0.4</v>
          </cell>
          <cell r="CV268">
            <v>0</v>
          </cell>
          <cell r="CW268">
            <v>0.4</v>
          </cell>
          <cell r="CX268">
            <v>0</v>
          </cell>
          <cell r="CY268">
            <v>0.4</v>
          </cell>
          <cell r="CZ268">
            <v>0</v>
          </cell>
          <cell r="DA268">
            <v>0.2</v>
          </cell>
          <cell r="DB268">
            <v>0</v>
          </cell>
          <cell r="DC268">
            <v>0.2</v>
          </cell>
          <cell r="DD268">
            <v>1</v>
          </cell>
          <cell r="DE268">
            <v>0.75</v>
          </cell>
          <cell r="DF268">
            <v>0.5</v>
          </cell>
          <cell r="DG268">
            <v>0.8</v>
          </cell>
          <cell r="DH268">
            <v>0.8</v>
          </cell>
          <cell r="DI268">
            <v>0.5</v>
          </cell>
          <cell r="DJ268">
            <v>0</v>
          </cell>
          <cell r="DK268">
            <v>0</v>
          </cell>
          <cell r="DL268">
            <v>0.6</v>
          </cell>
          <cell r="DM268">
            <v>0.25</v>
          </cell>
          <cell r="DN268">
            <v>0</v>
          </cell>
          <cell r="DO268">
            <v>0.4</v>
          </cell>
          <cell r="DP268">
            <v>0</v>
          </cell>
          <cell r="DQ268">
            <v>0.4</v>
          </cell>
          <cell r="DR268">
            <v>0</v>
          </cell>
          <cell r="DS268">
            <v>0.4</v>
          </cell>
          <cell r="DT268">
            <v>0</v>
          </cell>
          <cell r="DU268">
            <v>0.2</v>
          </cell>
          <cell r="DV268">
            <v>0</v>
          </cell>
          <cell r="DW268">
            <v>0.2</v>
          </cell>
          <cell r="DX268">
            <v>1</v>
          </cell>
          <cell r="DY268">
            <v>0.75</v>
          </cell>
          <cell r="DZ268">
            <v>0.5</v>
          </cell>
          <cell r="EA268">
            <v>0.8</v>
          </cell>
          <cell r="EB268">
            <v>0.8</v>
          </cell>
          <cell r="EC268">
            <v>0.5</v>
          </cell>
          <cell r="ED268">
            <v>0</v>
          </cell>
          <cell r="EE268">
            <v>0</v>
          </cell>
          <cell r="EF268">
            <v>0.6</v>
          </cell>
          <cell r="EG268">
            <v>0.25</v>
          </cell>
          <cell r="EH268">
            <v>0</v>
          </cell>
          <cell r="EI268">
            <v>0.4</v>
          </cell>
          <cell r="EJ268">
            <v>0</v>
          </cell>
          <cell r="EK268">
            <v>0.4</v>
          </cell>
          <cell r="EL268">
            <v>0</v>
          </cell>
          <cell r="EM268">
            <v>0.4</v>
          </cell>
          <cell r="EN268">
            <v>0</v>
          </cell>
          <cell r="EO268">
            <v>0.2</v>
          </cell>
          <cell r="EP268">
            <v>0</v>
          </cell>
          <cell r="EQ268">
            <v>0.2</v>
          </cell>
          <cell r="ER268">
            <v>1</v>
          </cell>
          <cell r="ES268">
            <v>0.75</v>
          </cell>
          <cell r="ET268">
            <v>0.5</v>
          </cell>
          <cell r="EU268">
            <v>0.8</v>
          </cell>
          <cell r="EV268">
            <v>0.8</v>
          </cell>
          <cell r="EW268">
            <v>0.5</v>
          </cell>
          <cell r="EX268">
            <v>0</v>
          </cell>
          <cell r="EY268">
            <v>0</v>
          </cell>
          <cell r="EZ268">
            <v>0.6</v>
          </cell>
          <cell r="FA268">
            <v>0.25</v>
          </cell>
          <cell r="FB268">
            <v>0</v>
          </cell>
          <cell r="FC268">
            <v>0.4</v>
          </cell>
          <cell r="FD268">
            <v>0</v>
          </cell>
          <cell r="FE268">
            <v>0.4</v>
          </cell>
          <cell r="FF268">
            <v>0</v>
          </cell>
          <cell r="FG268">
            <v>0.4</v>
          </cell>
          <cell r="FH268">
            <v>0</v>
          </cell>
          <cell r="FI268">
            <v>0.2</v>
          </cell>
          <cell r="FJ268">
            <v>0</v>
          </cell>
          <cell r="FK268">
            <v>0.2</v>
          </cell>
          <cell r="FL268">
            <v>1</v>
          </cell>
          <cell r="FM268">
            <v>0.75</v>
          </cell>
          <cell r="FN268">
            <v>0.5</v>
          </cell>
          <cell r="FO268">
            <v>0.8</v>
          </cell>
          <cell r="FP268">
            <v>0.8</v>
          </cell>
          <cell r="FQ268">
            <v>0.5</v>
          </cell>
          <cell r="FR268">
            <v>0</v>
          </cell>
          <cell r="FS268">
            <v>0</v>
          </cell>
          <cell r="FT268">
            <v>0.6</v>
          </cell>
          <cell r="FU268">
            <v>0.25</v>
          </cell>
          <cell r="FV268">
            <v>0</v>
          </cell>
          <cell r="FW268">
            <v>0.4</v>
          </cell>
          <cell r="FX268">
            <v>0</v>
          </cell>
          <cell r="FY268">
            <v>0.4</v>
          </cell>
          <cell r="FZ268">
            <v>0</v>
          </cell>
          <cell r="GA268">
            <v>0.4</v>
          </cell>
          <cell r="GB268">
            <v>0</v>
          </cell>
          <cell r="GC268">
            <v>0.2</v>
          </cell>
          <cell r="GD268">
            <v>0</v>
          </cell>
          <cell r="GE268">
            <v>0.2</v>
          </cell>
          <cell r="GF268">
            <v>1</v>
          </cell>
          <cell r="GG268">
            <v>0.75</v>
          </cell>
          <cell r="GH268">
            <v>0.5</v>
          </cell>
          <cell r="GI268">
            <v>0.8</v>
          </cell>
          <cell r="GJ268">
            <v>0.8</v>
          </cell>
          <cell r="GK268">
            <v>0.5</v>
          </cell>
          <cell r="GL268">
            <v>0</v>
          </cell>
          <cell r="GM268">
            <v>0</v>
          </cell>
          <cell r="GN268">
            <v>0.6</v>
          </cell>
          <cell r="GO268">
            <v>0.25</v>
          </cell>
          <cell r="GP268">
            <v>0</v>
          </cell>
          <cell r="GQ268">
            <v>0.4</v>
          </cell>
          <cell r="GR268">
            <v>0</v>
          </cell>
          <cell r="GS268">
            <v>0.4</v>
          </cell>
          <cell r="GT268">
            <v>0</v>
          </cell>
          <cell r="GU268">
            <v>0.4</v>
          </cell>
          <cell r="GV268">
            <v>0</v>
          </cell>
          <cell r="GW268">
            <v>0.2</v>
          </cell>
          <cell r="GX268">
            <v>0</v>
          </cell>
          <cell r="GY268">
            <v>0.2</v>
          </cell>
          <cell r="GZ268">
            <v>1</v>
          </cell>
          <cell r="HA268">
            <v>0.75</v>
          </cell>
          <cell r="HB268">
            <v>0.5</v>
          </cell>
          <cell r="HC268">
            <v>0.8</v>
          </cell>
          <cell r="HD268">
            <v>0.8</v>
          </cell>
          <cell r="HE268">
            <v>0.5</v>
          </cell>
          <cell r="HF268">
            <v>0</v>
          </cell>
          <cell r="HG268">
            <v>0</v>
          </cell>
          <cell r="HH268">
            <v>0.6</v>
          </cell>
          <cell r="HI268">
            <v>0.25</v>
          </cell>
          <cell r="HJ268">
            <v>0</v>
          </cell>
          <cell r="HK268">
            <v>0.4</v>
          </cell>
          <cell r="HL268">
            <v>0</v>
          </cell>
          <cell r="HM268">
            <v>0.4</v>
          </cell>
          <cell r="HN268">
            <v>0</v>
          </cell>
          <cell r="HO268">
            <v>0.4</v>
          </cell>
          <cell r="HP268">
            <v>0</v>
          </cell>
          <cell r="HQ268">
            <v>0.2</v>
          </cell>
          <cell r="HR268">
            <v>0</v>
          </cell>
          <cell r="HS268">
            <v>0.2</v>
          </cell>
          <cell r="HT268">
            <v>1</v>
          </cell>
          <cell r="HU268">
            <v>0.75</v>
          </cell>
          <cell r="HV268">
            <v>0.5</v>
          </cell>
          <cell r="HW268">
            <v>0.8</v>
          </cell>
          <cell r="HX268">
            <v>0.8</v>
          </cell>
          <cell r="HY268">
            <v>0.5</v>
          </cell>
          <cell r="HZ268">
            <v>0</v>
          </cell>
          <cell r="IA268">
            <v>0</v>
          </cell>
          <cell r="IB268">
            <v>0.6</v>
          </cell>
          <cell r="IC268">
            <v>0.25</v>
          </cell>
          <cell r="ID268">
            <v>0</v>
          </cell>
          <cell r="IE268">
            <v>0.4</v>
          </cell>
          <cell r="IF268">
            <v>0</v>
          </cell>
          <cell r="IG268">
            <v>0.4</v>
          </cell>
          <cell r="IH268">
            <v>0</v>
          </cell>
          <cell r="II268">
            <v>0.4</v>
          </cell>
          <cell r="IJ268">
            <v>0</v>
          </cell>
          <cell r="IK268">
            <v>0.2</v>
          </cell>
          <cell r="IL268">
            <v>0</v>
          </cell>
          <cell r="IM268">
            <v>0.2</v>
          </cell>
          <cell r="IN268">
            <v>1</v>
          </cell>
          <cell r="IO268">
            <v>0.75</v>
          </cell>
          <cell r="IP268">
            <v>0.5</v>
          </cell>
          <cell r="IQ268">
            <v>0.8</v>
          </cell>
          <cell r="IR268">
            <v>0.8</v>
          </cell>
          <cell r="IS268">
            <v>0.5</v>
          </cell>
          <cell r="IT268">
            <v>0</v>
          </cell>
          <cell r="IU268">
            <v>0</v>
          </cell>
          <cell r="IV268">
            <v>0.6</v>
          </cell>
          <cell r="IW268">
            <v>0.25</v>
          </cell>
          <cell r="IX268">
            <v>0</v>
          </cell>
          <cell r="IY268">
            <v>0.4</v>
          </cell>
          <cell r="IZ268">
            <v>0</v>
          </cell>
          <cell r="JA268">
            <v>0.4</v>
          </cell>
          <cell r="JB268">
            <v>0</v>
          </cell>
          <cell r="JC268">
            <v>0.4</v>
          </cell>
          <cell r="JD268">
            <v>0</v>
          </cell>
          <cell r="JE268">
            <v>0.2</v>
          </cell>
          <cell r="JF268">
            <v>0</v>
          </cell>
          <cell r="JG268">
            <v>0.2</v>
          </cell>
          <cell r="JH268">
            <v>1</v>
          </cell>
          <cell r="JI268">
            <v>0.75</v>
          </cell>
          <cell r="JJ268">
            <v>0.5</v>
          </cell>
          <cell r="JK268">
            <v>0.8</v>
          </cell>
          <cell r="JL268">
            <v>0.8</v>
          </cell>
          <cell r="JM268">
            <v>0.5</v>
          </cell>
          <cell r="JN268">
            <v>0</v>
          </cell>
          <cell r="JO268">
            <v>0</v>
          </cell>
          <cell r="JP268">
            <v>0.8</v>
          </cell>
          <cell r="JQ268">
            <v>0.25</v>
          </cell>
          <cell r="JR268">
            <v>0</v>
          </cell>
          <cell r="JS268">
            <v>0.6</v>
          </cell>
          <cell r="JT268">
            <v>0</v>
          </cell>
          <cell r="JU268">
            <v>0.6</v>
          </cell>
          <cell r="JV268">
            <v>0</v>
          </cell>
          <cell r="JW268">
            <v>0.6</v>
          </cell>
          <cell r="JX268">
            <v>0</v>
          </cell>
          <cell r="JY268">
            <v>0.4</v>
          </cell>
          <cell r="JZ268">
            <v>0</v>
          </cell>
          <cell r="KA268">
            <v>0.4</v>
          </cell>
          <cell r="KB268">
            <v>1</v>
          </cell>
          <cell r="KC268">
            <v>0.75</v>
          </cell>
          <cell r="KD268">
            <v>0.5</v>
          </cell>
          <cell r="KE268">
            <v>0.8</v>
          </cell>
          <cell r="KF268">
            <v>0.8</v>
          </cell>
          <cell r="KG268">
            <v>0.5</v>
          </cell>
          <cell r="KH268">
            <v>0</v>
          </cell>
          <cell r="KI268">
            <v>0</v>
          </cell>
          <cell r="KJ268">
            <v>0.6</v>
          </cell>
          <cell r="KK268">
            <v>0.25</v>
          </cell>
          <cell r="KL268">
            <v>0</v>
          </cell>
          <cell r="KM268">
            <v>0.4</v>
          </cell>
          <cell r="KN268">
            <v>0</v>
          </cell>
          <cell r="KO268">
            <v>0.4</v>
          </cell>
          <cell r="KP268">
            <v>0</v>
          </cell>
          <cell r="KQ268">
            <v>0.4</v>
          </cell>
          <cell r="KR268">
            <v>0</v>
          </cell>
          <cell r="KS268">
            <v>0.2</v>
          </cell>
          <cell r="KT268">
            <v>0</v>
          </cell>
          <cell r="KU268">
            <v>0.2</v>
          </cell>
          <cell r="KV268">
            <v>1</v>
          </cell>
          <cell r="KW268">
            <v>0.75</v>
          </cell>
          <cell r="KX268">
            <v>0.5</v>
          </cell>
          <cell r="KY268">
            <v>0.8</v>
          </cell>
          <cell r="KZ268">
            <v>0.8</v>
          </cell>
          <cell r="LA268">
            <v>0.5</v>
          </cell>
          <cell r="LB268">
            <v>0</v>
          </cell>
          <cell r="LC268">
            <v>0</v>
          </cell>
          <cell r="LD268">
            <v>0.6</v>
          </cell>
          <cell r="LE268">
            <v>0.25</v>
          </cell>
          <cell r="LF268">
            <v>0</v>
          </cell>
          <cell r="LG268">
            <v>0.4</v>
          </cell>
          <cell r="LH268">
            <v>0</v>
          </cell>
          <cell r="LI268">
            <v>0.4</v>
          </cell>
          <cell r="LJ268">
            <v>0</v>
          </cell>
          <cell r="LK268">
            <v>0.4</v>
          </cell>
          <cell r="LL268">
            <v>0</v>
          </cell>
          <cell r="LM268">
            <v>0.2</v>
          </cell>
          <cell r="LN268">
            <v>0</v>
          </cell>
          <cell r="LO268">
            <v>0.2</v>
          </cell>
          <cell r="LP268">
            <v>1</v>
          </cell>
          <cell r="LQ268">
            <v>0.75</v>
          </cell>
          <cell r="LR268">
            <v>0.5</v>
          </cell>
          <cell r="LS268">
            <v>0.8</v>
          </cell>
          <cell r="LT268">
            <v>0.8</v>
          </cell>
          <cell r="LU268">
            <v>0.5</v>
          </cell>
          <cell r="LV268">
            <v>0</v>
          </cell>
          <cell r="LW268">
            <v>0</v>
          </cell>
          <cell r="LX268">
            <v>0.6</v>
          </cell>
          <cell r="LY268">
            <v>0.25</v>
          </cell>
          <cell r="LZ268">
            <v>0</v>
          </cell>
          <cell r="MA268">
            <v>0.4</v>
          </cell>
          <cell r="MB268">
            <v>0</v>
          </cell>
          <cell r="MC268">
            <v>0.4</v>
          </cell>
          <cell r="MD268">
            <v>0</v>
          </cell>
          <cell r="ME268">
            <v>0.4</v>
          </cell>
          <cell r="MF268">
            <v>0</v>
          </cell>
          <cell r="MG268">
            <v>0.2</v>
          </cell>
          <cell r="MH268">
            <v>0</v>
          </cell>
          <cell r="MI268">
            <v>0.2</v>
          </cell>
        </row>
        <row r="269">
          <cell r="H269">
            <v>0.75</v>
          </cell>
          <cell r="I269">
            <v>1</v>
          </cell>
          <cell r="J269">
            <v>0.5</v>
          </cell>
          <cell r="K269">
            <v>0.8</v>
          </cell>
          <cell r="L269">
            <v>0.8</v>
          </cell>
          <cell r="M269">
            <v>0.5</v>
          </cell>
          <cell r="N269">
            <v>0</v>
          </cell>
          <cell r="O269">
            <v>0</v>
          </cell>
          <cell r="P269">
            <v>0.6</v>
          </cell>
          <cell r="Q269">
            <v>0.25</v>
          </cell>
          <cell r="R269">
            <v>0</v>
          </cell>
          <cell r="S269">
            <v>0.4</v>
          </cell>
          <cell r="T269">
            <v>0</v>
          </cell>
          <cell r="U269">
            <v>0.4</v>
          </cell>
          <cell r="V269">
            <v>0</v>
          </cell>
          <cell r="W269">
            <v>0.4</v>
          </cell>
          <cell r="X269">
            <v>0</v>
          </cell>
          <cell r="Y269">
            <v>0.2</v>
          </cell>
          <cell r="Z269">
            <v>0</v>
          </cell>
          <cell r="AA269">
            <v>0.2</v>
          </cell>
          <cell r="AB269">
            <v>0.75</v>
          </cell>
          <cell r="AC269">
            <v>1</v>
          </cell>
          <cell r="AD269">
            <v>0.5</v>
          </cell>
          <cell r="AE269">
            <v>0.8</v>
          </cell>
          <cell r="AF269">
            <v>0.8</v>
          </cell>
          <cell r="AG269">
            <v>0.5</v>
          </cell>
          <cell r="AH269">
            <v>0</v>
          </cell>
          <cell r="AI269">
            <v>0</v>
          </cell>
          <cell r="AJ269">
            <v>0.6</v>
          </cell>
          <cell r="AK269">
            <v>0.25</v>
          </cell>
          <cell r="AL269">
            <v>0</v>
          </cell>
          <cell r="AM269">
            <v>0.4</v>
          </cell>
          <cell r="AN269">
            <v>0</v>
          </cell>
          <cell r="AO269">
            <v>0.4</v>
          </cell>
          <cell r="AP269">
            <v>0</v>
          </cell>
          <cell r="AQ269">
            <v>0.4</v>
          </cell>
          <cell r="AR269">
            <v>0</v>
          </cell>
          <cell r="AS269">
            <v>0.2</v>
          </cell>
          <cell r="AT269">
            <v>0</v>
          </cell>
          <cell r="AU269">
            <v>0.2</v>
          </cell>
          <cell r="AV269">
            <v>0.75</v>
          </cell>
          <cell r="AW269">
            <v>1</v>
          </cell>
          <cell r="AX269">
            <v>0.5</v>
          </cell>
          <cell r="AY269">
            <v>0.8</v>
          </cell>
          <cell r="AZ269">
            <v>0.8</v>
          </cell>
          <cell r="BA269">
            <v>0.5</v>
          </cell>
          <cell r="BB269">
            <v>0</v>
          </cell>
          <cell r="BC269">
            <v>0</v>
          </cell>
          <cell r="BD269">
            <v>0.6</v>
          </cell>
          <cell r="BE269">
            <v>0.25</v>
          </cell>
          <cell r="BF269">
            <v>0</v>
          </cell>
          <cell r="BG269">
            <v>0.4</v>
          </cell>
          <cell r="BH269">
            <v>0</v>
          </cell>
          <cell r="BI269">
            <v>0.4</v>
          </cell>
          <cell r="BJ269">
            <v>0</v>
          </cell>
          <cell r="BK269">
            <v>0.4</v>
          </cell>
          <cell r="BL269">
            <v>0</v>
          </cell>
          <cell r="BM269">
            <v>0.2</v>
          </cell>
          <cell r="BN269">
            <v>0</v>
          </cell>
          <cell r="BO269">
            <v>0.2</v>
          </cell>
          <cell r="BP269">
            <v>0.75</v>
          </cell>
          <cell r="BQ269">
            <v>1</v>
          </cell>
          <cell r="BR269">
            <v>0.5</v>
          </cell>
          <cell r="BS269">
            <v>0.8</v>
          </cell>
          <cell r="BT269">
            <v>0.8</v>
          </cell>
          <cell r="BU269">
            <v>0.5</v>
          </cell>
          <cell r="BV269">
            <v>0</v>
          </cell>
          <cell r="BW269">
            <v>0</v>
          </cell>
          <cell r="BX269">
            <v>0.6</v>
          </cell>
          <cell r="BY269">
            <v>0.25</v>
          </cell>
          <cell r="BZ269">
            <v>0</v>
          </cell>
          <cell r="CA269">
            <v>0.4</v>
          </cell>
          <cell r="CB269">
            <v>0</v>
          </cell>
          <cell r="CC269">
            <v>0.4</v>
          </cell>
          <cell r="CD269">
            <v>0</v>
          </cell>
          <cell r="CE269">
            <v>0.4</v>
          </cell>
          <cell r="CF269">
            <v>0</v>
          </cell>
          <cell r="CG269">
            <v>0.2</v>
          </cell>
          <cell r="CH269">
            <v>0</v>
          </cell>
          <cell r="CI269">
            <v>0.2</v>
          </cell>
          <cell r="CJ269">
            <v>0.75</v>
          </cell>
          <cell r="CK269">
            <v>1</v>
          </cell>
          <cell r="CL269">
            <v>0.5</v>
          </cell>
          <cell r="CM269">
            <v>0.8</v>
          </cell>
          <cell r="CN269">
            <v>0.8</v>
          </cell>
          <cell r="CO269">
            <v>0.5</v>
          </cell>
          <cell r="CP269">
            <v>0</v>
          </cell>
          <cell r="CQ269">
            <v>0</v>
          </cell>
          <cell r="CR269">
            <v>0.6</v>
          </cell>
          <cell r="CS269">
            <v>0.25</v>
          </cell>
          <cell r="CT269">
            <v>0</v>
          </cell>
          <cell r="CU269">
            <v>0.4</v>
          </cell>
          <cell r="CV269">
            <v>0</v>
          </cell>
          <cell r="CW269">
            <v>0.4</v>
          </cell>
          <cell r="CX269">
            <v>0</v>
          </cell>
          <cell r="CY269">
            <v>0.4</v>
          </cell>
          <cell r="CZ269">
            <v>0</v>
          </cell>
          <cell r="DA269">
            <v>0.2</v>
          </cell>
          <cell r="DB269">
            <v>0</v>
          </cell>
          <cell r="DC269">
            <v>0.2</v>
          </cell>
          <cell r="DD269">
            <v>0.75</v>
          </cell>
          <cell r="DE269">
            <v>1</v>
          </cell>
          <cell r="DF269">
            <v>0.5</v>
          </cell>
          <cell r="DG269">
            <v>0.8</v>
          </cell>
          <cell r="DH269">
            <v>0.8</v>
          </cell>
          <cell r="DI269">
            <v>0.5</v>
          </cell>
          <cell r="DJ269">
            <v>0</v>
          </cell>
          <cell r="DK269">
            <v>0</v>
          </cell>
          <cell r="DL269">
            <v>0.6</v>
          </cell>
          <cell r="DM269">
            <v>0.25</v>
          </cell>
          <cell r="DN269">
            <v>0</v>
          </cell>
          <cell r="DO269">
            <v>0.4</v>
          </cell>
          <cell r="DP269">
            <v>0</v>
          </cell>
          <cell r="DQ269">
            <v>0.4</v>
          </cell>
          <cell r="DR269">
            <v>0</v>
          </cell>
          <cell r="DS269">
            <v>0.4</v>
          </cell>
          <cell r="DT269">
            <v>0</v>
          </cell>
          <cell r="DU269">
            <v>0.2</v>
          </cell>
          <cell r="DV269">
            <v>0</v>
          </cell>
          <cell r="DW269">
            <v>0.2</v>
          </cell>
          <cell r="DX269">
            <v>0.75</v>
          </cell>
          <cell r="DY269">
            <v>1</v>
          </cell>
          <cell r="DZ269">
            <v>0.5</v>
          </cell>
          <cell r="EA269">
            <v>0.8</v>
          </cell>
          <cell r="EB269">
            <v>0.8</v>
          </cell>
          <cell r="EC269">
            <v>0.5</v>
          </cell>
          <cell r="ED269">
            <v>0</v>
          </cell>
          <cell r="EE269">
            <v>0</v>
          </cell>
          <cell r="EF269">
            <v>0.6</v>
          </cell>
          <cell r="EG269">
            <v>0.25</v>
          </cell>
          <cell r="EH269">
            <v>0</v>
          </cell>
          <cell r="EI269">
            <v>0.4</v>
          </cell>
          <cell r="EJ269">
            <v>0</v>
          </cell>
          <cell r="EK269">
            <v>0.4</v>
          </cell>
          <cell r="EL269">
            <v>0</v>
          </cell>
          <cell r="EM269">
            <v>0.4</v>
          </cell>
          <cell r="EN269">
            <v>0</v>
          </cell>
          <cell r="EO269">
            <v>0.2</v>
          </cell>
          <cell r="EP269">
            <v>0</v>
          </cell>
          <cell r="EQ269">
            <v>0.2</v>
          </cell>
          <cell r="ER269">
            <v>0.75</v>
          </cell>
          <cell r="ES269">
            <v>1</v>
          </cell>
          <cell r="ET269">
            <v>0.5</v>
          </cell>
          <cell r="EU269">
            <v>0.8</v>
          </cell>
          <cell r="EV269">
            <v>0.8</v>
          </cell>
          <cell r="EW269">
            <v>0.5</v>
          </cell>
          <cell r="EX269">
            <v>0</v>
          </cell>
          <cell r="EY269">
            <v>0</v>
          </cell>
          <cell r="EZ269">
            <v>0.6</v>
          </cell>
          <cell r="FA269">
            <v>0.25</v>
          </cell>
          <cell r="FB269">
            <v>0</v>
          </cell>
          <cell r="FC269">
            <v>0.4</v>
          </cell>
          <cell r="FD269">
            <v>0</v>
          </cell>
          <cell r="FE269">
            <v>0.4</v>
          </cell>
          <cell r="FF269">
            <v>0</v>
          </cell>
          <cell r="FG269">
            <v>0.4</v>
          </cell>
          <cell r="FH269">
            <v>0</v>
          </cell>
          <cell r="FI269">
            <v>0.2</v>
          </cell>
          <cell r="FJ269">
            <v>0</v>
          </cell>
          <cell r="FK269">
            <v>0.2</v>
          </cell>
          <cell r="FL269">
            <v>0.75</v>
          </cell>
          <cell r="FM269">
            <v>1</v>
          </cell>
          <cell r="FN269">
            <v>0.5</v>
          </cell>
          <cell r="FO269">
            <v>0.8</v>
          </cell>
          <cell r="FP269">
            <v>0.8</v>
          </cell>
          <cell r="FQ269">
            <v>0.5</v>
          </cell>
          <cell r="FR269">
            <v>0</v>
          </cell>
          <cell r="FS269">
            <v>0</v>
          </cell>
          <cell r="FT269">
            <v>0.6</v>
          </cell>
          <cell r="FU269">
            <v>0.25</v>
          </cell>
          <cell r="FV269">
            <v>0</v>
          </cell>
          <cell r="FW269">
            <v>0.4</v>
          </cell>
          <cell r="FX269">
            <v>0</v>
          </cell>
          <cell r="FY269">
            <v>0.4</v>
          </cell>
          <cell r="FZ269">
            <v>0</v>
          </cell>
          <cell r="GA269">
            <v>0.4</v>
          </cell>
          <cell r="GB269">
            <v>0</v>
          </cell>
          <cell r="GC269">
            <v>0.2</v>
          </cell>
          <cell r="GD269">
            <v>0</v>
          </cell>
          <cell r="GE269">
            <v>0.2</v>
          </cell>
          <cell r="GF269">
            <v>0.75</v>
          </cell>
          <cell r="GG269">
            <v>1</v>
          </cell>
          <cell r="GH269">
            <v>0.5</v>
          </cell>
          <cell r="GI269">
            <v>0.8</v>
          </cell>
          <cell r="GJ269">
            <v>0.8</v>
          </cell>
          <cell r="GK269">
            <v>0.5</v>
          </cell>
          <cell r="GL269">
            <v>0</v>
          </cell>
          <cell r="GM269">
            <v>0</v>
          </cell>
          <cell r="GN269">
            <v>0.6</v>
          </cell>
          <cell r="GO269">
            <v>0.25</v>
          </cell>
          <cell r="GP269">
            <v>0</v>
          </cell>
          <cell r="GQ269">
            <v>0.4</v>
          </cell>
          <cell r="GR269">
            <v>0</v>
          </cell>
          <cell r="GS269">
            <v>0.4</v>
          </cell>
          <cell r="GT269">
            <v>0</v>
          </cell>
          <cell r="GU269">
            <v>0.4</v>
          </cell>
          <cell r="GV269">
            <v>0</v>
          </cell>
          <cell r="GW269">
            <v>0.2</v>
          </cell>
          <cell r="GX269">
            <v>0</v>
          </cell>
          <cell r="GY269">
            <v>0.2</v>
          </cell>
          <cell r="GZ269">
            <v>0.75</v>
          </cell>
          <cell r="HA269">
            <v>1</v>
          </cell>
          <cell r="HB269">
            <v>0.5</v>
          </cell>
          <cell r="HC269">
            <v>0.8</v>
          </cell>
          <cell r="HD269">
            <v>0.8</v>
          </cell>
          <cell r="HE269">
            <v>0.5</v>
          </cell>
          <cell r="HF269">
            <v>0</v>
          </cell>
          <cell r="HG269">
            <v>0</v>
          </cell>
          <cell r="HH269">
            <v>0.6</v>
          </cell>
          <cell r="HI269">
            <v>0.25</v>
          </cell>
          <cell r="HJ269">
            <v>0</v>
          </cell>
          <cell r="HK269">
            <v>0.4</v>
          </cell>
          <cell r="HL269">
            <v>0</v>
          </cell>
          <cell r="HM269">
            <v>0.4</v>
          </cell>
          <cell r="HN269">
            <v>0</v>
          </cell>
          <cell r="HO269">
            <v>0.4</v>
          </cell>
          <cell r="HP269">
            <v>0</v>
          </cell>
          <cell r="HQ269">
            <v>0.2</v>
          </cell>
          <cell r="HR269">
            <v>0</v>
          </cell>
          <cell r="HS269">
            <v>0.2</v>
          </cell>
          <cell r="HT269">
            <v>0.75</v>
          </cell>
          <cell r="HU269">
            <v>1</v>
          </cell>
          <cell r="HV269">
            <v>0.5</v>
          </cell>
          <cell r="HW269">
            <v>0.8</v>
          </cell>
          <cell r="HX269">
            <v>0.8</v>
          </cell>
          <cell r="HY269">
            <v>0.5</v>
          </cell>
          <cell r="HZ269">
            <v>0</v>
          </cell>
          <cell r="IA269">
            <v>0</v>
          </cell>
          <cell r="IB269">
            <v>0.6</v>
          </cell>
          <cell r="IC269">
            <v>0.25</v>
          </cell>
          <cell r="ID269">
            <v>0</v>
          </cell>
          <cell r="IE269">
            <v>0.4</v>
          </cell>
          <cell r="IF269">
            <v>0</v>
          </cell>
          <cell r="IG269">
            <v>0.4</v>
          </cell>
          <cell r="IH269">
            <v>0</v>
          </cell>
          <cell r="II269">
            <v>0.4</v>
          </cell>
          <cell r="IJ269">
            <v>0</v>
          </cell>
          <cell r="IK269">
            <v>0.2</v>
          </cell>
          <cell r="IL269">
            <v>0</v>
          </cell>
          <cell r="IM269">
            <v>0.2</v>
          </cell>
          <cell r="IN269">
            <v>0.75</v>
          </cell>
          <cell r="IO269">
            <v>1</v>
          </cell>
          <cell r="IP269">
            <v>0.5</v>
          </cell>
          <cell r="IQ269">
            <v>0.8</v>
          </cell>
          <cell r="IR269">
            <v>0.8</v>
          </cell>
          <cell r="IS269">
            <v>0.5</v>
          </cell>
          <cell r="IT269">
            <v>0</v>
          </cell>
          <cell r="IU269">
            <v>0</v>
          </cell>
          <cell r="IV269">
            <v>0.6</v>
          </cell>
          <cell r="IW269">
            <v>0.25</v>
          </cell>
          <cell r="IX269">
            <v>0</v>
          </cell>
          <cell r="IY269">
            <v>0.4</v>
          </cell>
          <cell r="IZ269">
            <v>0</v>
          </cell>
          <cell r="JA269">
            <v>0.4</v>
          </cell>
          <cell r="JB269">
            <v>0</v>
          </cell>
          <cell r="JC269">
            <v>0.4</v>
          </cell>
          <cell r="JD269">
            <v>0</v>
          </cell>
          <cell r="JE269">
            <v>0.2</v>
          </cell>
          <cell r="JF269">
            <v>0</v>
          </cell>
          <cell r="JG269">
            <v>0.2</v>
          </cell>
          <cell r="JH269">
            <v>0.75</v>
          </cell>
          <cell r="JI269">
            <v>1</v>
          </cell>
          <cell r="JJ269">
            <v>0.5</v>
          </cell>
          <cell r="JK269">
            <v>0.8</v>
          </cell>
          <cell r="JL269">
            <v>0.8</v>
          </cell>
          <cell r="JM269">
            <v>0.5</v>
          </cell>
          <cell r="JN269">
            <v>0</v>
          </cell>
          <cell r="JO269">
            <v>0</v>
          </cell>
          <cell r="JP269">
            <v>0.8</v>
          </cell>
          <cell r="JQ269">
            <v>0.25</v>
          </cell>
          <cell r="JR269">
            <v>0</v>
          </cell>
          <cell r="JS269">
            <v>0.6</v>
          </cell>
          <cell r="JT269">
            <v>0</v>
          </cell>
          <cell r="JU269">
            <v>0.6</v>
          </cell>
          <cell r="JV269">
            <v>0</v>
          </cell>
          <cell r="JW269">
            <v>0.6</v>
          </cell>
          <cell r="JX269">
            <v>0</v>
          </cell>
          <cell r="JY269">
            <v>0.4</v>
          </cell>
          <cell r="JZ269">
            <v>0</v>
          </cell>
          <cell r="KA269">
            <v>0.4</v>
          </cell>
          <cell r="KB269">
            <v>0.75</v>
          </cell>
          <cell r="KC269">
            <v>1</v>
          </cell>
          <cell r="KD269">
            <v>0.5</v>
          </cell>
          <cell r="KE269">
            <v>0.8</v>
          </cell>
          <cell r="KF269">
            <v>0.8</v>
          </cell>
          <cell r="KG269">
            <v>0.5</v>
          </cell>
          <cell r="KH269">
            <v>0</v>
          </cell>
          <cell r="KI269">
            <v>0</v>
          </cell>
          <cell r="KJ269">
            <v>0.6</v>
          </cell>
          <cell r="KK269">
            <v>0.25</v>
          </cell>
          <cell r="KL269">
            <v>0</v>
          </cell>
          <cell r="KM269">
            <v>0.4</v>
          </cell>
          <cell r="KN269">
            <v>0</v>
          </cell>
          <cell r="KO269">
            <v>0.4</v>
          </cell>
          <cell r="KP269">
            <v>0</v>
          </cell>
          <cell r="KQ269">
            <v>0.4</v>
          </cell>
          <cell r="KR269">
            <v>0</v>
          </cell>
          <cell r="KS269">
            <v>0.2</v>
          </cell>
          <cell r="KT269">
            <v>0</v>
          </cell>
          <cell r="KU269">
            <v>0.2</v>
          </cell>
          <cell r="KV269">
            <v>0.75</v>
          </cell>
          <cell r="KW269">
            <v>1</v>
          </cell>
          <cell r="KX269">
            <v>0.5</v>
          </cell>
          <cell r="KY269">
            <v>0.8</v>
          </cell>
          <cell r="KZ269">
            <v>0.8</v>
          </cell>
          <cell r="LA269">
            <v>0.5</v>
          </cell>
          <cell r="LB269">
            <v>0</v>
          </cell>
          <cell r="LC269">
            <v>0</v>
          </cell>
          <cell r="LD269">
            <v>0.6</v>
          </cell>
          <cell r="LE269">
            <v>0.25</v>
          </cell>
          <cell r="LF269">
            <v>0</v>
          </cell>
          <cell r="LG269">
            <v>0.4</v>
          </cell>
          <cell r="LH269">
            <v>0</v>
          </cell>
          <cell r="LI269">
            <v>0.4</v>
          </cell>
          <cell r="LJ269">
            <v>0</v>
          </cell>
          <cell r="LK269">
            <v>0.4</v>
          </cell>
          <cell r="LL269">
            <v>0</v>
          </cell>
          <cell r="LM269">
            <v>0.2</v>
          </cell>
          <cell r="LN269">
            <v>0</v>
          </cell>
          <cell r="LO269">
            <v>0.2</v>
          </cell>
          <cell r="LP269">
            <v>0.75</v>
          </cell>
          <cell r="LQ269">
            <v>1</v>
          </cell>
          <cell r="LR269">
            <v>0.5</v>
          </cell>
          <cell r="LS269">
            <v>0.8</v>
          </cell>
          <cell r="LT269">
            <v>0.8</v>
          </cell>
          <cell r="LU269">
            <v>0.5</v>
          </cell>
          <cell r="LV269">
            <v>0</v>
          </cell>
          <cell r="LW269">
            <v>0</v>
          </cell>
          <cell r="LX269">
            <v>0.6</v>
          </cell>
          <cell r="LY269">
            <v>0.25</v>
          </cell>
          <cell r="LZ269">
            <v>0</v>
          </cell>
          <cell r="MA269">
            <v>0.4</v>
          </cell>
          <cell r="MB269">
            <v>0</v>
          </cell>
          <cell r="MC269">
            <v>0.4</v>
          </cell>
          <cell r="MD269">
            <v>0</v>
          </cell>
          <cell r="ME269">
            <v>0.4</v>
          </cell>
          <cell r="MF269">
            <v>0</v>
          </cell>
          <cell r="MG269">
            <v>0.2</v>
          </cell>
          <cell r="MH269">
            <v>0</v>
          </cell>
          <cell r="MI269">
            <v>0.2</v>
          </cell>
        </row>
        <row r="270">
          <cell r="H270">
            <v>0.5</v>
          </cell>
          <cell r="I270">
            <v>0.5</v>
          </cell>
          <cell r="J270">
            <v>1</v>
          </cell>
          <cell r="K270">
            <v>0.4</v>
          </cell>
          <cell r="L270">
            <v>0.6</v>
          </cell>
          <cell r="M270">
            <v>0.4</v>
          </cell>
          <cell r="N270">
            <v>0</v>
          </cell>
          <cell r="O270">
            <v>0</v>
          </cell>
          <cell r="P270">
            <v>0.2</v>
          </cell>
          <cell r="Q270">
            <v>0.25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.2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.5</v>
          </cell>
          <cell r="AC270">
            <v>0.5</v>
          </cell>
          <cell r="AD270">
            <v>1</v>
          </cell>
          <cell r="AE270">
            <v>0.4</v>
          </cell>
          <cell r="AF270">
            <v>0.6</v>
          </cell>
          <cell r="AG270">
            <v>0.4</v>
          </cell>
          <cell r="AH270">
            <v>0</v>
          </cell>
          <cell r="AI270">
            <v>0</v>
          </cell>
          <cell r="AJ270">
            <v>0.2</v>
          </cell>
          <cell r="AK270">
            <v>0.25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.2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.5</v>
          </cell>
          <cell r="AW270">
            <v>0.5</v>
          </cell>
          <cell r="AX270">
            <v>1</v>
          </cell>
          <cell r="AY270">
            <v>0.4</v>
          </cell>
          <cell r="AZ270">
            <v>0.6</v>
          </cell>
          <cell r="BA270">
            <v>0.4</v>
          </cell>
          <cell r="BB270">
            <v>0</v>
          </cell>
          <cell r="BC270">
            <v>0</v>
          </cell>
          <cell r="BD270">
            <v>0.2</v>
          </cell>
          <cell r="BE270">
            <v>0.25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.2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.5</v>
          </cell>
          <cell r="BQ270">
            <v>0.5</v>
          </cell>
          <cell r="BR270">
            <v>1</v>
          </cell>
          <cell r="BS270">
            <v>0.4</v>
          </cell>
          <cell r="BT270">
            <v>0.6</v>
          </cell>
          <cell r="BU270">
            <v>0.4</v>
          </cell>
          <cell r="BV270">
            <v>0</v>
          </cell>
          <cell r="BW270">
            <v>0</v>
          </cell>
          <cell r="BX270">
            <v>0.2</v>
          </cell>
          <cell r="BY270">
            <v>0.25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.2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.5</v>
          </cell>
          <cell r="CK270">
            <v>0.5</v>
          </cell>
          <cell r="CL270">
            <v>1</v>
          </cell>
          <cell r="CM270">
            <v>0.4</v>
          </cell>
          <cell r="CN270">
            <v>0.6</v>
          </cell>
          <cell r="CO270">
            <v>0.4</v>
          </cell>
          <cell r="CP270">
            <v>0</v>
          </cell>
          <cell r="CQ270">
            <v>0</v>
          </cell>
          <cell r="CR270">
            <v>0.2</v>
          </cell>
          <cell r="CS270">
            <v>0.25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.2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.5</v>
          </cell>
          <cell r="DE270">
            <v>0.5</v>
          </cell>
          <cell r="DF270">
            <v>1</v>
          </cell>
          <cell r="DG270">
            <v>0.4</v>
          </cell>
          <cell r="DH270">
            <v>0.6</v>
          </cell>
          <cell r="DI270">
            <v>0.4</v>
          </cell>
          <cell r="DJ270">
            <v>0</v>
          </cell>
          <cell r="DK270">
            <v>0</v>
          </cell>
          <cell r="DL270">
            <v>0.2</v>
          </cell>
          <cell r="DM270">
            <v>0.25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.2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.5</v>
          </cell>
          <cell r="DY270">
            <v>0.5</v>
          </cell>
          <cell r="DZ270">
            <v>1</v>
          </cell>
          <cell r="EA270">
            <v>0.4</v>
          </cell>
          <cell r="EB270">
            <v>0.6</v>
          </cell>
          <cell r="EC270">
            <v>0.4</v>
          </cell>
          <cell r="ED270">
            <v>0</v>
          </cell>
          <cell r="EE270">
            <v>0</v>
          </cell>
          <cell r="EF270">
            <v>0.2</v>
          </cell>
          <cell r="EG270">
            <v>0.25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.2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.5</v>
          </cell>
          <cell r="ES270">
            <v>0.5</v>
          </cell>
          <cell r="ET270">
            <v>1</v>
          </cell>
          <cell r="EU270">
            <v>0.4</v>
          </cell>
          <cell r="EV270">
            <v>0.6</v>
          </cell>
          <cell r="EW270">
            <v>0.4</v>
          </cell>
          <cell r="EX270">
            <v>0</v>
          </cell>
          <cell r="EY270">
            <v>0</v>
          </cell>
          <cell r="EZ270">
            <v>0.2</v>
          </cell>
          <cell r="FA270">
            <v>0.25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.2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.5</v>
          </cell>
          <cell r="FM270">
            <v>0.5</v>
          </cell>
          <cell r="FN270">
            <v>1</v>
          </cell>
          <cell r="FO270">
            <v>0.4</v>
          </cell>
          <cell r="FP270">
            <v>0.6</v>
          </cell>
          <cell r="FQ270">
            <v>0.4</v>
          </cell>
          <cell r="FR270">
            <v>0</v>
          </cell>
          <cell r="FS270">
            <v>0</v>
          </cell>
          <cell r="FT270">
            <v>0.2</v>
          </cell>
          <cell r="FU270">
            <v>0.25</v>
          </cell>
          <cell r="FV270">
            <v>0</v>
          </cell>
          <cell r="FW270">
            <v>0</v>
          </cell>
          <cell r="FX270">
            <v>0</v>
          </cell>
          <cell r="FY270">
            <v>0</v>
          </cell>
          <cell r="FZ270">
            <v>0</v>
          </cell>
          <cell r="GA270">
            <v>0.2</v>
          </cell>
          <cell r="GB270">
            <v>0</v>
          </cell>
          <cell r="GC270">
            <v>0</v>
          </cell>
          <cell r="GD270">
            <v>0</v>
          </cell>
          <cell r="GE270">
            <v>0</v>
          </cell>
          <cell r="GF270">
            <v>0.5</v>
          </cell>
          <cell r="GG270">
            <v>0.5</v>
          </cell>
          <cell r="GH270">
            <v>1</v>
          </cell>
          <cell r="GI270">
            <v>0.4</v>
          </cell>
          <cell r="GJ270">
            <v>0.6</v>
          </cell>
          <cell r="GK270">
            <v>0.4</v>
          </cell>
          <cell r="GL270">
            <v>0</v>
          </cell>
          <cell r="GM270">
            <v>0</v>
          </cell>
          <cell r="GN270">
            <v>0.2</v>
          </cell>
          <cell r="GO270">
            <v>0.25</v>
          </cell>
          <cell r="GP270">
            <v>0</v>
          </cell>
          <cell r="GQ270">
            <v>0</v>
          </cell>
          <cell r="GR270">
            <v>0</v>
          </cell>
          <cell r="GS270">
            <v>0</v>
          </cell>
          <cell r="GT270">
            <v>0</v>
          </cell>
          <cell r="GU270">
            <v>0.2</v>
          </cell>
          <cell r="GV270">
            <v>0</v>
          </cell>
          <cell r="GW270">
            <v>0</v>
          </cell>
          <cell r="GX270">
            <v>0</v>
          </cell>
          <cell r="GY270">
            <v>0</v>
          </cell>
          <cell r="GZ270">
            <v>0.5</v>
          </cell>
          <cell r="HA270">
            <v>0.5</v>
          </cell>
          <cell r="HB270">
            <v>1</v>
          </cell>
          <cell r="HC270">
            <v>0.4</v>
          </cell>
          <cell r="HD270">
            <v>0.6</v>
          </cell>
          <cell r="HE270">
            <v>0.4</v>
          </cell>
          <cell r="HF270">
            <v>0</v>
          </cell>
          <cell r="HG270">
            <v>0</v>
          </cell>
          <cell r="HH270">
            <v>0.2</v>
          </cell>
          <cell r="HI270">
            <v>0.25</v>
          </cell>
          <cell r="HJ270">
            <v>0</v>
          </cell>
          <cell r="HK270">
            <v>0</v>
          </cell>
          <cell r="HL270">
            <v>0</v>
          </cell>
          <cell r="HM270">
            <v>0</v>
          </cell>
          <cell r="HN270">
            <v>0</v>
          </cell>
          <cell r="HO270">
            <v>0.2</v>
          </cell>
          <cell r="HP270">
            <v>0</v>
          </cell>
          <cell r="HQ270">
            <v>0</v>
          </cell>
          <cell r="HR270">
            <v>0</v>
          </cell>
          <cell r="HS270">
            <v>0</v>
          </cell>
          <cell r="HT270">
            <v>0.5</v>
          </cell>
          <cell r="HU270">
            <v>0.5</v>
          </cell>
          <cell r="HV270">
            <v>1</v>
          </cell>
          <cell r="HW270">
            <v>0.4</v>
          </cell>
          <cell r="HX270">
            <v>0.6</v>
          </cell>
          <cell r="HY270">
            <v>0.4</v>
          </cell>
          <cell r="HZ270">
            <v>0</v>
          </cell>
          <cell r="IA270">
            <v>0</v>
          </cell>
          <cell r="IB270">
            <v>0.2</v>
          </cell>
          <cell r="IC270">
            <v>0.25</v>
          </cell>
          <cell r="ID270">
            <v>0</v>
          </cell>
          <cell r="IE270">
            <v>0</v>
          </cell>
          <cell r="IF270">
            <v>0</v>
          </cell>
          <cell r="IG270">
            <v>0</v>
          </cell>
          <cell r="IH270">
            <v>0</v>
          </cell>
          <cell r="II270">
            <v>0.2</v>
          </cell>
          <cell r="IJ270">
            <v>0</v>
          </cell>
          <cell r="IK270">
            <v>0</v>
          </cell>
          <cell r="IL270">
            <v>0</v>
          </cell>
          <cell r="IM270">
            <v>0</v>
          </cell>
          <cell r="IN270">
            <v>0.5</v>
          </cell>
          <cell r="IO270">
            <v>0.5</v>
          </cell>
          <cell r="IP270">
            <v>1</v>
          </cell>
          <cell r="IQ270">
            <v>0.4</v>
          </cell>
          <cell r="IR270">
            <v>0.6</v>
          </cell>
          <cell r="IS270">
            <v>0.4</v>
          </cell>
          <cell r="IT270">
            <v>0</v>
          </cell>
          <cell r="IU270">
            <v>0</v>
          </cell>
          <cell r="IV270">
            <v>0.2</v>
          </cell>
          <cell r="IW270">
            <v>0.25</v>
          </cell>
          <cell r="IX270">
            <v>0</v>
          </cell>
          <cell r="IY270">
            <v>0</v>
          </cell>
          <cell r="IZ270">
            <v>0</v>
          </cell>
          <cell r="JA270">
            <v>0</v>
          </cell>
          <cell r="JB270">
            <v>0</v>
          </cell>
          <cell r="JC270">
            <v>0.2</v>
          </cell>
          <cell r="JD270">
            <v>0</v>
          </cell>
          <cell r="JE270">
            <v>0</v>
          </cell>
          <cell r="JF270">
            <v>0</v>
          </cell>
          <cell r="JG270">
            <v>0</v>
          </cell>
          <cell r="JH270">
            <v>0.5</v>
          </cell>
          <cell r="JI270">
            <v>0.5</v>
          </cell>
          <cell r="JJ270">
            <v>1</v>
          </cell>
          <cell r="JK270">
            <v>0.4</v>
          </cell>
          <cell r="JL270">
            <v>0.6</v>
          </cell>
          <cell r="JM270">
            <v>0.4</v>
          </cell>
          <cell r="JN270">
            <v>0</v>
          </cell>
          <cell r="JO270">
            <v>0</v>
          </cell>
          <cell r="JP270">
            <v>0.4</v>
          </cell>
          <cell r="JQ270">
            <v>0.25</v>
          </cell>
          <cell r="JR270">
            <v>0</v>
          </cell>
          <cell r="JS270">
            <v>0.2</v>
          </cell>
          <cell r="JT270">
            <v>0</v>
          </cell>
          <cell r="JU270">
            <v>0.2</v>
          </cell>
          <cell r="JV270">
            <v>0</v>
          </cell>
          <cell r="JW270">
            <v>0.4</v>
          </cell>
          <cell r="JX270">
            <v>0</v>
          </cell>
          <cell r="JY270">
            <v>0.2</v>
          </cell>
          <cell r="JZ270">
            <v>0</v>
          </cell>
          <cell r="KA270">
            <v>0.2</v>
          </cell>
          <cell r="KB270">
            <v>0.5</v>
          </cell>
          <cell r="KC270">
            <v>0.5</v>
          </cell>
          <cell r="KD270">
            <v>1</v>
          </cell>
          <cell r="KE270">
            <v>0.4</v>
          </cell>
          <cell r="KF270">
            <v>0.6</v>
          </cell>
          <cell r="KG270">
            <v>0.4</v>
          </cell>
          <cell r="KH270">
            <v>0</v>
          </cell>
          <cell r="KI270">
            <v>0</v>
          </cell>
          <cell r="KJ270">
            <v>0.2</v>
          </cell>
          <cell r="KK270">
            <v>0.25</v>
          </cell>
          <cell r="KL270">
            <v>0</v>
          </cell>
          <cell r="KM270">
            <v>0</v>
          </cell>
          <cell r="KN270">
            <v>0</v>
          </cell>
          <cell r="KO270">
            <v>0</v>
          </cell>
          <cell r="KP270">
            <v>0</v>
          </cell>
          <cell r="KQ270">
            <v>0.2</v>
          </cell>
          <cell r="KR270">
            <v>0</v>
          </cell>
          <cell r="KS270">
            <v>0</v>
          </cell>
          <cell r="KT270">
            <v>0</v>
          </cell>
          <cell r="KU270">
            <v>0</v>
          </cell>
          <cell r="KV270">
            <v>0.5</v>
          </cell>
          <cell r="KW270">
            <v>0.5</v>
          </cell>
          <cell r="KX270">
            <v>1</v>
          </cell>
          <cell r="KY270">
            <v>0.4</v>
          </cell>
          <cell r="KZ270">
            <v>0.6</v>
          </cell>
          <cell r="LA270">
            <v>0.4</v>
          </cell>
          <cell r="LB270">
            <v>0</v>
          </cell>
          <cell r="LC270">
            <v>0</v>
          </cell>
          <cell r="LD270">
            <v>0.2</v>
          </cell>
          <cell r="LE270">
            <v>0.25</v>
          </cell>
          <cell r="LF270">
            <v>0</v>
          </cell>
          <cell r="LG270">
            <v>0</v>
          </cell>
          <cell r="LH270">
            <v>0</v>
          </cell>
          <cell r="LI270">
            <v>0</v>
          </cell>
          <cell r="LJ270">
            <v>0</v>
          </cell>
          <cell r="LK270">
            <v>0.2</v>
          </cell>
          <cell r="LL270">
            <v>0</v>
          </cell>
          <cell r="LM270">
            <v>0</v>
          </cell>
          <cell r="LN270">
            <v>0</v>
          </cell>
          <cell r="LO270">
            <v>0</v>
          </cell>
          <cell r="LP270">
            <v>0.5</v>
          </cell>
          <cell r="LQ270">
            <v>0.5</v>
          </cell>
          <cell r="LR270">
            <v>1</v>
          </cell>
          <cell r="LS270">
            <v>0.4</v>
          </cell>
          <cell r="LT270">
            <v>0.6</v>
          </cell>
          <cell r="LU270">
            <v>0.4</v>
          </cell>
          <cell r="LV270">
            <v>0</v>
          </cell>
          <cell r="LW270">
            <v>0</v>
          </cell>
          <cell r="LX270">
            <v>0.2</v>
          </cell>
          <cell r="LY270">
            <v>0.25</v>
          </cell>
          <cell r="LZ270">
            <v>0</v>
          </cell>
          <cell r="MA270">
            <v>0</v>
          </cell>
          <cell r="MB270">
            <v>0</v>
          </cell>
          <cell r="MC270">
            <v>0</v>
          </cell>
          <cell r="MD270">
            <v>0</v>
          </cell>
          <cell r="ME270">
            <v>0.2</v>
          </cell>
          <cell r="MF270">
            <v>0</v>
          </cell>
          <cell r="MG270">
            <v>0</v>
          </cell>
          <cell r="MH270">
            <v>0</v>
          </cell>
          <cell r="MI270">
            <v>0</v>
          </cell>
        </row>
        <row r="271">
          <cell r="H271">
            <v>0.8</v>
          </cell>
          <cell r="I271">
            <v>0.8</v>
          </cell>
          <cell r="J271">
            <v>0.4</v>
          </cell>
          <cell r="K271">
            <v>1</v>
          </cell>
          <cell r="L271">
            <v>0.6</v>
          </cell>
          <cell r="M271">
            <v>0.4</v>
          </cell>
          <cell r="N271">
            <v>0</v>
          </cell>
          <cell r="O271">
            <v>0</v>
          </cell>
          <cell r="P271">
            <v>0.4</v>
          </cell>
          <cell r="Q271">
            <v>0.4</v>
          </cell>
          <cell r="R271">
            <v>0</v>
          </cell>
          <cell r="S271">
            <v>0.6</v>
          </cell>
          <cell r="T271">
            <v>0</v>
          </cell>
          <cell r="U271">
            <v>0.6</v>
          </cell>
          <cell r="V271">
            <v>0</v>
          </cell>
          <cell r="W271">
            <v>0.4</v>
          </cell>
          <cell r="X271">
            <v>0</v>
          </cell>
          <cell r="Y271">
            <v>0.2</v>
          </cell>
          <cell r="Z271">
            <v>0</v>
          </cell>
          <cell r="AA271">
            <v>0.2</v>
          </cell>
          <cell r="AB271">
            <v>0.8</v>
          </cell>
          <cell r="AC271">
            <v>0.8</v>
          </cell>
          <cell r="AD271">
            <v>0.4</v>
          </cell>
          <cell r="AE271">
            <v>1</v>
          </cell>
          <cell r="AF271">
            <v>0.6</v>
          </cell>
          <cell r="AG271">
            <v>0.4</v>
          </cell>
          <cell r="AH271">
            <v>0</v>
          </cell>
          <cell r="AI271">
            <v>0</v>
          </cell>
          <cell r="AJ271">
            <v>0.4</v>
          </cell>
          <cell r="AK271">
            <v>0.4</v>
          </cell>
          <cell r="AL271">
            <v>0</v>
          </cell>
          <cell r="AM271">
            <v>0.6</v>
          </cell>
          <cell r="AN271">
            <v>0</v>
          </cell>
          <cell r="AO271">
            <v>0.6</v>
          </cell>
          <cell r="AP271">
            <v>0</v>
          </cell>
          <cell r="AQ271">
            <v>0.4</v>
          </cell>
          <cell r="AR271">
            <v>0</v>
          </cell>
          <cell r="AS271">
            <v>0.2</v>
          </cell>
          <cell r="AT271">
            <v>0</v>
          </cell>
          <cell r="AU271">
            <v>0.2</v>
          </cell>
          <cell r="AV271">
            <v>0.8</v>
          </cell>
          <cell r="AW271">
            <v>0.8</v>
          </cell>
          <cell r="AX271">
            <v>0.4</v>
          </cell>
          <cell r="AY271">
            <v>1</v>
          </cell>
          <cell r="AZ271">
            <v>0.6</v>
          </cell>
          <cell r="BA271">
            <v>0.4</v>
          </cell>
          <cell r="BB271">
            <v>0</v>
          </cell>
          <cell r="BC271">
            <v>0</v>
          </cell>
          <cell r="BD271">
            <v>0.4</v>
          </cell>
          <cell r="BE271">
            <v>0.4</v>
          </cell>
          <cell r="BF271">
            <v>0</v>
          </cell>
          <cell r="BG271">
            <v>0.6</v>
          </cell>
          <cell r="BH271">
            <v>0</v>
          </cell>
          <cell r="BI271">
            <v>0.6</v>
          </cell>
          <cell r="BJ271">
            <v>0</v>
          </cell>
          <cell r="BK271">
            <v>0.4</v>
          </cell>
          <cell r="BL271">
            <v>0</v>
          </cell>
          <cell r="BM271">
            <v>0.2</v>
          </cell>
          <cell r="BN271">
            <v>0</v>
          </cell>
          <cell r="BO271">
            <v>0.2</v>
          </cell>
          <cell r="BP271">
            <v>0.8</v>
          </cell>
          <cell r="BQ271">
            <v>0.8</v>
          </cell>
          <cell r="BR271">
            <v>0.4</v>
          </cell>
          <cell r="BS271">
            <v>1</v>
          </cell>
          <cell r="BT271">
            <v>0.6</v>
          </cell>
          <cell r="BU271">
            <v>0.4</v>
          </cell>
          <cell r="BV271">
            <v>0</v>
          </cell>
          <cell r="BW271">
            <v>0</v>
          </cell>
          <cell r="BX271">
            <v>0.4</v>
          </cell>
          <cell r="BY271">
            <v>0.4</v>
          </cell>
          <cell r="BZ271">
            <v>0</v>
          </cell>
          <cell r="CA271">
            <v>0.6</v>
          </cell>
          <cell r="CB271">
            <v>0</v>
          </cell>
          <cell r="CC271">
            <v>0.6</v>
          </cell>
          <cell r="CD271">
            <v>0</v>
          </cell>
          <cell r="CE271">
            <v>0.4</v>
          </cell>
          <cell r="CF271">
            <v>0</v>
          </cell>
          <cell r="CG271">
            <v>0.2</v>
          </cell>
          <cell r="CH271">
            <v>0</v>
          </cell>
          <cell r="CI271">
            <v>0.2</v>
          </cell>
          <cell r="CJ271">
            <v>0.8</v>
          </cell>
          <cell r="CK271">
            <v>0.8</v>
          </cell>
          <cell r="CL271">
            <v>0.4</v>
          </cell>
          <cell r="CM271">
            <v>1</v>
          </cell>
          <cell r="CN271">
            <v>0.6</v>
          </cell>
          <cell r="CO271">
            <v>0.4</v>
          </cell>
          <cell r="CP271">
            <v>0</v>
          </cell>
          <cell r="CQ271">
            <v>0</v>
          </cell>
          <cell r="CR271">
            <v>0.4</v>
          </cell>
          <cell r="CS271">
            <v>0.4</v>
          </cell>
          <cell r="CT271">
            <v>0</v>
          </cell>
          <cell r="CU271">
            <v>0.6</v>
          </cell>
          <cell r="CV271">
            <v>0</v>
          </cell>
          <cell r="CW271">
            <v>0.6</v>
          </cell>
          <cell r="CX271">
            <v>0</v>
          </cell>
          <cell r="CY271">
            <v>0.4</v>
          </cell>
          <cell r="CZ271">
            <v>0</v>
          </cell>
          <cell r="DA271">
            <v>0.2</v>
          </cell>
          <cell r="DB271">
            <v>0</v>
          </cell>
          <cell r="DC271">
            <v>0.2</v>
          </cell>
          <cell r="DD271">
            <v>0.8</v>
          </cell>
          <cell r="DE271">
            <v>0.8</v>
          </cell>
          <cell r="DF271">
            <v>0.4</v>
          </cell>
          <cell r="DG271">
            <v>1</v>
          </cell>
          <cell r="DH271">
            <v>0.6</v>
          </cell>
          <cell r="DI271">
            <v>0.4</v>
          </cell>
          <cell r="DJ271">
            <v>0</v>
          </cell>
          <cell r="DK271">
            <v>0</v>
          </cell>
          <cell r="DL271">
            <v>0.4</v>
          </cell>
          <cell r="DM271">
            <v>0.4</v>
          </cell>
          <cell r="DN271">
            <v>0</v>
          </cell>
          <cell r="DO271">
            <v>0.6</v>
          </cell>
          <cell r="DP271">
            <v>0</v>
          </cell>
          <cell r="DQ271">
            <v>0.6</v>
          </cell>
          <cell r="DR271">
            <v>0</v>
          </cell>
          <cell r="DS271">
            <v>0.4</v>
          </cell>
          <cell r="DT271">
            <v>0</v>
          </cell>
          <cell r="DU271">
            <v>0.2</v>
          </cell>
          <cell r="DV271">
            <v>0</v>
          </cell>
          <cell r="DW271">
            <v>0.2</v>
          </cell>
          <cell r="DX271">
            <v>0.8</v>
          </cell>
          <cell r="DY271">
            <v>0.8</v>
          </cell>
          <cell r="DZ271">
            <v>0.4</v>
          </cell>
          <cell r="EA271">
            <v>1</v>
          </cell>
          <cell r="EB271">
            <v>0.6</v>
          </cell>
          <cell r="EC271">
            <v>0.4</v>
          </cell>
          <cell r="ED271">
            <v>0</v>
          </cell>
          <cell r="EE271">
            <v>0</v>
          </cell>
          <cell r="EF271">
            <v>0.4</v>
          </cell>
          <cell r="EG271">
            <v>0.4</v>
          </cell>
          <cell r="EH271">
            <v>0</v>
          </cell>
          <cell r="EI271">
            <v>0.6</v>
          </cell>
          <cell r="EJ271">
            <v>0</v>
          </cell>
          <cell r="EK271">
            <v>0.6</v>
          </cell>
          <cell r="EL271">
            <v>0</v>
          </cell>
          <cell r="EM271">
            <v>0.4</v>
          </cell>
          <cell r="EN271">
            <v>0</v>
          </cell>
          <cell r="EO271">
            <v>0.2</v>
          </cell>
          <cell r="EP271">
            <v>0</v>
          </cell>
          <cell r="EQ271">
            <v>0.2</v>
          </cell>
          <cell r="ER271">
            <v>0.8</v>
          </cell>
          <cell r="ES271">
            <v>0.8</v>
          </cell>
          <cell r="ET271">
            <v>0.4</v>
          </cell>
          <cell r="EU271">
            <v>1</v>
          </cell>
          <cell r="EV271">
            <v>0.6</v>
          </cell>
          <cell r="EW271">
            <v>0.4</v>
          </cell>
          <cell r="EX271">
            <v>0</v>
          </cell>
          <cell r="EY271">
            <v>0</v>
          </cell>
          <cell r="EZ271">
            <v>0.4</v>
          </cell>
          <cell r="FA271">
            <v>0.4</v>
          </cell>
          <cell r="FB271">
            <v>0</v>
          </cell>
          <cell r="FC271">
            <v>0.6</v>
          </cell>
          <cell r="FD271">
            <v>0</v>
          </cell>
          <cell r="FE271">
            <v>0.6</v>
          </cell>
          <cell r="FF271">
            <v>0</v>
          </cell>
          <cell r="FG271">
            <v>0.4</v>
          </cell>
          <cell r="FH271">
            <v>0</v>
          </cell>
          <cell r="FI271">
            <v>0.2</v>
          </cell>
          <cell r="FJ271">
            <v>0</v>
          </cell>
          <cell r="FK271">
            <v>0.2</v>
          </cell>
          <cell r="FL271">
            <v>0.8</v>
          </cell>
          <cell r="FM271">
            <v>0.8</v>
          </cell>
          <cell r="FN271">
            <v>0.4</v>
          </cell>
          <cell r="FO271">
            <v>1</v>
          </cell>
          <cell r="FP271">
            <v>0.6</v>
          </cell>
          <cell r="FQ271">
            <v>0.4</v>
          </cell>
          <cell r="FR271">
            <v>0</v>
          </cell>
          <cell r="FS271">
            <v>0</v>
          </cell>
          <cell r="FT271">
            <v>0.4</v>
          </cell>
          <cell r="FU271">
            <v>0.4</v>
          </cell>
          <cell r="FV271">
            <v>0</v>
          </cell>
          <cell r="FW271">
            <v>0.6</v>
          </cell>
          <cell r="FX271">
            <v>0</v>
          </cell>
          <cell r="FY271">
            <v>0.6</v>
          </cell>
          <cell r="FZ271">
            <v>0</v>
          </cell>
          <cell r="GA271">
            <v>0.4</v>
          </cell>
          <cell r="GB271">
            <v>0</v>
          </cell>
          <cell r="GC271">
            <v>0.2</v>
          </cell>
          <cell r="GD271">
            <v>0</v>
          </cell>
          <cell r="GE271">
            <v>0.2</v>
          </cell>
          <cell r="GF271">
            <v>0.8</v>
          </cell>
          <cell r="GG271">
            <v>0.8</v>
          </cell>
          <cell r="GH271">
            <v>0.4</v>
          </cell>
          <cell r="GI271">
            <v>1</v>
          </cell>
          <cell r="GJ271">
            <v>0.6</v>
          </cell>
          <cell r="GK271">
            <v>0.4</v>
          </cell>
          <cell r="GL271">
            <v>0</v>
          </cell>
          <cell r="GM271">
            <v>0</v>
          </cell>
          <cell r="GN271">
            <v>0.4</v>
          </cell>
          <cell r="GO271">
            <v>0.4</v>
          </cell>
          <cell r="GP271">
            <v>0</v>
          </cell>
          <cell r="GQ271">
            <v>0.6</v>
          </cell>
          <cell r="GR271">
            <v>0</v>
          </cell>
          <cell r="GS271">
            <v>0.6</v>
          </cell>
          <cell r="GT271">
            <v>0</v>
          </cell>
          <cell r="GU271">
            <v>0.4</v>
          </cell>
          <cell r="GV271">
            <v>0</v>
          </cell>
          <cell r="GW271">
            <v>0.2</v>
          </cell>
          <cell r="GX271">
            <v>0</v>
          </cell>
          <cell r="GY271">
            <v>0.2</v>
          </cell>
          <cell r="GZ271">
            <v>0.8</v>
          </cell>
          <cell r="HA271">
            <v>0.8</v>
          </cell>
          <cell r="HB271">
            <v>0.4</v>
          </cell>
          <cell r="HC271">
            <v>1</v>
          </cell>
          <cell r="HD271">
            <v>0.6</v>
          </cell>
          <cell r="HE271">
            <v>0.4</v>
          </cell>
          <cell r="HF271">
            <v>0</v>
          </cell>
          <cell r="HG271">
            <v>0</v>
          </cell>
          <cell r="HH271">
            <v>0.4</v>
          </cell>
          <cell r="HI271">
            <v>0.4</v>
          </cell>
          <cell r="HJ271">
            <v>0</v>
          </cell>
          <cell r="HK271">
            <v>0.6</v>
          </cell>
          <cell r="HL271">
            <v>0</v>
          </cell>
          <cell r="HM271">
            <v>0.6</v>
          </cell>
          <cell r="HN271">
            <v>0</v>
          </cell>
          <cell r="HO271">
            <v>0.4</v>
          </cell>
          <cell r="HP271">
            <v>0</v>
          </cell>
          <cell r="HQ271">
            <v>0.2</v>
          </cell>
          <cell r="HR271">
            <v>0</v>
          </cell>
          <cell r="HS271">
            <v>0.2</v>
          </cell>
          <cell r="HT271">
            <v>0.8</v>
          </cell>
          <cell r="HU271">
            <v>0.8</v>
          </cell>
          <cell r="HV271">
            <v>0.4</v>
          </cell>
          <cell r="HW271">
            <v>1</v>
          </cell>
          <cell r="HX271">
            <v>0.6</v>
          </cell>
          <cell r="HY271">
            <v>0.4</v>
          </cell>
          <cell r="HZ271">
            <v>0</v>
          </cell>
          <cell r="IA271">
            <v>0</v>
          </cell>
          <cell r="IB271">
            <v>0.4</v>
          </cell>
          <cell r="IC271">
            <v>0.4</v>
          </cell>
          <cell r="ID271">
            <v>0</v>
          </cell>
          <cell r="IE271">
            <v>0.6</v>
          </cell>
          <cell r="IF271">
            <v>0</v>
          </cell>
          <cell r="IG271">
            <v>0.6</v>
          </cell>
          <cell r="IH271">
            <v>0</v>
          </cell>
          <cell r="II271">
            <v>0.4</v>
          </cell>
          <cell r="IJ271">
            <v>0</v>
          </cell>
          <cell r="IK271">
            <v>0.2</v>
          </cell>
          <cell r="IL271">
            <v>0</v>
          </cell>
          <cell r="IM271">
            <v>0.2</v>
          </cell>
          <cell r="IN271">
            <v>0.8</v>
          </cell>
          <cell r="IO271">
            <v>0.8</v>
          </cell>
          <cell r="IP271">
            <v>0.4</v>
          </cell>
          <cell r="IQ271">
            <v>1</v>
          </cell>
          <cell r="IR271">
            <v>0.6</v>
          </cell>
          <cell r="IS271">
            <v>0.4</v>
          </cell>
          <cell r="IT271">
            <v>0</v>
          </cell>
          <cell r="IU271">
            <v>0</v>
          </cell>
          <cell r="IV271">
            <v>0.4</v>
          </cell>
          <cell r="IW271">
            <v>0.4</v>
          </cell>
          <cell r="IX271">
            <v>0</v>
          </cell>
          <cell r="IY271">
            <v>0.6</v>
          </cell>
          <cell r="IZ271">
            <v>0</v>
          </cell>
          <cell r="JA271">
            <v>0.6</v>
          </cell>
          <cell r="JB271">
            <v>0</v>
          </cell>
          <cell r="JC271">
            <v>0.4</v>
          </cell>
          <cell r="JD271">
            <v>0</v>
          </cell>
          <cell r="JE271">
            <v>0.2</v>
          </cell>
          <cell r="JF271">
            <v>0</v>
          </cell>
          <cell r="JG271">
            <v>0.2</v>
          </cell>
          <cell r="JH271">
            <v>0.8</v>
          </cell>
          <cell r="JI271">
            <v>0.8</v>
          </cell>
          <cell r="JJ271">
            <v>0.4</v>
          </cell>
          <cell r="JK271">
            <v>1</v>
          </cell>
          <cell r="JL271">
            <v>0.6</v>
          </cell>
          <cell r="JM271">
            <v>0.6</v>
          </cell>
          <cell r="JN271">
            <v>0</v>
          </cell>
          <cell r="JO271">
            <v>0</v>
          </cell>
          <cell r="JP271">
            <v>0.6</v>
          </cell>
          <cell r="JQ271">
            <v>0.6</v>
          </cell>
          <cell r="JR271">
            <v>0.2</v>
          </cell>
          <cell r="JS271">
            <v>0.8</v>
          </cell>
          <cell r="JT271">
            <v>0.2</v>
          </cell>
          <cell r="JU271">
            <v>0.8</v>
          </cell>
          <cell r="JV271">
            <v>0</v>
          </cell>
          <cell r="JW271">
            <v>0.6</v>
          </cell>
          <cell r="JX271">
            <v>0.2</v>
          </cell>
          <cell r="JY271">
            <v>0.4</v>
          </cell>
          <cell r="JZ271">
            <v>0.2</v>
          </cell>
          <cell r="KA271">
            <v>0.4</v>
          </cell>
          <cell r="KB271">
            <v>0.8</v>
          </cell>
          <cell r="KC271">
            <v>0.8</v>
          </cell>
          <cell r="KD271">
            <v>0.4</v>
          </cell>
          <cell r="KE271">
            <v>1</v>
          </cell>
          <cell r="KF271">
            <v>0.6</v>
          </cell>
          <cell r="KG271">
            <v>0.4</v>
          </cell>
          <cell r="KH271">
            <v>0</v>
          </cell>
          <cell r="KI271">
            <v>0</v>
          </cell>
          <cell r="KJ271">
            <v>0.4</v>
          </cell>
          <cell r="KK271">
            <v>0.4</v>
          </cell>
          <cell r="KL271">
            <v>0</v>
          </cell>
          <cell r="KM271">
            <v>0.6</v>
          </cell>
          <cell r="KN271">
            <v>0</v>
          </cell>
          <cell r="KO271">
            <v>0.6</v>
          </cell>
          <cell r="KP271">
            <v>0</v>
          </cell>
          <cell r="KQ271">
            <v>0.4</v>
          </cell>
          <cell r="KR271">
            <v>0</v>
          </cell>
          <cell r="KS271">
            <v>0.2</v>
          </cell>
          <cell r="KT271">
            <v>0</v>
          </cell>
          <cell r="KU271">
            <v>0.2</v>
          </cell>
          <cell r="KV271">
            <v>0.8</v>
          </cell>
          <cell r="KW271">
            <v>0.8</v>
          </cell>
          <cell r="KX271">
            <v>0.4</v>
          </cell>
          <cell r="KY271">
            <v>1</v>
          </cell>
          <cell r="KZ271">
            <v>0.6</v>
          </cell>
          <cell r="LA271">
            <v>0.4</v>
          </cell>
          <cell r="LB271">
            <v>0</v>
          </cell>
          <cell r="LC271">
            <v>0</v>
          </cell>
          <cell r="LD271">
            <v>0.4</v>
          </cell>
          <cell r="LE271">
            <v>0.4</v>
          </cell>
          <cell r="LF271">
            <v>0</v>
          </cell>
          <cell r="LG271">
            <v>0.6</v>
          </cell>
          <cell r="LH271">
            <v>0</v>
          </cell>
          <cell r="LI271">
            <v>0.6</v>
          </cell>
          <cell r="LJ271">
            <v>0</v>
          </cell>
          <cell r="LK271">
            <v>0.4</v>
          </cell>
          <cell r="LL271">
            <v>0</v>
          </cell>
          <cell r="LM271">
            <v>0.2</v>
          </cell>
          <cell r="LN271">
            <v>0</v>
          </cell>
          <cell r="LO271">
            <v>0.2</v>
          </cell>
          <cell r="LP271">
            <v>0.8</v>
          </cell>
          <cell r="LQ271">
            <v>0.8</v>
          </cell>
          <cell r="LR271">
            <v>0.4</v>
          </cell>
          <cell r="LS271">
            <v>1</v>
          </cell>
          <cell r="LT271">
            <v>0.6</v>
          </cell>
          <cell r="LU271">
            <v>0.4</v>
          </cell>
          <cell r="LV271">
            <v>0</v>
          </cell>
          <cell r="LW271">
            <v>0</v>
          </cell>
          <cell r="LX271">
            <v>0.4</v>
          </cell>
          <cell r="LY271">
            <v>0.4</v>
          </cell>
          <cell r="LZ271">
            <v>0</v>
          </cell>
          <cell r="MA271">
            <v>0.6</v>
          </cell>
          <cell r="MB271">
            <v>0</v>
          </cell>
          <cell r="MC271">
            <v>0.6</v>
          </cell>
          <cell r="MD271">
            <v>0</v>
          </cell>
          <cell r="ME271">
            <v>0.4</v>
          </cell>
          <cell r="MF271">
            <v>0</v>
          </cell>
          <cell r="MG271">
            <v>0.2</v>
          </cell>
          <cell r="MH271">
            <v>0</v>
          </cell>
          <cell r="MI271">
            <v>0.2</v>
          </cell>
        </row>
        <row r="272">
          <cell r="H272">
            <v>0.8</v>
          </cell>
          <cell r="I272">
            <v>0.8</v>
          </cell>
          <cell r="J272">
            <v>0.6</v>
          </cell>
          <cell r="K272">
            <v>0.6</v>
          </cell>
          <cell r="L272">
            <v>1</v>
          </cell>
          <cell r="M272">
            <v>0.6</v>
          </cell>
          <cell r="N272">
            <v>0.4</v>
          </cell>
          <cell r="O272">
            <v>0.4</v>
          </cell>
          <cell r="P272">
            <v>0.8</v>
          </cell>
          <cell r="Q272">
            <v>0.4</v>
          </cell>
          <cell r="R272">
            <v>0</v>
          </cell>
          <cell r="S272">
            <v>0.6</v>
          </cell>
          <cell r="T272">
            <v>0</v>
          </cell>
          <cell r="U272">
            <v>0.6</v>
          </cell>
          <cell r="V272">
            <v>0</v>
          </cell>
          <cell r="W272">
            <v>0.4</v>
          </cell>
          <cell r="X272">
            <v>0</v>
          </cell>
          <cell r="Y272">
            <v>0.2</v>
          </cell>
          <cell r="Z272">
            <v>0</v>
          </cell>
          <cell r="AA272">
            <v>0.2</v>
          </cell>
          <cell r="AB272">
            <v>0.8</v>
          </cell>
          <cell r="AC272">
            <v>0.8</v>
          </cell>
          <cell r="AD272">
            <v>0.6</v>
          </cell>
          <cell r="AE272">
            <v>0.6</v>
          </cell>
          <cell r="AF272">
            <v>1</v>
          </cell>
          <cell r="AG272">
            <v>0.6</v>
          </cell>
          <cell r="AH272">
            <v>0.4</v>
          </cell>
          <cell r="AI272">
            <v>0.4</v>
          </cell>
          <cell r="AJ272">
            <v>0.8</v>
          </cell>
          <cell r="AK272">
            <v>0.4</v>
          </cell>
          <cell r="AL272">
            <v>0</v>
          </cell>
          <cell r="AM272">
            <v>0.6</v>
          </cell>
          <cell r="AN272">
            <v>0</v>
          </cell>
          <cell r="AO272">
            <v>0.6</v>
          </cell>
          <cell r="AP272">
            <v>0</v>
          </cell>
          <cell r="AQ272">
            <v>0.4</v>
          </cell>
          <cell r="AR272">
            <v>0</v>
          </cell>
          <cell r="AS272">
            <v>0.2</v>
          </cell>
          <cell r="AT272">
            <v>0</v>
          </cell>
          <cell r="AU272">
            <v>0.2</v>
          </cell>
          <cell r="AV272">
            <v>0.8</v>
          </cell>
          <cell r="AW272">
            <v>0.8</v>
          </cell>
          <cell r="AX272">
            <v>0.6</v>
          </cell>
          <cell r="AY272">
            <v>0.6</v>
          </cell>
          <cell r="AZ272">
            <v>1</v>
          </cell>
          <cell r="BA272">
            <v>0.6</v>
          </cell>
          <cell r="BB272">
            <v>0.4</v>
          </cell>
          <cell r="BC272">
            <v>0.4</v>
          </cell>
          <cell r="BD272">
            <v>0.8</v>
          </cell>
          <cell r="BE272">
            <v>0.4</v>
          </cell>
          <cell r="BF272">
            <v>0</v>
          </cell>
          <cell r="BG272">
            <v>0.6</v>
          </cell>
          <cell r="BH272">
            <v>0</v>
          </cell>
          <cell r="BI272">
            <v>0.6</v>
          </cell>
          <cell r="BJ272">
            <v>0</v>
          </cell>
          <cell r="BK272">
            <v>0.4</v>
          </cell>
          <cell r="BL272">
            <v>0</v>
          </cell>
          <cell r="BM272">
            <v>0.2</v>
          </cell>
          <cell r="BN272">
            <v>0</v>
          </cell>
          <cell r="BO272">
            <v>0.2</v>
          </cell>
          <cell r="BP272">
            <v>0.8</v>
          </cell>
          <cell r="BQ272">
            <v>0.8</v>
          </cell>
          <cell r="BR272">
            <v>0.6</v>
          </cell>
          <cell r="BS272">
            <v>0.6</v>
          </cell>
          <cell r="BT272">
            <v>1</v>
          </cell>
          <cell r="BU272">
            <v>0.6</v>
          </cell>
          <cell r="BV272">
            <v>0.4</v>
          </cell>
          <cell r="BW272">
            <v>0.4</v>
          </cell>
          <cell r="BX272">
            <v>0.8</v>
          </cell>
          <cell r="BY272">
            <v>0.4</v>
          </cell>
          <cell r="BZ272">
            <v>0</v>
          </cell>
          <cell r="CA272">
            <v>0.6</v>
          </cell>
          <cell r="CB272">
            <v>0</v>
          </cell>
          <cell r="CC272">
            <v>0.6</v>
          </cell>
          <cell r="CD272">
            <v>0</v>
          </cell>
          <cell r="CE272">
            <v>0.4</v>
          </cell>
          <cell r="CF272">
            <v>0</v>
          </cell>
          <cell r="CG272">
            <v>0.2</v>
          </cell>
          <cell r="CH272">
            <v>0</v>
          </cell>
          <cell r="CI272">
            <v>0.2</v>
          </cell>
          <cell r="CJ272">
            <v>0.8</v>
          </cell>
          <cell r="CK272">
            <v>0.8</v>
          </cell>
          <cell r="CL272">
            <v>0.6</v>
          </cell>
          <cell r="CM272">
            <v>0.6</v>
          </cell>
          <cell r="CN272">
            <v>1</v>
          </cell>
          <cell r="CO272">
            <v>0.6</v>
          </cell>
          <cell r="CP272">
            <v>0.4</v>
          </cell>
          <cell r="CQ272">
            <v>0.4</v>
          </cell>
          <cell r="CR272">
            <v>0.8</v>
          </cell>
          <cell r="CS272">
            <v>0.4</v>
          </cell>
          <cell r="CT272">
            <v>0</v>
          </cell>
          <cell r="CU272">
            <v>0.6</v>
          </cell>
          <cell r="CV272">
            <v>0</v>
          </cell>
          <cell r="CW272">
            <v>0.6</v>
          </cell>
          <cell r="CX272">
            <v>0</v>
          </cell>
          <cell r="CY272">
            <v>0.4</v>
          </cell>
          <cell r="CZ272">
            <v>0</v>
          </cell>
          <cell r="DA272">
            <v>0.2</v>
          </cell>
          <cell r="DB272">
            <v>0</v>
          </cell>
          <cell r="DC272">
            <v>0.2</v>
          </cell>
          <cell r="DD272">
            <v>0.8</v>
          </cell>
          <cell r="DE272">
            <v>0.8</v>
          </cell>
          <cell r="DF272">
            <v>0.6</v>
          </cell>
          <cell r="DG272">
            <v>0.6</v>
          </cell>
          <cell r="DH272">
            <v>1</v>
          </cell>
          <cell r="DI272">
            <v>0.6</v>
          </cell>
          <cell r="DJ272">
            <v>0.4</v>
          </cell>
          <cell r="DK272">
            <v>0.4</v>
          </cell>
          <cell r="DL272">
            <v>0.8</v>
          </cell>
          <cell r="DM272">
            <v>0.4</v>
          </cell>
          <cell r="DN272">
            <v>0</v>
          </cell>
          <cell r="DO272">
            <v>0.6</v>
          </cell>
          <cell r="DP272">
            <v>0</v>
          </cell>
          <cell r="DQ272">
            <v>0.6</v>
          </cell>
          <cell r="DR272">
            <v>0</v>
          </cell>
          <cell r="DS272">
            <v>0.4</v>
          </cell>
          <cell r="DT272">
            <v>0</v>
          </cell>
          <cell r="DU272">
            <v>0.2</v>
          </cell>
          <cell r="DV272">
            <v>0</v>
          </cell>
          <cell r="DW272">
            <v>0.2</v>
          </cell>
          <cell r="DX272">
            <v>0.8</v>
          </cell>
          <cell r="DY272">
            <v>0.8</v>
          </cell>
          <cell r="DZ272">
            <v>0.6</v>
          </cell>
          <cell r="EA272">
            <v>0.6</v>
          </cell>
          <cell r="EB272">
            <v>1</v>
          </cell>
          <cell r="EC272">
            <v>0.6</v>
          </cell>
          <cell r="ED272">
            <v>0.4</v>
          </cell>
          <cell r="EE272">
            <v>0.4</v>
          </cell>
          <cell r="EF272">
            <v>0.8</v>
          </cell>
          <cell r="EG272">
            <v>0.4</v>
          </cell>
          <cell r="EH272">
            <v>0</v>
          </cell>
          <cell r="EI272">
            <v>0.6</v>
          </cell>
          <cell r="EJ272">
            <v>0</v>
          </cell>
          <cell r="EK272">
            <v>0.6</v>
          </cell>
          <cell r="EL272">
            <v>0</v>
          </cell>
          <cell r="EM272">
            <v>0.4</v>
          </cell>
          <cell r="EN272">
            <v>0</v>
          </cell>
          <cell r="EO272">
            <v>0.2</v>
          </cell>
          <cell r="EP272">
            <v>0</v>
          </cell>
          <cell r="EQ272">
            <v>0.2</v>
          </cell>
          <cell r="ER272">
            <v>0.8</v>
          </cell>
          <cell r="ES272">
            <v>0.8</v>
          </cell>
          <cell r="ET272">
            <v>0.6</v>
          </cell>
          <cell r="EU272">
            <v>0.6</v>
          </cell>
          <cell r="EV272">
            <v>1</v>
          </cell>
          <cell r="EW272">
            <v>0.6</v>
          </cell>
          <cell r="EX272">
            <v>0.4</v>
          </cell>
          <cell r="EY272">
            <v>0.4</v>
          </cell>
          <cell r="EZ272">
            <v>0.8</v>
          </cell>
          <cell r="FA272">
            <v>0.4</v>
          </cell>
          <cell r="FB272">
            <v>0</v>
          </cell>
          <cell r="FC272">
            <v>0.6</v>
          </cell>
          <cell r="FD272">
            <v>0</v>
          </cell>
          <cell r="FE272">
            <v>0.6</v>
          </cell>
          <cell r="FF272">
            <v>0</v>
          </cell>
          <cell r="FG272">
            <v>0.4</v>
          </cell>
          <cell r="FH272">
            <v>0</v>
          </cell>
          <cell r="FI272">
            <v>0.2</v>
          </cell>
          <cell r="FJ272">
            <v>0</v>
          </cell>
          <cell r="FK272">
            <v>0.2</v>
          </cell>
          <cell r="FL272">
            <v>0.8</v>
          </cell>
          <cell r="FM272">
            <v>0.8</v>
          </cell>
          <cell r="FN272">
            <v>0.6</v>
          </cell>
          <cell r="FO272">
            <v>0.6</v>
          </cell>
          <cell r="FP272">
            <v>1</v>
          </cell>
          <cell r="FQ272">
            <v>0.6</v>
          </cell>
          <cell r="FR272">
            <v>0.4</v>
          </cell>
          <cell r="FS272">
            <v>0.4</v>
          </cell>
          <cell r="FT272">
            <v>0.8</v>
          </cell>
          <cell r="FU272">
            <v>0.4</v>
          </cell>
          <cell r="FV272">
            <v>0</v>
          </cell>
          <cell r="FW272">
            <v>0.6</v>
          </cell>
          <cell r="FX272">
            <v>0</v>
          </cell>
          <cell r="FY272">
            <v>0.6</v>
          </cell>
          <cell r="FZ272">
            <v>0</v>
          </cell>
          <cell r="GA272">
            <v>0.4</v>
          </cell>
          <cell r="GB272">
            <v>0</v>
          </cell>
          <cell r="GC272">
            <v>0.2</v>
          </cell>
          <cell r="GD272">
            <v>0</v>
          </cell>
          <cell r="GE272">
            <v>0.2</v>
          </cell>
          <cell r="GF272">
            <v>0.8</v>
          </cell>
          <cell r="GG272">
            <v>0.8</v>
          </cell>
          <cell r="GH272">
            <v>0.6</v>
          </cell>
          <cell r="GI272">
            <v>0.6</v>
          </cell>
          <cell r="GJ272">
            <v>1</v>
          </cell>
          <cell r="GK272">
            <v>0.6</v>
          </cell>
          <cell r="GL272">
            <v>0.4</v>
          </cell>
          <cell r="GM272">
            <v>0.4</v>
          </cell>
          <cell r="GN272">
            <v>0.8</v>
          </cell>
          <cell r="GO272">
            <v>0.4</v>
          </cell>
          <cell r="GP272">
            <v>0</v>
          </cell>
          <cell r="GQ272">
            <v>0.6</v>
          </cell>
          <cell r="GR272">
            <v>0</v>
          </cell>
          <cell r="GS272">
            <v>0.6</v>
          </cell>
          <cell r="GT272">
            <v>0</v>
          </cell>
          <cell r="GU272">
            <v>0.4</v>
          </cell>
          <cell r="GV272">
            <v>0</v>
          </cell>
          <cell r="GW272">
            <v>0.2</v>
          </cell>
          <cell r="GX272">
            <v>0</v>
          </cell>
          <cell r="GY272">
            <v>0.2</v>
          </cell>
          <cell r="GZ272">
            <v>0.8</v>
          </cell>
          <cell r="HA272">
            <v>0.8</v>
          </cell>
          <cell r="HB272">
            <v>0.6</v>
          </cell>
          <cell r="HC272">
            <v>0.6</v>
          </cell>
          <cell r="HD272">
            <v>1</v>
          </cell>
          <cell r="HE272">
            <v>0.6</v>
          </cell>
          <cell r="HF272">
            <v>0.4</v>
          </cell>
          <cell r="HG272">
            <v>0.4</v>
          </cell>
          <cell r="HH272">
            <v>0.8</v>
          </cell>
          <cell r="HI272">
            <v>0.4</v>
          </cell>
          <cell r="HJ272">
            <v>0</v>
          </cell>
          <cell r="HK272">
            <v>0.6</v>
          </cell>
          <cell r="HL272">
            <v>0</v>
          </cell>
          <cell r="HM272">
            <v>0.6</v>
          </cell>
          <cell r="HN272">
            <v>0</v>
          </cell>
          <cell r="HO272">
            <v>0.4</v>
          </cell>
          <cell r="HP272">
            <v>0</v>
          </cell>
          <cell r="HQ272">
            <v>0.2</v>
          </cell>
          <cell r="HR272">
            <v>0</v>
          </cell>
          <cell r="HS272">
            <v>0.2</v>
          </cell>
          <cell r="HT272">
            <v>0.8</v>
          </cell>
          <cell r="HU272">
            <v>0.8</v>
          </cell>
          <cell r="HV272">
            <v>0.6</v>
          </cell>
          <cell r="HW272">
            <v>0.6</v>
          </cell>
          <cell r="HX272">
            <v>1</v>
          </cell>
          <cell r="HY272">
            <v>0.6</v>
          </cell>
          <cell r="HZ272">
            <v>0.4</v>
          </cell>
          <cell r="IA272">
            <v>0.4</v>
          </cell>
          <cell r="IB272">
            <v>0.8</v>
          </cell>
          <cell r="IC272">
            <v>0.4</v>
          </cell>
          <cell r="ID272">
            <v>0</v>
          </cell>
          <cell r="IE272">
            <v>0.6</v>
          </cell>
          <cell r="IF272">
            <v>0</v>
          </cell>
          <cell r="IG272">
            <v>0.6</v>
          </cell>
          <cell r="IH272">
            <v>0</v>
          </cell>
          <cell r="II272">
            <v>0.4</v>
          </cell>
          <cell r="IJ272">
            <v>0</v>
          </cell>
          <cell r="IK272">
            <v>0.2</v>
          </cell>
          <cell r="IL272">
            <v>0</v>
          </cell>
          <cell r="IM272">
            <v>0.2</v>
          </cell>
          <cell r="IN272">
            <v>0.8</v>
          </cell>
          <cell r="IO272">
            <v>0.8</v>
          </cell>
          <cell r="IP272">
            <v>0.6</v>
          </cell>
          <cell r="IQ272">
            <v>0.6</v>
          </cell>
          <cell r="IR272">
            <v>1</v>
          </cell>
          <cell r="IS272">
            <v>0.6</v>
          </cell>
          <cell r="IT272">
            <v>0.4</v>
          </cell>
          <cell r="IU272">
            <v>0.4</v>
          </cell>
          <cell r="IV272">
            <v>0.8</v>
          </cell>
          <cell r="IW272">
            <v>0.4</v>
          </cell>
          <cell r="IX272">
            <v>0</v>
          </cell>
          <cell r="IY272">
            <v>0.6</v>
          </cell>
          <cell r="IZ272">
            <v>0</v>
          </cell>
          <cell r="JA272">
            <v>0.6</v>
          </cell>
          <cell r="JB272">
            <v>0</v>
          </cell>
          <cell r="JC272">
            <v>0.4</v>
          </cell>
          <cell r="JD272">
            <v>0</v>
          </cell>
          <cell r="JE272">
            <v>0.2</v>
          </cell>
          <cell r="JF272">
            <v>0</v>
          </cell>
          <cell r="JG272">
            <v>0.2</v>
          </cell>
          <cell r="JH272">
            <v>0.8</v>
          </cell>
          <cell r="JI272">
            <v>0.8</v>
          </cell>
          <cell r="JJ272">
            <v>0.6</v>
          </cell>
          <cell r="JK272">
            <v>0.6</v>
          </cell>
          <cell r="JL272">
            <v>1</v>
          </cell>
          <cell r="JM272">
            <v>0.8</v>
          </cell>
          <cell r="JN272">
            <v>0.4</v>
          </cell>
          <cell r="JO272">
            <v>0.4</v>
          </cell>
          <cell r="JP272">
            <v>1</v>
          </cell>
          <cell r="JQ272">
            <v>0.6</v>
          </cell>
          <cell r="JR272">
            <v>0</v>
          </cell>
          <cell r="JS272">
            <v>0.8</v>
          </cell>
          <cell r="JT272">
            <v>0</v>
          </cell>
          <cell r="JU272">
            <v>0.8</v>
          </cell>
          <cell r="JV272">
            <v>0</v>
          </cell>
          <cell r="JW272">
            <v>0.6</v>
          </cell>
          <cell r="JX272">
            <v>0</v>
          </cell>
          <cell r="JY272">
            <v>0.4</v>
          </cell>
          <cell r="JZ272">
            <v>0</v>
          </cell>
          <cell r="KA272">
            <v>0.4</v>
          </cell>
          <cell r="KB272">
            <v>0.8</v>
          </cell>
          <cell r="KC272">
            <v>0.8</v>
          </cell>
          <cell r="KD272">
            <v>0.6</v>
          </cell>
          <cell r="KE272">
            <v>0.6</v>
          </cell>
          <cell r="KF272">
            <v>1</v>
          </cell>
          <cell r="KG272">
            <v>0.6</v>
          </cell>
          <cell r="KH272">
            <v>0.4</v>
          </cell>
          <cell r="KI272">
            <v>0.4</v>
          </cell>
          <cell r="KJ272">
            <v>0.8</v>
          </cell>
          <cell r="KK272">
            <v>0.4</v>
          </cell>
          <cell r="KL272">
            <v>0</v>
          </cell>
          <cell r="KM272">
            <v>0.6</v>
          </cell>
          <cell r="KN272">
            <v>0</v>
          </cell>
          <cell r="KO272">
            <v>0.6</v>
          </cell>
          <cell r="KP272">
            <v>0</v>
          </cell>
          <cell r="KQ272">
            <v>0.4</v>
          </cell>
          <cell r="KR272">
            <v>0</v>
          </cell>
          <cell r="KS272">
            <v>0.2</v>
          </cell>
          <cell r="KT272">
            <v>0</v>
          </cell>
          <cell r="KU272">
            <v>0.2</v>
          </cell>
          <cell r="KV272">
            <v>0.8</v>
          </cell>
          <cell r="KW272">
            <v>0.8</v>
          </cell>
          <cell r="KX272">
            <v>0.6</v>
          </cell>
          <cell r="KY272">
            <v>0.6</v>
          </cell>
          <cell r="KZ272">
            <v>1</v>
          </cell>
          <cell r="LA272">
            <v>0.6</v>
          </cell>
          <cell r="LB272">
            <v>0.4</v>
          </cell>
          <cell r="LC272">
            <v>0.4</v>
          </cell>
          <cell r="LD272">
            <v>0.8</v>
          </cell>
          <cell r="LE272">
            <v>0.4</v>
          </cell>
          <cell r="LF272">
            <v>0</v>
          </cell>
          <cell r="LG272">
            <v>0.6</v>
          </cell>
          <cell r="LH272">
            <v>0</v>
          </cell>
          <cell r="LI272">
            <v>0.6</v>
          </cell>
          <cell r="LJ272">
            <v>0</v>
          </cell>
          <cell r="LK272">
            <v>0.4</v>
          </cell>
          <cell r="LL272">
            <v>0</v>
          </cell>
          <cell r="LM272">
            <v>0.2</v>
          </cell>
          <cell r="LN272">
            <v>0</v>
          </cell>
          <cell r="LO272">
            <v>0.2</v>
          </cell>
          <cell r="LP272">
            <v>0.8</v>
          </cell>
          <cell r="LQ272">
            <v>0.8</v>
          </cell>
          <cell r="LR272">
            <v>0.6</v>
          </cell>
          <cell r="LS272">
            <v>0.6</v>
          </cell>
          <cell r="LT272">
            <v>1</v>
          </cell>
          <cell r="LU272">
            <v>0.6</v>
          </cell>
          <cell r="LV272">
            <v>0.4</v>
          </cell>
          <cell r="LW272">
            <v>0.4</v>
          </cell>
          <cell r="LX272">
            <v>0.8</v>
          </cell>
          <cell r="LY272">
            <v>0.4</v>
          </cell>
          <cell r="LZ272">
            <v>0</v>
          </cell>
          <cell r="MA272">
            <v>0.6</v>
          </cell>
          <cell r="MB272">
            <v>0</v>
          </cell>
          <cell r="MC272">
            <v>0.6</v>
          </cell>
          <cell r="MD272">
            <v>0</v>
          </cell>
          <cell r="ME272">
            <v>0.4</v>
          </cell>
          <cell r="MF272">
            <v>0</v>
          </cell>
          <cell r="MG272">
            <v>0.2</v>
          </cell>
          <cell r="MH272">
            <v>0</v>
          </cell>
          <cell r="MI272">
            <v>0.2</v>
          </cell>
        </row>
        <row r="273">
          <cell r="H273">
            <v>0.5</v>
          </cell>
          <cell r="I273">
            <v>0.5</v>
          </cell>
          <cell r="J273">
            <v>0.4</v>
          </cell>
          <cell r="K273">
            <v>0.4</v>
          </cell>
          <cell r="L273">
            <v>0.6</v>
          </cell>
          <cell r="M273">
            <v>0.8</v>
          </cell>
          <cell r="N273">
            <v>0</v>
          </cell>
          <cell r="O273">
            <v>0</v>
          </cell>
          <cell r="P273">
            <v>0.4</v>
          </cell>
          <cell r="Q273">
            <v>0.25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.5</v>
          </cell>
          <cell r="AC273">
            <v>0.5</v>
          </cell>
          <cell r="AD273">
            <v>0.4</v>
          </cell>
          <cell r="AE273">
            <v>0.4</v>
          </cell>
          <cell r="AF273">
            <v>0.6</v>
          </cell>
          <cell r="AG273">
            <v>0.8</v>
          </cell>
          <cell r="AH273">
            <v>0</v>
          </cell>
          <cell r="AI273">
            <v>0</v>
          </cell>
          <cell r="AJ273">
            <v>0.4</v>
          </cell>
          <cell r="AK273">
            <v>0.25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.5</v>
          </cell>
          <cell r="AW273">
            <v>0.5</v>
          </cell>
          <cell r="AX273">
            <v>0.4</v>
          </cell>
          <cell r="AY273">
            <v>0.4</v>
          </cell>
          <cell r="AZ273">
            <v>0.6</v>
          </cell>
          <cell r="BA273">
            <v>0.8</v>
          </cell>
          <cell r="BB273">
            <v>0</v>
          </cell>
          <cell r="BC273">
            <v>0</v>
          </cell>
          <cell r="BD273">
            <v>0.4</v>
          </cell>
          <cell r="BE273">
            <v>0.25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.5</v>
          </cell>
          <cell r="BQ273">
            <v>0.5</v>
          </cell>
          <cell r="BR273">
            <v>0.4</v>
          </cell>
          <cell r="BS273">
            <v>0.4</v>
          </cell>
          <cell r="BT273">
            <v>0.6</v>
          </cell>
          <cell r="BU273">
            <v>0.8</v>
          </cell>
          <cell r="BV273">
            <v>0</v>
          </cell>
          <cell r="BW273">
            <v>0</v>
          </cell>
          <cell r="BX273">
            <v>0.4</v>
          </cell>
          <cell r="BY273">
            <v>0.25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.5</v>
          </cell>
          <cell r="CK273">
            <v>0.5</v>
          </cell>
          <cell r="CL273">
            <v>0.4</v>
          </cell>
          <cell r="CM273">
            <v>0.4</v>
          </cell>
          <cell r="CN273">
            <v>0.6</v>
          </cell>
          <cell r="CO273">
            <v>0.8</v>
          </cell>
          <cell r="CP273">
            <v>0</v>
          </cell>
          <cell r="CQ273">
            <v>0</v>
          </cell>
          <cell r="CR273">
            <v>0.4</v>
          </cell>
          <cell r="CS273">
            <v>0.25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.5</v>
          </cell>
          <cell r="DE273">
            <v>0.5</v>
          </cell>
          <cell r="DF273">
            <v>0.4</v>
          </cell>
          <cell r="DG273">
            <v>0.4</v>
          </cell>
          <cell r="DH273">
            <v>0.6</v>
          </cell>
          <cell r="DI273">
            <v>0.8</v>
          </cell>
          <cell r="DJ273">
            <v>0</v>
          </cell>
          <cell r="DK273">
            <v>0</v>
          </cell>
          <cell r="DL273">
            <v>0.4</v>
          </cell>
          <cell r="DM273">
            <v>0.25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.5</v>
          </cell>
          <cell r="DY273">
            <v>0.5</v>
          </cell>
          <cell r="DZ273">
            <v>0.4</v>
          </cell>
          <cell r="EA273">
            <v>0.4</v>
          </cell>
          <cell r="EB273">
            <v>0.6</v>
          </cell>
          <cell r="EC273">
            <v>0.8</v>
          </cell>
          <cell r="ED273">
            <v>0</v>
          </cell>
          <cell r="EE273">
            <v>0</v>
          </cell>
          <cell r="EF273">
            <v>0.4</v>
          </cell>
          <cell r="EG273">
            <v>0.25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  <cell r="ER273">
            <v>0.5</v>
          </cell>
          <cell r="ES273">
            <v>0.5</v>
          </cell>
          <cell r="ET273">
            <v>0.4</v>
          </cell>
          <cell r="EU273">
            <v>0.4</v>
          </cell>
          <cell r="EV273">
            <v>0.6</v>
          </cell>
          <cell r="EW273">
            <v>0.8</v>
          </cell>
          <cell r="EX273">
            <v>0</v>
          </cell>
          <cell r="EY273">
            <v>0</v>
          </cell>
          <cell r="EZ273">
            <v>0.4</v>
          </cell>
          <cell r="FA273">
            <v>0.25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.5</v>
          </cell>
          <cell r="FM273">
            <v>0.5</v>
          </cell>
          <cell r="FN273">
            <v>0.4</v>
          </cell>
          <cell r="FO273">
            <v>0.4</v>
          </cell>
          <cell r="FP273">
            <v>0.6</v>
          </cell>
          <cell r="FQ273">
            <v>0.8</v>
          </cell>
          <cell r="FR273">
            <v>0</v>
          </cell>
          <cell r="FS273">
            <v>0</v>
          </cell>
          <cell r="FT273">
            <v>0.4</v>
          </cell>
          <cell r="FU273">
            <v>0.25</v>
          </cell>
          <cell r="FV273">
            <v>0</v>
          </cell>
          <cell r="FW273">
            <v>0</v>
          </cell>
          <cell r="FX273">
            <v>0</v>
          </cell>
          <cell r="FY273">
            <v>0</v>
          </cell>
          <cell r="FZ273">
            <v>0</v>
          </cell>
          <cell r="GA273">
            <v>0</v>
          </cell>
          <cell r="GB273">
            <v>0</v>
          </cell>
          <cell r="GC273">
            <v>0</v>
          </cell>
          <cell r="GD273">
            <v>0</v>
          </cell>
          <cell r="GE273">
            <v>0</v>
          </cell>
          <cell r="GF273">
            <v>0.5</v>
          </cell>
          <cell r="GG273">
            <v>0.5</v>
          </cell>
          <cell r="GH273">
            <v>0.4</v>
          </cell>
          <cell r="GI273">
            <v>0.4</v>
          </cell>
          <cell r="GJ273">
            <v>0.6</v>
          </cell>
          <cell r="GK273">
            <v>0.8</v>
          </cell>
          <cell r="GL273">
            <v>0</v>
          </cell>
          <cell r="GM273">
            <v>0</v>
          </cell>
          <cell r="GN273">
            <v>0.4</v>
          </cell>
          <cell r="GO273">
            <v>0.25</v>
          </cell>
          <cell r="GP273">
            <v>0</v>
          </cell>
          <cell r="GQ273">
            <v>0</v>
          </cell>
          <cell r="GR273">
            <v>0</v>
          </cell>
          <cell r="GS273">
            <v>0</v>
          </cell>
          <cell r="GT273">
            <v>0</v>
          </cell>
          <cell r="GU273">
            <v>0</v>
          </cell>
          <cell r="GV273">
            <v>0</v>
          </cell>
          <cell r="GW273">
            <v>0</v>
          </cell>
          <cell r="GX273">
            <v>0</v>
          </cell>
          <cell r="GY273">
            <v>0</v>
          </cell>
          <cell r="GZ273">
            <v>0.5</v>
          </cell>
          <cell r="HA273">
            <v>0.5</v>
          </cell>
          <cell r="HB273">
            <v>0.4</v>
          </cell>
          <cell r="HC273">
            <v>0.4</v>
          </cell>
          <cell r="HD273">
            <v>0.6</v>
          </cell>
          <cell r="HE273">
            <v>0.8</v>
          </cell>
          <cell r="HF273">
            <v>0</v>
          </cell>
          <cell r="HG273">
            <v>0</v>
          </cell>
          <cell r="HH273">
            <v>0.4</v>
          </cell>
          <cell r="HI273">
            <v>0.25</v>
          </cell>
          <cell r="HJ273">
            <v>0</v>
          </cell>
          <cell r="HK273">
            <v>0</v>
          </cell>
          <cell r="HL273">
            <v>0</v>
          </cell>
          <cell r="HM273">
            <v>0</v>
          </cell>
          <cell r="HN273">
            <v>0</v>
          </cell>
          <cell r="HO273">
            <v>0</v>
          </cell>
          <cell r="HP273">
            <v>0</v>
          </cell>
          <cell r="HQ273">
            <v>0</v>
          </cell>
          <cell r="HR273">
            <v>0</v>
          </cell>
          <cell r="HS273">
            <v>0</v>
          </cell>
          <cell r="HT273">
            <v>0.5</v>
          </cell>
          <cell r="HU273">
            <v>0.5</v>
          </cell>
          <cell r="HV273">
            <v>0.4</v>
          </cell>
          <cell r="HW273">
            <v>0.4</v>
          </cell>
          <cell r="HX273">
            <v>0.6</v>
          </cell>
          <cell r="HY273">
            <v>0.8</v>
          </cell>
          <cell r="HZ273">
            <v>0</v>
          </cell>
          <cell r="IA273">
            <v>0</v>
          </cell>
          <cell r="IB273">
            <v>0.4</v>
          </cell>
          <cell r="IC273">
            <v>0.25</v>
          </cell>
          <cell r="ID273">
            <v>0</v>
          </cell>
          <cell r="IE273">
            <v>0</v>
          </cell>
          <cell r="IF273">
            <v>0</v>
          </cell>
          <cell r="IG273">
            <v>0</v>
          </cell>
          <cell r="IH273">
            <v>0</v>
          </cell>
          <cell r="II273">
            <v>0</v>
          </cell>
          <cell r="IJ273">
            <v>0</v>
          </cell>
          <cell r="IK273">
            <v>0</v>
          </cell>
          <cell r="IL273">
            <v>0</v>
          </cell>
          <cell r="IM273">
            <v>0</v>
          </cell>
          <cell r="IN273">
            <v>0.5</v>
          </cell>
          <cell r="IO273">
            <v>0.5</v>
          </cell>
          <cell r="IP273">
            <v>0.4</v>
          </cell>
          <cell r="IQ273">
            <v>0.4</v>
          </cell>
          <cell r="IR273">
            <v>0.6</v>
          </cell>
          <cell r="IS273">
            <v>0.8</v>
          </cell>
          <cell r="IT273">
            <v>0</v>
          </cell>
          <cell r="IU273">
            <v>0</v>
          </cell>
          <cell r="IV273">
            <v>0.4</v>
          </cell>
          <cell r="IW273">
            <v>0.25</v>
          </cell>
          <cell r="IX273">
            <v>0</v>
          </cell>
          <cell r="IY273">
            <v>0</v>
          </cell>
          <cell r="IZ273">
            <v>0</v>
          </cell>
          <cell r="JA273">
            <v>0</v>
          </cell>
          <cell r="JB273">
            <v>0</v>
          </cell>
          <cell r="JC273">
            <v>0</v>
          </cell>
          <cell r="JD273">
            <v>0</v>
          </cell>
          <cell r="JE273">
            <v>0</v>
          </cell>
          <cell r="JF273">
            <v>0</v>
          </cell>
          <cell r="JG273">
            <v>0</v>
          </cell>
          <cell r="JH273">
            <v>0.5</v>
          </cell>
          <cell r="JI273">
            <v>0.5</v>
          </cell>
          <cell r="JJ273">
            <v>0.4</v>
          </cell>
          <cell r="JK273">
            <v>0.6</v>
          </cell>
          <cell r="JL273">
            <v>0.8</v>
          </cell>
          <cell r="JM273">
            <v>1</v>
          </cell>
          <cell r="JN273">
            <v>0</v>
          </cell>
          <cell r="JO273">
            <v>0</v>
          </cell>
          <cell r="JP273">
            <v>0.6</v>
          </cell>
          <cell r="JQ273">
            <v>0.25</v>
          </cell>
          <cell r="JR273">
            <v>0</v>
          </cell>
          <cell r="JS273">
            <v>0.2</v>
          </cell>
          <cell r="JT273">
            <v>0</v>
          </cell>
          <cell r="JU273">
            <v>0.2</v>
          </cell>
          <cell r="JV273">
            <v>0</v>
          </cell>
          <cell r="JW273">
            <v>0</v>
          </cell>
          <cell r="JX273">
            <v>0</v>
          </cell>
          <cell r="JY273">
            <v>0</v>
          </cell>
          <cell r="JZ273">
            <v>0</v>
          </cell>
          <cell r="KA273">
            <v>0</v>
          </cell>
          <cell r="KB273">
            <v>0.5</v>
          </cell>
          <cell r="KC273">
            <v>0.5</v>
          </cell>
          <cell r="KD273">
            <v>0.4</v>
          </cell>
          <cell r="KE273">
            <v>0.4</v>
          </cell>
          <cell r="KF273">
            <v>0.6</v>
          </cell>
          <cell r="KG273">
            <v>0.8</v>
          </cell>
          <cell r="KH273">
            <v>0</v>
          </cell>
          <cell r="KI273">
            <v>0</v>
          </cell>
          <cell r="KJ273">
            <v>0.4</v>
          </cell>
          <cell r="KK273">
            <v>0.25</v>
          </cell>
          <cell r="KL273">
            <v>0</v>
          </cell>
          <cell r="KM273">
            <v>0</v>
          </cell>
          <cell r="KN273">
            <v>0</v>
          </cell>
          <cell r="KO273">
            <v>0</v>
          </cell>
          <cell r="KP273">
            <v>0</v>
          </cell>
          <cell r="KQ273">
            <v>0</v>
          </cell>
          <cell r="KR273">
            <v>0</v>
          </cell>
          <cell r="KS273">
            <v>0</v>
          </cell>
          <cell r="KT273">
            <v>0</v>
          </cell>
          <cell r="KU273">
            <v>0</v>
          </cell>
          <cell r="KV273">
            <v>0.5</v>
          </cell>
          <cell r="KW273">
            <v>0.5</v>
          </cell>
          <cell r="KX273">
            <v>0.4</v>
          </cell>
          <cell r="KY273">
            <v>0.4</v>
          </cell>
          <cell r="KZ273">
            <v>0.6</v>
          </cell>
          <cell r="LA273">
            <v>0.8</v>
          </cell>
          <cell r="LB273">
            <v>0</v>
          </cell>
          <cell r="LC273">
            <v>0</v>
          </cell>
          <cell r="LD273">
            <v>0.4</v>
          </cell>
          <cell r="LE273">
            <v>0.25</v>
          </cell>
          <cell r="LF273">
            <v>0</v>
          </cell>
          <cell r="LG273">
            <v>0</v>
          </cell>
          <cell r="LH273">
            <v>0</v>
          </cell>
          <cell r="LI273">
            <v>0</v>
          </cell>
          <cell r="LJ273">
            <v>0</v>
          </cell>
          <cell r="LK273">
            <v>0</v>
          </cell>
          <cell r="LL273">
            <v>0</v>
          </cell>
          <cell r="LM273">
            <v>0</v>
          </cell>
          <cell r="LN273">
            <v>0</v>
          </cell>
          <cell r="LO273">
            <v>0</v>
          </cell>
          <cell r="LP273">
            <v>0.5</v>
          </cell>
          <cell r="LQ273">
            <v>0.5</v>
          </cell>
          <cell r="LR273">
            <v>0.4</v>
          </cell>
          <cell r="LS273">
            <v>0.4</v>
          </cell>
          <cell r="LT273">
            <v>0.6</v>
          </cell>
          <cell r="LU273">
            <v>0.8</v>
          </cell>
          <cell r="LV273">
            <v>0</v>
          </cell>
          <cell r="LW273">
            <v>0</v>
          </cell>
          <cell r="LX273">
            <v>0.4</v>
          </cell>
          <cell r="LY273">
            <v>0.25</v>
          </cell>
          <cell r="LZ273">
            <v>0</v>
          </cell>
          <cell r="MA273">
            <v>0</v>
          </cell>
          <cell r="MB273">
            <v>0</v>
          </cell>
          <cell r="MC273">
            <v>0</v>
          </cell>
          <cell r="MD273">
            <v>0</v>
          </cell>
          <cell r="ME273">
            <v>0</v>
          </cell>
          <cell r="MF273">
            <v>0</v>
          </cell>
          <cell r="MG273">
            <v>0</v>
          </cell>
          <cell r="MH273">
            <v>0</v>
          </cell>
          <cell r="MI273">
            <v>0</v>
          </cell>
        </row>
        <row r="274"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.4</v>
          </cell>
          <cell r="M274">
            <v>0</v>
          </cell>
          <cell r="N274">
            <v>0</v>
          </cell>
          <cell r="O274">
            <v>0</v>
          </cell>
          <cell r="P274">
            <v>0.6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.4</v>
          </cell>
          <cell r="AG274">
            <v>0</v>
          </cell>
          <cell r="AH274">
            <v>0</v>
          </cell>
          <cell r="AI274">
            <v>0</v>
          </cell>
          <cell r="AJ274">
            <v>0.6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.4</v>
          </cell>
          <cell r="BA274">
            <v>0</v>
          </cell>
          <cell r="BB274">
            <v>0</v>
          </cell>
          <cell r="BC274">
            <v>0</v>
          </cell>
          <cell r="BD274">
            <v>0.6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.4</v>
          </cell>
          <cell r="BU274">
            <v>0</v>
          </cell>
          <cell r="BV274">
            <v>0</v>
          </cell>
          <cell r="BW274">
            <v>0</v>
          </cell>
          <cell r="BX274">
            <v>0.6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.4</v>
          </cell>
          <cell r="CO274">
            <v>0</v>
          </cell>
          <cell r="CP274">
            <v>0</v>
          </cell>
          <cell r="CQ274">
            <v>0</v>
          </cell>
          <cell r="CR274">
            <v>0.6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.4</v>
          </cell>
          <cell r="DI274">
            <v>0</v>
          </cell>
          <cell r="DJ274">
            <v>0</v>
          </cell>
          <cell r="DK274">
            <v>0</v>
          </cell>
          <cell r="DL274">
            <v>0.6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.4</v>
          </cell>
          <cell r="EC274">
            <v>0</v>
          </cell>
          <cell r="ED274">
            <v>0</v>
          </cell>
          <cell r="EE274">
            <v>0</v>
          </cell>
          <cell r="EF274">
            <v>0.6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  <cell r="ER274">
            <v>0</v>
          </cell>
          <cell r="ES274">
            <v>0</v>
          </cell>
          <cell r="ET274">
            <v>0</v>
          </cell>
          <cell r="EU274">
            <v>0</v>
          </cell>
          <cell r="EV274">
            <v>0.4</v>
          </cell>
          <cell r="EW274">
            <v>0</v>
          </cell>
          <cell r="EX274">
            <v>0</v>
          </cell>
          <cell r="EY274">
            <v>0</v>
          </cell>
          <cell r="EZ274">
            <v>0.6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.4</v>
          </cell>
          <cell r="FQ274">
            <v>0</v>
          </cell>
          <cell r="FR274">
            <v>0</v>
          </cell>
          <cell r="FS274">
            <v>0</v>
          </cell>
          <cell r="FT274">
            <v>0.6</v>
          </cell>
          <cell r="FU274">
            <v>0</v>
          </cell>
          <cell r="FV274">
            <v>0</v>
          </cell>
          <cell r="FW274">
            <v>0</v>
          </cell>
          <cell r="FX274">
            <v>0</v>
          </cell>
          <cell r="FY274">
            <v>0</v>
          </cell>
          <cell r="FZ274">
            <v>0</v>
          </cell>
          <cell r="GA274">
            <v>0</v>
          </cell>
          <cell r="GB274">
            <v>0</v>
          </cell>
          <cell r="GC274">
            <v>0</v>
          </cell>
          <cell r="GD274">
            <v>0</v>
          </cell>
          <cell r="GE274">
            <v>0</v>
          </cell>
          <cell r="GF274">
            <v>0</v>
          </cell>
          <cell r="GG274">
            <v>0</v>
          </cell>
          <cell r="GH274">
            <v>0</v>
          </cell>
          <cell r="GI274">
            <v>0</v>
          </cell>
          <cell r="GJ274">
            <v>0.4</v>
          </cell>
          <cell r="GK274">
            <v>0</v>
          </cell>
          <cell r="GL274">
            <v>0</v>
          </cell>
          <cell r="GM274">
            <v>0</v>
          </cell>
          <cell r="GN274">
            <v>0.6</v>
          </cell>
          <cell r="GO274">
            <v>0</v>
          </cell>
          <cell r="GP274">
            <v>0</v>
          </cell>
          <cell r="GQ274">
            <v>0</v>
          </cell>
          <cell r="GR274">
            <v>0</v>
          </cell>
          <cell r="GS274">
            <v>0</v>
          </cell>
          <cell r="GT274">
            <v>0</v>
          </cell>
          <cell r="GU274">
            <v>0</v>
          </cell>
          <cell r="GV274">
            <v>0</v>
          </cell>
          <cell r="GW274">
            <v>0</v>
          </cell>
          <cell r="GX274">
            <v>0</v>
          </cell>
          <cell r="GY274">
            <v>0</v>
          </cell>
          <cell r="GZ274">
            <v>0</v>
          </cell>
          <cell r="HA274">
            <v>0</v>
          </cell>
          <cell r="HB274">
            <v>0</v>
          </cell>
          <cell r="HC274">
            <v>0</v>
          </cell>
          <cell r="HD274">
            <v>0.4</v>
          </cell>
          <cell r="HE274">
            <v>0</v>
          </cell>
          <cell r="HF274">
            <v>0</v>
          </cell>
          <cell r="HG274">
            <v>0</v>
          </cell>
          <cell r="HH274">
            <v>0.6</v>
          </cell>
          <cell r="HI274">
            <v>0</v>
          </cell>
          <cell r="HJ274">
            <v>0</v>
          </cell>
          <cell r="HK274">
            <v>0</v>
          </cell>
          <cell r="HL274">
            <v>0</v>
          </cell>
          <cell r="HM274">
            <v>0</v>
          </cell>
          <cell r="HN274">
            <v>0</v>
          </cell>
          <cell r="HO274">
            <v>0</v>
          </cell>
          <cell r="HP274">
            <v>0</v>
          </cell>
          <cell r="HQ274">
            <v>0</v>
          </cell>
          <cell r="HR274">
            <v>0</v>
          </cell>
          <cell r="HS274">
            <v>0</v>
          </cell>
          <cell r="HT274">
            <v>0</v>
          </cell>
          <cell r="HU274">
            <v>0</v>
          </cell>
          <cell r="HV274">
            <v>0</v>
          </cell>
          <cell r="HW274">
            <v>0</v>
          </cell>
          <cell r="HX274">
            <v>0.4</v>
          </cell>
          <cell r="HY274">
            <v>0</v>
          </cell>
          <cell r="HZ274">
            <v>0</v>
          </cell>
          <cell r="IA274">
            <v>0</v>
          </cell>
          <cell r="IB274">
            <v>0.6</v>
          </cell>
          <cell r="IC274">
            <v>0</v>
          </cell>
          <cell r="ID274">
            <v>0</v>
          </cell>
          <cell r="IE274">
            <v>0</v>
          </cell>
          <cell r="IF274">
            <v>0</v>
          </cell>
          <cell r="IG274">
            <v>0</v>
          </cell>
          <cell r="IH274">
            <v>0</v>
          </cell>
          <cell r="II274">
            <v>0</v>
          </cell>
          <cell r="IJ274">
            <v>0</v>
          </cell>
          <cell r="IK274">
            <v>0</v>
          </cell>
          <cell r="IL274">
            <v>0</v>
          </cell>
          <cell r="IM274">
            <v>0</v>
          </cell>
          <cell r="IN274">
            <v>0</v>
          </cell>
          <cell r="IO274">
            <v>0</v>
          </cell>
          <cell r="IP274">
            <v>0</v>
          </cell>
          <cell r="IQ274">
            <v>0</v>
          </cell>
          <cell r="IR274">
            <v>0.4</v>
          </cell>
          <cell r="IS274">
            <v>0</v>
          </cell>
          <cell r="IT274">
            <v>0</v>
          </cell>
          <cell r="IU274">
            <v>0</v>
          </cell>
          <cell r="IV274">
            <v>0.6</v>
          </cell>
          <cell r="IW274">
            <v>0</v>
          </cell>
          <cell r="IX274">
            <v>0</v>
          </cell>
          <cell r="IY274">
            <v>0</v>
          </cell>
          <cell r="IZ274">
            <v>0</v>
          </cell>
          <cell r="JA274">
            <v>0</v>
          </cell>
          <cell r="JB274">
            <v>0</v>
          </cell>
          <cell r="JC274">
            <v>0</v>
          </cell>
          <cell r="JD274">
            <v>0</v>
          </cell>
          <cell r="JE274">
            <v>0</v>
          </cell>
          <cell r="JF274">
            <v>0</v>
          </cell>
          <cell r="JG274">
            <v>0</v>
          </cell>
          <cell r="JH274">
            <v>0</v>
          </cell>
          <cell r="JI274">
            <v>0</v>
          </cell>
          <cell r="JJ274">
            <v>0</v>
          </cell>
          <cell r="JK274">
            <v>0</v>
          </cell>
          <cell r="JL274">
            <v>0.4</v>
          </cell>
          <cell r="JM274">
            <v>0</v>
          </cell>
          <cell r="JN274">
            <v>1</v>
          </cell>
          <cell r="JO274">
            <v>0</v>
          </cell>
          <cell r="JP274">
            <v>0.6</v>
          </cell>
          <cell r="JQ274">
            <v>0</v>
          </cell>
          <cell r="JR274">
            <v>0</v>
          </cell>
          <cell r="JS274">
            <v>0</v>
          </cell>
          <cell r="JT274">
            <v>0</v>
          </cell>
          <cell r="JU274">
            <v>0</v>
          </cell>
          <cell r="JV274">
            <v>0</v>
          </cell>
          <cell r="JW274">
            <v>0</v>
          </cell>
          <cell r="JX274">
            <v>0</v>
          </cell>
          <cell r="JY274">
            <v>0</v>
          </cell>
          <cell r="JZ274">
            <v>0</v>
          </cell>
          <cell r="KA274">
            <v>0</v>
          </cell>
          <cell r="KB274">
            <v>0</v>
          </cell>
          <cell r="KC274">
            <v>0</v>
          </cell>
          <cell r="KD274">
            <v>0</v>
          </cell>
          <cell r="KE274">
            <v>0</v>
          </cell>
          <cell r="KF274">
            <v>0.4</v>
          </cell>
          <cell r="KG274">
            <v>0</v>
          </cell>
          <cell r="KH274">
            <v>0</v>
          </cell>
          <cell r="KI274">
            <v>0</v>
          </cell>
          <cell r="KJ274">
            <v>0.6</v>
          </cell>
          <cell r="KK274">
            <v>0</v>
          </cell>
          <cell r="KL274">
            <v>0</v>
          </cell>
          <cell r="KM274">
            <v>0</v>
          </cell>
          <cell r="KN274">
            <v>0</v>
          </cell>
          <cell r="KO274">
            <v>0</v>
          </cell>
          <cell r="KP274">
            <v>0</v>
          </cell>
          <cell r="KQ274">
            <v>0</v>
          </cell>
          <cell r="KR274">
            <v>0</v>
          </cell>
          <cell r="KS274">
            <v>0</v>
          </cell>
          <cell r="KT274">
            <v>0</v>
          </cell>
          <cell r="KU274">
            <v>0</v>
          </cell>
          <cell r="KV274">
            <v>0</v>
          </cell>
          <cell r="KW274">
            <v>0</v>
          </cell>
          <cell r="KX274">
            <v>0</v>
          </cell>
          <cell r="KY274">
            <v>0</v>
          </cell>
          <cell r="KZ274">
            <v>0.4</v>
          </cell>
          <cell r="LA274">
            <v>0</v>
          </cell>
          <cell r="LB274">
            <v>0</v>
          </cell>
          <cell r="LC274">
            <v>0</v>
          </cell>
          <cell r="LD274">
            <v>0.6</v>
          </cell>
          <cell r="LE274">
            <v>0</v>
          </cell>
          <cell r="LF274">
            <v>0</v>
          </cell>
          <cell r="LG274">
            <v>0</v>
          </cell>
          <cell r="LH274">
            <v>0</v>
          </cell>
          <cell r="LI274">
            <v>0</v>
          </cell>
          <cell r="LJ274">
            <v>0</v>
          </cell>
          <cell r="LK274">
            <v>0</v>
          </cell>
          <cell r="LL274">
            <v>0</v>
          </cell>
          <cell r="LM274">
            <v>0</v>
          </cell>
          <cell r="LN274">
            <v>0</v>
          </cell>
          <cell r="LO274">
            <v>0</v>
          </cell>
          <cell r="LP274">
            <v>0</v>
          </cell>
          <cell r="LQ274">
            <v>0</v>
          </cell>
          <cell r="LR274">
            <v>0</v>
          </cell>
          <cell r="LS274">
            <v>0</v>
          </cell>
          <cell r="LT274">
            <v>0.4</v>
          </cell>
          <cell r="LU274">
            <v>0</v>
          </cell>
          <cell r="LV274">
            <v>0</v>
          </cell>
          <cell r="LW274">
            <v>0</v>
          </cell>
          <cell r="LX274">
            <v>0.6</v>
          </cell>
          <cell r="LY274">
            <v>0</v>
          </cell>
          <cell r="LZ274">
            <v>0</v>
          </cell>
          <cell r="MA274">
            <v>0</v>
          </cell>
          <cell r="MB274">
            <v>0</v>
          </cell>
          <cell r="MC274">
            <v>0</v>
          </cell>
          <cell r="MD274">
            <v>0</v>
          </cell>
          <cell r="ME274">
            <v>0</v>
          </cell>
          <cell r="MF274">
            <v>0</v>
          </cell>
          <cell r="MG274">
            <v>0</v>
          </cell>
          <cell r="MH274">
            <v>0</v>
          </cell>
          <cell r="MI274">
            <v>0</v>
          </cell>
        </row>
        <row r="275"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.4</v>
          </cell>
          <cell r="M275">
            <v>0</v>
          </cell>
          <cell r="N275">
            <v>0</v>
          </cell>
          <cell r="O275">
            <v>0</v>
          </cell>
          <cell r="P275">
            <v>0.6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.4</v>
          </cell>
          <cell r="AG275">
            <v>0</v>
          </cell>
          <cell r="AH275">
            <v>0</v>
          </cell>
          <cell r="AI275">
            <v>0</v>
          </cell>
          <cell r="AJ275">
            <v>0.6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.4</v>
          </cell>
          <cell r="BA275">
            <v>0</v>
          </cell>
          <cell r="BB275">
            <v>0</v>
          </cell>
          <cell r="BC275">
            <v>0</v>
          </cell>
          <cell r="BD275">
            <v>0.6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.4</v>
          </cell>
          <cell r="BU275">
            <v>0</v>
          </cell>
          <cell r="BV275">
            <v>0</v>
          </cell>
          <cell r="BW275">
            <v>0</v>
          </cell>
          <cell r="BX275">
            <v>0.6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.4</v>
          </cell>
          <cell r="CO275">
            <v>0</v>
          </cell>
          <cell r="CP275">
            <v>0</v>
          </cell>
          <cell r="CQ275">
            <v>0</v>
          </cell>
          <cell r="CR275">
            <v>0.6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.4</v>
          </cell>
          <cell r="DI275">
            <v>0</v>
          </cell>
          <cell r="DJ275">
            <v>0</v>
          </cell>
          <cell r="DK275">
            <v>0</v>
          </cell>
          <cell r="DL275">
            <v>0.6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0</v>
          </cell>
          <cell r="EA275">
            <v>0</v>
          </cell>
          <cell r="EB275">
            <v>0.4</v>
          </cell>
          <cell r="EC275">
            <v>0</v>
          </cell>
          <cell r="ED275">
            <v>0</v>
          </cell>
          <cell r="EE275">
            <v>0</v>
          </cell>
          <cell r="EF275">
            <v>0.6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.4</v>
          </cell>
          <cell r="EW275">
            <v>0</v>
          </cell>
          <cell r="EX275">
            <v>0</v>
          </cell>
          <cell r="EY275">
            <v>0</v>
          </cell>
          <cell r="EZ275">
            <v>0.6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.4</v>
          </cell>
          <cell r="FQ275">
            <v>0</v>
          </cell>
          <cell r="FR275">
            <v>0</v>
          </cell>
          <cell r="FS275">
            <v>0</v>
          </cell>
          <cell r="FT275">
            <v>0.6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E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0</v>
          </cell>
          <cell r="GJ275">
            <v>0.4</v>
          </cell>
          <cell r="GK275">
            <v>0</v>
          </cell>
          <cell r="GL275">
            <v>0</v>
          </cell>
          <cell r="GM275">
            <v>0</v>
          </cell>
          <cell r="GN275">
            <v>0.6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0</v>
          </cell>
          <cell r="GW275">
            <v>0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  <cell r="HD275">
            <v>0.4</v>
          </cell>
          <cell r="HE275">
            <v>0</v>
          </cell>
          <cell r="HF275">
            <v>0</v>
          </cell>
          <cell r="HG275">
            <v>0</v>
          </cell>
          <cell r="HH275">
            <v>0.6</v>
          </cell>
          <cell r="HI275">
            <v>0</v>
          </cell>
          <cell r="HJ275">
            <v>0</v>
          </cell>
          <cell r="HK275">
            <v>0</v>
          </cell>
          <cell r="HL275">
            <v>0</v>
          </cell>
          <cell r="HM275">
            <v>0</v>
          </cell>
          <cell r="HN275">
            <v>0</v>
          </cell>
          <cell r="HO275">
            <v>0</v>
          </cell>
          <cell r="HP275">
            <v>0</v>
          </cell>
          <cell r="HQ275">
            <v>0</v>
          </cell>
          <cell r="HR275">
            <v>0</v>
          </cell>
          <cell r="HS275">
            <v>0</v>
          </cell>
          <cell r="HT275">
            <v>0</v>
          </cell>
          <cell r="HU275">
            <v>0</v>
          </cell>
          <cell r="HV275">
            <v>0</v>
          </cell>
          <cell r="HW275">
            <v>0</v>
          </cell>
          <cell r="HX275">
            <v>0.4</v>
          </cell>
          <cell r="HY275">
            <v>0</v>
          </cell>
          <cell r="HZ275">
            <v>0</v>
          </cell>
          <cell r="IA275">
            <v>0</v>
          </cell>
          <cell r="IB275">
            <v>0.6</v>
          </cell>
          <cell r="IC275">
            <v>0</v>
          </cell>
          <cell r="ID275">
            <v>0</v>
          </cell>
          <cell r="IE275">
            <v>0</v>
          </cell>
          <cell r="IF275">
            <v>0</v>
          </cell>
          <cell r="IG275">
            <v>0</v>
          </cell>
          <cell r="IH275">
            <v>0</v>
          </cell>
          <cell r="II275">
            <v>0</v>
          </cell>
          <cell r="IJ275">
            <v>0</v>
          </cell>
          <cell r="IK275">
            <v>0</v>
          </cell>
          <cell r="IL275">
            <v>0</v>
          </cell>
          <cell r="IM275">
            <v>0</v>
          </cell>
          <cell r="IN275">
            <v>0</v>
          </cell>
          <cell r="IO275">
            <v>0</v>
          </cell>
          <cell r="IP275">
            <v>0</v>
          </cell>
          <cell r="IQ275">
            <v>0</v>
          </cell>
          <cell r="IR275">
            <v>0.4</v>
          </cell>
          <cell r="IS275">
            <v>0</v>
          </cell>
          <cell r="IT275">
            <v>0</v>
          </cell>
          <cell r="IU275">
            <v>0</v>
          </cell>
          <cell r="IV275">
            <v>0.6</v>
          </cell>
          <cell r="IW275">
            <v>0</v>
          </cell>
          <cell r="IX275">
            <v>0</v>
          </cell>
          <cell r="IY275">
            <v>0</v>
          </cell>
          <cell r="IZ275">
            <v>0</v>
          </cell>
          <cell r="JA275">
            <v>0</v>
          </cell>
          <cell r="JB275">
            <v>0</v>
          </cell>
          <cell r="JC275">
            <v>0</v>
          </cell>
          <cell r="JD275">
            <v>0</v>
          </cell>
          <cell r="JE275">
            <v>0</v>
          </cell>
          <cell r="JF275">
            <v>0</v>
          </cell>
          <cell r="JG275">
            <v>0</v>
          </cell>
          <cell r="JH275">
            <v>0</v>
          </cell>
          <cell r="JI275">
            <v>0</v>
          </cell>
          <cell r="JJ275">
            <v>0</v>
          </cell>
          <cell r="JK275">
            <v>0</v>
          </cell>
          <cell r="JL275">
            <v>0.4</v>
          </cell>
          <cell r="JM275">
            <v>0</v>
          </cell>
          <cell r="JN275">
            <v>0</v>
          </cell>
          <cell r="JO275">
            <v>1</v>
          </cell>
          <cell r="JP275">
            <v>0.6</v>
          </cell>
          <cell r="JQ275">
            <v>0</v>
          </cell>
          <cell r="JR275">
            <v>0</v>
          </cell>
          <cell r="JS275">
            <v>0</v>
          </cell>
          <cell r="JT275">
            <v>0</v>
          </cell>
          <cell r="JU275">
            <v>0</v>
          </cell>
          <cell r="JV275">
            <v>0</v>
          </cell>
          <cell r="JW275">
            <v>0</v>
          </cell>
          <cell r="JX275">
            <v>0</v>
          </cell>
          <cell r="JY275">
            <v>0</v>
          </cell>
          <cell r="JZ275">
            <v>0</v>
          </cell>
          <cell r="KA275">
            <v>0</v>
          </cell>
          <cell r="KB275">
            <v>0</v>
          </cell>
          <cell r="KC275">
            <v>0</v>
          </cell>
          <cell r="KD275">
            <v>0</v>
          </cell>
          <cell r="KE275">
            <v>0</v>
          </cell>
          <cell r="KF275">
            <v>0.4</v>
          </cell>
          <cell r="KG275">
            <v>0</v>
          </cell>
          <cell r="KH275">
            <v>0</v>
          </cell>
          <cell r="KI275">
            <v>0</v>
          </cell>
          <cell r="KJ275">
            <v>0.6</v>
          </cell>
          <cell r="KK275">
            <v>0</v>
          </cell>
          <cell r="KL275">
            <v>0</v>
          </cell>
          <cell r="KM275">
            <v>0</v>
          </cell>
          <cell r="KN275">
            <v>0</v>
          </cell>
          <cell r="KO275">
            <v>0</v>
          </cell>
          <cell r="KP275">
            <v>0</v>
          </cell>
          <cell r="KQ275">
            <v>0</v>
          </cell>
          <cell r="KR275">
            <v>0</v>
          </cell>
          <cell r="KS275">
            <v>0</v>
          </cell>
          <cell r="KT275">
            <v>0</v>
          </cell>
          <cell r="KU275">
            <v>0</v>
          </cell>
          <cell r="KV275">
            <v>0</v>
          </cell>
          <cell r="KW275">
            <v>0</v>
          </cell>
          <cell r="KX275">
            <v>0</v>
          </cell>
          <cell r="KY275">
            <v>0</v>
          </cell>
          <cell r="KZ275">
            <v>0.4</v>
          </cell>
          <cell r="LA275">
            <v>0</v>
          </cell>
          <cell r="LB275">
            <v>0</v>
          </cell>
          <cell r="LC275">
            <v>0</v>
          </cell>
          <cell r="LD275">
            <v>0.6</v>
          </cell>
          <cell r="LE275">
            <v>0</v>
          </cell>
          <cell r="LF275">
            <v>0</v>
          </cell>
          <cell r="LG275">
            <v>0</v>
          </cell>
          <cell r="LH275">
            <v>0</v>
          </cell>
          <cell r="LI275">
            <v>0</v>
          </cell>
          <cell r="LJ275">
            <v>0</v>
          </cell>
          <cell r="LK275">
            <v>0</v>
          </cell>
          <cell r="LL275">
            <v>0</v>
          </cell>
          <cell r="LM275">
            <v>0</v>
          </cell>
          <cell r="LN275">
            <v>0</v>
          </cell>
          <cell r="LO275">
            <v>0</v>
          </cell>
          <cell r="LP275">
            <v>0</v>
          </cell>
          <cell r="LQ275">
            <v>0</v>
          </cell>
          <cell r="LR275">
            <v>0</v>
          </cell>
          <cell r="LS275">
            <v>0</v>
          </cell>
          <cell r="LT275">
            <v>0.4</v>
          </cell>
          <cell r="LU275">
            <v>0</v>
          </cell>
          <cell r="LV275">
            <v>0</v>
          </cell>
          <cell r="LW275">
            <v>0</v>
          </cell>
          <cell r="LX275">
            <v>0.6</v>
          </cell>
          <cell r="LY275">
            <v>0</v>
          </cell>
          <cell r="LZ275">
            <v>0</v>
          </cell>
          <cell r="MA275">
            <v>0</v>
          </cell>
          <cell r="MB275">
            <v>0</v>
          </cell>
          <cell r="MC275">
            <v>0</v>
          </cell>
          <cell r="MD275">
            <v>0</v>
          </cell>
          <cell r="ME275">
            <v>0</v>
          </cell>
          <cell r="MF275">
            <v>0</v>
          </cell>
          <cell r="MG275">
            <v>0</v>
          </cell>
          <cell r="MH275">
            <v>0</v>
          </cell>
          <cell r="MI275">
            <v>0</v>
          </cell>
        </row>
        <row r="276">
          <cell r="H276">
            <v>0.6</v>
          </cell>
          <cell r="I276">
            <v>0.6</v>
          </cell>
          <cell r="J276">
            <v>0.2</v>
          </cell>
          <cell r="K276">
            <v>0.4</v>
          </cell>
          <cell r="L276">
            <v>0.8</v>
          </cell>
          <cell r="M276">
            <v>0.4</v>
          </cell>
          <cell r="N276">
            <v>0.6</v>
          </cell>
          <cell r="O276">
            <v>0.6</v>
          </cell>
          <cell r="P276">
            <v>0.8</v>
          </cell>
          <cell r="Q276">
            <v>0.4</v>
          </cell>
          <cell r="R276">
            <v>0</v>
          </cell>
          <cell r="S276">
            <v>0.4</v>
          </cell>
          <cell r="T276">
            <v>0</v>
          </cell>
          <cell r="U276">
            <v>0.4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.6</v>
          </cell>
          <cell r="AC276">
            <v>0.6</v>
          </cell>
          <cell r="AD276">
            <v>0.2</v>
          </cell>
          <cell r="AE276">
            <v>0.4</v>
          </cell>
          <cell r="AF276">
            <v>0.8</v>
          </cell>
          <cell r="AG276">
            <v>0.4</v>
          </cell>
          <cell r="AH276">
            <v>0.6</v>
          </cell>
          <cell r="AI276">
            <v>0.6</v>
          </cell>
          <cell r="AJ276">
            <v>0.8</v>
          </cell>
          <cell r="AK276">
            <v>0.4</v>
          </cell>
          <cell r="AL276">
            <v>0</v>
          </cell>
          <cell r="AM276">
            <v>0.4</v>
          </cell>
          <cell r="AN276">
            <v>0</v>
          </cell>
          <cell r="AO276">
            <v>0.4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.6</v>
          </cell>
          <cell r="AW276">
            <v>0.6</v>
          </cell>
          <cell r="AX276">
            <v>0.2</v>
          </cell>
          <cell r="AY276">
            <v>0.4</v>
          </cell>
          <cell r="AZ276">
            <v>0.8</v>
          </cell>
          <cell r="BA276">
            <v>0.4</v>
          </cell>
          <cell r="BB276">
            <v>0.6</v>
          </cell>
          <cell r="BC276">
            <v>0.6</v>
          </cell>
          <cell r="BD276">
            <v>0.8</v>
          </cell>
          <cell r="BE276">
            <v>0.4</v>
          </cell>
          <cell r="BF276">
            <v>0</v>
          </cell>
          <cell r="BG276">
            <v>0.4</v>
          </cell>
          <cell r="BH276">
            <v>0</v>
          </cell>
          <cell r="BI276">
            <v>0.4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.6</v>
          </cell>
          <cell r="BQ276">
            <v>0.6</v>
          </cell>
          <cell r="BR276">
            <v>0.2</v>
          </cell>
          <cell r="BS276">
            <v>0.4</v>
          </cell>
          <cell r="BT276">
            <v>0.8</v>
          </cell>
          <cell r="BU276">
            <v>0.4</v>
          </cell>
          <cell r="BV276">
            <v>0.6</v>
          </cell>
          <cell r="BW276">
            <v>0.6</v>
          </cell>
          <cell r="BX276">
            <v>0.8</v>
          </cell>
          <cell r="BY276">
            <v>0.4</v>
          </cell>
          <cell r="BZ276">
            <v>0</v>
          </cell>
          <cell r="CA276">
            <v>0.4</v>
          </cell>
          <cell r="CB276">
            <v>0</v>
          </cell>
          <cell r="CC276">
            <v>0.4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.6</v>
          </cell>
          <cell r="CK276">
            <v>0.6</v>
          </cell>
          <cell r="CL276">
            <v>0.2</v>
          </cell>
          <cell r="CM276">
            <v>0.4</v>
          </cell>
          <cell r="CN276">
            <v>0.8</v>
          </cell>
          <cell r="CO276">
            <v>0.4</v>
          </cell>
          <cell r="CP276">
            <v>0.6</v>
          </cell>
          <cell r="CQ276">
            <v>0.6</v>
          </cell>
          <cell r="CR276">
            <v>0.8</v>
          </cell>
          <cell r="CS276">
            <v>0.4</v>
          </cell>
          <cell r="CT276">
            <v>0</v>
          </cell>
          <cell r="CU276">
            <v>0.4</v>
          </cell>
          <cell r="CV276">
            <v>0</v>
          </cell>
          <cell r="CW276">
            <v>0.4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.6</v>
          </cell>
          <cell r="DE276">
            <v>0.6</v>
          </cell>
          <cell r="DF276">
            <v>0.2</v>
          </cell>
          <cell r="DG276">
            <v>0.4</v>
          </cell>
          <cell r="DH276">
            <v>0.8</v>
          </cell>
          <cell r="DI276">
            <v>0.4</v>
          </cell>
          <cell r="DJ276">
            <v>0.6</v>
          </cell>
          <cell r="DK276">
            <v>0.6</v>
          </cell>
          <cell r="DL276">
            <v>0.8</v>
          </cell>
          <cell r="DM276">
            <v>0.4</v>
          </cell>
          <cell r="DN276">
            <v>0</v>
          </cell>
          <cell r="DO276">
            <v>0.4</v>
          </cell>
          <cell r="DP276">
            <v>0</v>
          </cell>
          <cell r="DQ276">
            <v>0.4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.6</v>
          </cell>
          <cell r="DY276">
            <v>0.6</v>
          </cell>
          <cell r="DZ276">
            <v>0.2</v>
          </cell>
          <cell r="EA276">
            <v>0.4</v>
          </cell>
          <cell r="EB276">
            <v>0.8</v>
          </cell>
          <cell r="EC276">
            <v>0.4</v>
          </cell>
          <cell r="ED276">
            <v>0.6</v>
          </cell>
          <cell r="EE276">
            <v>0.6</v>
          </cell>
          <cell r="EF276">
            <v>0.8</v>
          </cell>
          <cell r="EG276">
            <v>0.4</v>
          </cell>
          <cell r="EH276">
            <v>0</v>
          </cell>
          <cell r="EI276">
            <v>0.4</v>
          </cell>
          <cell r="EJ276">
            <v>0</v>
          </cell>
          <cell r="EK276">
            <v>0.4</v>
          </cell>
          <cell r="EL276">
            <v>0</v>
          </cell>
          <cell r="EM276">
            <v>0</v>
          </cell>
          <cell r="EN276">
            <v>0</v>
          </cell>
          <cell r="EO276">
            <v>0</v>
          </cell>
          <cell r="EP276">
            <v>0</v>
          </cell>
          <cell r="EQ276">
            <v>0</v>
          </cell>
          <cell r="ER276">
            <v>0.6</v>
          </cell>
          <cell r="ES276">
            <v>0.6</v>
          </cell>
          <cell r="ET276">
            <v>0.2</v>
          </cell>
          <cell r="EU276">
            <v>0.4</v>
          </cell>
          <cell r="EV276">
            <v>0.8</v>
          </cell>
          <cell r="EW276">
            <v>0.4</v>
          </cell>
          <cell r="EX276">
            <v>0.6</v>
          </cell>
          <cell r="EY276">
            <v>0.6</v>
          </cell>
          <cell r="EZ276">
            <v>0.8</v>
          </cell>
          <cell r="FA276">
            <v>0.4</v>
          </cell>
          <cell r="FB276">
            <v>0</v>
          </cell>
          <cell r="FC276">
            <v>0.4</v>
          </cell>
          <cell r="FD276">
            <v>0</v>
          </cell>
          <cell r="FE276">
            <v>0.4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.6</v>
          </cell>
          <cell r="FM276">
            <v>0.6</v>
          </cell>
          <cell r="FN276">
            <v>0.2</v>
          </cell>
          <cell r="FO276">
            <v>0.4</v>
          </cell>
          <cell r="FP276">
            <v>0.8</v>
          </cell>
          <cell r="FQ276">
            <v>0.4</v>
          </cell>
          <cell r="FR276">
            <v>0.6</v>
          </cell>
          <cell r="FS276">
            <v>0.6</v>
          </cell>
          <cell r="FT276">
            <v>0.8</v>
          </cell>
          <cell r="FU276">
            <v>0.4</v>
          </cell>
          <cell r="FV276">
            <v>0</v>
          </cell>
          <cell r="FW276">
            <v>0.4</v>
          </cell>
          <cell r="FX276">
            <v>0</v>
          </cell>
          <cell r="FY276">
            <v>0.4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E276">
            <v>0</v>
          </cell>
          <cell r="GF276">
            <v>0.6</v>
          </cell>
          <cell r="GG276">
            <v>0.6</v>
          </cell>
          <cell r="GH276">
            <v>0.2</v>
          </cell>
          <cell r="GI276">
            <v>0.4</v>
          </cell>
          <cell r="GJ276">
            <v>0.8</v>
          </cell>
          <cell r="GK276">
            <v>0.4</v>
          </cell>
          <cell r="GL276">
            <v>0.6</v>
          </cell>
          <cell r="GM276">
            <v>0.6</v>
          </cell>
          <cell r="GN276">
            <v>0.8</v>
          </cell>
          <cell r="GO276">
            <v>0.4</v>
          </cell>
          <cell r="GP276">
            <v>0</v>
          </cell>
          <cell r="GQ276">
            <v>0.4</v>
          </cell>
          <cell r="GR276">
            <v>0</v>
          </cell>
          <cell r="GS276">
            <v>0.4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.6</v>
          </cell>
          <cell r="HA276">
            <v>0.6</v>
          </cell>
          <cell r="HB276">
            <v>0.2</v>
          </cell>
          <cell r="HC276">
            <v>0.4</v>
          </cell>
          <cell r="HD276">
            <v>0.8</v>
          </cell>
          <cell r="HE276">
            <v>0.4</v>
          </cell>
          <cell r="HF276">
            <v>0.6</v>
          </cell>
          <cell r="HG276">
            <v>0.6</v>
          </cell>
          <cell r="HH276">
            <v>0.8</v>
          </cell>
          <cell r="HI276">
            <v>0.4</v>
          </cell>
          <cell r="HJ276">
            <v>0</v>
          </cell>
          <cell r="HK276">
            <v>0.4</v>
          </cell>
          <cell r="HL276">
            <v>0</v>
          </cell>
          <cell r="HM276">
            <v>0.4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.6</v>
          </cell>
          <cell r="HU276">
            <v>0.6</v>
          </cell>
          <cell r="HV276">
            <v>0.2</v>
          </cell>
          <cell r="HW276">
            <v>0.4</v>
          </cell>
          <cell r="HX276">
            <v>0.8</v>
          </cell>
          <cell r="HY276">
            <v>0.4</v>
          </cell>
          <cell r="HZ276">
            <v>0.6</v>
          </cell>
          <cell r="IA276">
            <v>0.6</v>
          </cell>
          <cell r="IB276">
            <v>0.8</v>
          </cell>
          <cell r="IC276">
            <v>0.4</v>
          </cell>
          <cell r="ID276">
            <v>0</v>
          </cell>
          <cell r="IE276">
            <v>0.4</v>
          </cell>
          <cell r="IF276">
            <v>0</v>
          </cell>
          <cell r="IG276">
            <v>0.4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M276">
            <v>0</v>
          </cell>
          <cell r="IN276">
            <v>0.6</v>
          </cell>
          <cell r="IO276">
            <v>0.6</v>
          </cell>
          <cell r="IP276">
            <v>0.2</v>
          </cell>
          <cell r="IQ276">
            <v>0.4</v>
          </cell>
          <cell r="IR276">
            <v>0.8</v>
          </cell>
          <cell r="IS276">
            <v>0.4</v>
          </cell>
          <cell r="IT276">
            <v>0.6</v>
          </cell>
          <cell r="IU276">
            <v>0.6</v>
          </cell>
          <cell r="IV276">
            <v>0.8</v>
          </cell>
          <cell r="IW276">
            <v>0.4</v>
          </cell>
          <cell r="IX276">
            <v>0</v>
          </cell>
          <cell r="IY276">
            <v>0.4</v>
          </cell>
          <cell r="IZ276">
            <v>0</v>
          </cell>
          <cell r="JA276">
            <v>0.4</v>
          </cell>
          <cell r="JB276">
            <v>0</v>
          </cell>
          <cell r="JC276">
            <v>0</v>
          </cell>
          <cell r="JD276">
            <v>0</v>
          </cell>
          <cell r="JE276">
            <v>0</v>
          </cell>
          <cell r="JF276">
            <v>0</v>
          </cell>
          <cell r="JG276">
            <v>0</v>
          </cell>
          <cell r="JH276">
            <v>0.8</v>
          </cell>
          <cell r="JI276">
            <v>0.8</v>
          </cell>
          <cell r="JJ276">
            <v>0.4</v>
          </cell>
          <cell r="JK276">
            <v>0.6</v>
          </cell>
          <cell r="JL276">
            <v>1</v>
          </cell>
          <cell r="JM276">
            <v>0.6</v>
          </cell>
          <cell r="JN276">
            <v>0.6</v>
          </cell>
          <cell r="JO276">
            <v>0.6</v>
          </cell>
          <cell r="JP276">
            <v>1</v>
          </cell>
          <cell r="JQ276">
            <v>0.6</v>
          </cell>
          <cell r="JR276">
            <v>0</v>
          </cell>
          <cell r="JS276">
            <v>0.6</v>
          </cell>
          <cell r="JT276">
            <v>0</v>
          </cell>
          <cell r="JU276">
            <v>0.6</v>
          </cell>
          <cell r="JV276">
            <v>0</v>
          </cell>
          <cell r="JW276">
            <v>0</v>
          </cell>
          <cell r="JX276">
            <v>0</v>
          </cell>
          <cell r="JY276">
            <v>0.2</v>
          </cell>
          <cell r="JZ276">
            <v>0</v>
          </cell>
          <cell r="KA276">
            <v>0.2</v>
          </cell>
          <cell r="KB276">
            <v>0.6</v>
          </cell>
          <cell r="KC276">
            <v>0.6</v>
          </cell>
          <cell r="KD276">
            <v>0.2</v>
          </cell>
          <cell r="KE276">
            <v>0.4</v>
          </cell>
          <cell r="KF276">
            <v>0.8</v>
          </cell>
          <cell r="KG276">
            <v>0.4</v>
          </cell>
          <cell r="KH276">
            <v>0.6</v>
          </cell>
          <cell r="KI276">
            <v>0.6</v>
          </cell>
          <cell r="KJ276">
            <v>0.8</v>
          </cell>
          <cell r="KK276">
            <v>0.4</v>
          </cell>
          <cell r="KL276">
            <v>0</v>
          </cell>
          <cell r="KM276">
            <v>0.4</v>
          </cell>
          <cell r="KN276">
            <v>0</v>
          </cell>
          <cell r="KO276">
            <v>0.4</v>
          </cell>
          <cell r="KP276">
            <v>0</v>
          </cell>
          <cell r="KQ276">
            <v>0</v>
          </cell>
          <cell r="KR276">
            <v>0</v>
          </cell>
          <cell r="KS276">
            <v>0</v>
          </cell>
          <cell r="KT276">
            <v>0</v>
          </cell>
          <cell r="KU276">
            <v>0</v>
          </cell>
          <cell r="KV276">
            <v>0.6</v>
          </cell>
          <cell r="KW276">
            <v>0.6</v>
          </cell>
          <cell r="KX276">
            <v>0.2</v>
          </cell>
          <cell r="KY276">
            <v>0.4</v>
          </cell>
          <cell r="KZ276">
            <v>0.8</v>
          </cell>
          <cell r="LA276">
            <v>0.4</v>
          </cell>
          <cell r="LB276">
            <v>0.6</v>
          </cell>
          <cell r="LC276">
            <v>0.6</v>
          </cell>
          <cell r="LD276">
            <v>0.8</v>
          </cell>
          <cell r="LE276">
            <v>0.4</v>
          </cell>
          <cell r="LF276">
            <v>0</v>
          </cell>
          <cell r="LG276">
            <v>0.4</v>
          </cell>
          <cell r="LH276">
            <v>0</v>
          </cell>
          <cell r="LI276">
            <v>0.4</v>
          </cell>
          <cell r="LJ276">
            <v>0</v>
          </cell>
          <cell r="LK276">
            <v>0</v>
          </cell>
          <cell r="LL276">
            <v>0</v>
          </cell>
          <cell r="LM276">
            <v>0</v>
          </cell>
          <cell r="LN276">
            <v>0</v>
          </cell>
          <cell r="LO276">
            <v>0</v>
          </cell>
          <cell r="LP276">
            <v>0.6</v>
          </cell>
          <cell r="LQ276">
            <v>0.6</v>
          </cell>
          <cell r="LR276">
            <v>0.2</v>
          </cell>
          <cell r="LS276">
            <v>0.4</v>
          </cell>
          <cell r="LT276">
            <v>0.8</v>
          </cell>
          <cell r="LU276">
            <v>0.4</v>
          </cell>
          <cell r="LV276">
            <v>0.6</v>
          </cell>
          <cell r="LW276">
            <v>0.6</v>
          </cell>
          <cell r="LX276">
            <v>0.8</v>
          </cell>
          <cell r="LY276">
            <v>0.4</v>
          </cell>
          <cell r="LZ276">
            <v>0</v>
          </cell>
          <cell r="MA276">
            <v>0.4</v>
          </cell>
          <cell r="MB276">
            <v>0</v>
          </cell>
          <cell r="MC276">
            <v>0.4</v>
          </cell>
          <cell r="MD276">
            <v>0</v>
          </cell>
          <cell r="ME276">
            <v>0</v>
          </cell>
          <cell r="MF276">
            <v>0</v>
          </cell>
          <cell r="MG276">
            <v>0</v>
          </cell>
          <cell r="MH276">
            <v>0</v>
          </cell>
          <cell r="MI276">
            <v>0</v>
          </cell>
        </row>
        <row r="277">
          <cell r="H277">
            <v>0.25</v>
          </cell>
          <cell r="I277">
            <v>0.25</v>
          </cell>
          <cell r="J277">
            <v>0.25</v>
          </cell>
          <cell r="K277">
            <v>0.4</v>
          </cell>
          <cell r="L277">
            <v>0.4</v>
          </cell>
          <cell r="M277">
            <v>0.25</v>
          </cell>
          <cell r="N277">
            <v>0</v>
          </cell>
          <cell r="O277">
            <v>0</v>
          </cell>
          <cell r="P277">
            <v>0.4</v>
          </cell>
          <cell r="Q277">
            <v>0.8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.25</v>
          </cell>
          <cell r="AC277">
            <v>0.25</v>
          </cell>
          <cell r="AD277">
            <v>0.25</v>
          </cell>
          <cell r="AE277">
            <v>0.4</v>
          </cell>
          <cell r="AF277">
            <v>0.4</v>
          </cell>
          <cell r="AG277">
            <v>0.25</v>
          </cell>
          <cell r="AH277">
            <v>0</v>
          </cell>
          <cell r="AI277">
            <v>0</v>
          </cell>
          <cell r="AJ277">
            <v>0.4</v>
          </cell>
          <cell r="AK277">
            <v>0.8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.25</v>
          </cell>
          <cell r="AW277">
            <v>0.25</v>
          </cell>
          <cell r="AX277">
            <v>0.25</v>
          </cell>
          <cell r="AY277">
            <v>0.4</v>
          </cell>
          <cell r="AZ277">
            <v>0.4</v>
          </cell>
          <cell r="BA277">
            <v>0.25</v>
          </cell>
          <cell r="BB277">
            <v>0</v>
          </cell>
          <cell r="BC277">
            <v>0</v>
          </cell>
          <cell r="BD277">
            <v>0.4</v>
          </cell>
          <cell r="BE277">
            <v>0.8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.25</v>
          </cell>
          <cell r="BQ277">
            <v>0.25</v>
          </cell>
          <cell r="BR277">
            <v>0.25</v>
          </cell>
          <cell r="BS277">
            <v>0.4</v>
          </cell>
          <cell r="BT277">
            <v>0.4</v>
          </cell>
          <cell r="BU277">
            <v>0.25</v>
          </cell>
          <cell r="BV277">
            <v>0</v>
          </cell>
          <cell r="BW277">
            <v>0</v>
          </cell>
          <cell r="BX277">
            <v>0.4</v>
          </cell>
          <cell r="BY277">
            <v>0.8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.25</v>
          </cell>
          <cell r="CK277">
            <v>0.25</v>
          </cell>
          <cell r="CL277">
            <v>0.25</v>
          </cell>
          <cell r="CM277">
            <v>0.4</v>
          </cell>
          <cell r="CN277">
            <v>0.4</v>
          </cell>
          <cell r="CO277">
            <v>0.25</v>
          </cell>
          <cell r="CP277">
            <v>0</v>
          </cell>
          <cell r="CQ277">
            <v>0</v>
          </cell>
          <cell r="CR277">
            <v>0.4</v>
          </cell>
          <cell r="CS277">
            <v>0.8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.25</v>
          </cell>
          <cell r="DE277">
            <v>0.25</v>
          </cell>
          <cell r="DF277">
            <v>0.25</v>
          </cell>
          <cell r="DG277">
            <v>0.4</v>
          </cell>
          <cell r="DH277">
            <v>0.4</v>
          </cell>
          <cell r="DI277">
            <v>0.25</v>
          </cell>
          <cell r="DJ277">
            <v>0</v>
          </cell>
          <cell r="DK277">
            <v>0</v>
          </cell>
          <cell r="DL277">
            <v>0.4</v>
          </cell>
          <cell r="DM277">
            <v>0.8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.25</v>
          </cell>
          <cell r="DY277">
            <v>0.25</v>
          </cell>
          <cell r="DZ277">
            <v>0.25</v>
          </cell>
          <cell r="EA277">
            <v>0.4</v>
          </cell>
          <cell r="EB277">
            <v>0.4</v>
          </cell>
          <cell r="EC277">
            <v>0.25</v>
          </cell>
          <cell r="ED277">
            <v>0</v>
          </cell>
          <cell r="EE277">
            <v>0</v>
          </cell>
          <cell r="EF277">
            <v>0.4</v>
          </cell>
          <cell r="EG277">
            <v>0.8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.25</v>
          </cell>
          <cell r="ES277">
            <v>0.25</v>
          </cell>
          <cell r="ET277">
            <v>0.25</v>
          </cell>
          <cell r="EU277">
            <v>0.4</v>
          </cell>
          <cell r="EV277">
            <v>0.4</v>
          </cell>
          <cell r="EW277">
            <v>0.25</v>
          </cell>
          <cell r="EX277">
            <v>0</v>
          </cell>
          <cell r="EY277">
            <v>0</v>
          </cell>
          <cell r="EZ277">
            <v>0.4</v>
          </cell>
          <cell r="FA277">
            <v>0.8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.25</v>
          </cell>
          <cell r="FM277">
            <v>0.25</v>
          </cell>
          <cell r="FN277">
            <v>0.25</v>
          </cell>
          <cell r="FO277">
            <v>0.4</v>
          </cell>
          <cell r="FP277">
            <v>0.4</v>
          </cell>
          <cell r="FQ277">
            <v>0.25</v>
          </cell>
          <cell r="FR277">
            <v>0</v>
          </cell>
          <cell r="FS277">
            <v>0</v>
          </cell>
          <cell r="FT277">
            <v>0.4</v>
          </cell>
          <cell r="FU277">
            <v>0.8</v>
          </cell>
          <cell r="FV277">
            <v>0</v>
          </cell>
          <cell r="FW277">
            <v>0</v>
          </cell>
          <cell r="FX277">
            <v>0</v>
          </cell>
          <cell r="FY277">
            <v>0</v>
          </cell>
          <cell r="FZ277">
            <v>0</v>
          </cell>
          <cell r="GA277">
            <v>0</v>
          </cell>
          <cell r="GB277">
            <v>0</v>
          </cell>
          <cell r="GC277">
            <v>0</v>
          </cell>
          <cell r="GD277">
            <v>0</v>
          </cell>
          <cell r="GE277">
            <v>0</v>
          </cell>
          <cell r="GF277">
            <v>0.25</v>
          </cell>
          <cell r="GG277">
            <v>0.25</v>
          </cell>
          <cell r="GH277">
            <v>0.25</v>
          </cell>
          <cell r="GI277">
            <v>0.4</v>
          </cell>
          <cell r="GJ277">
            <v>0.4</v>
          </cell>
          <cell r="GK277">
            <v>0.25</v>
          </cell>
          <cell r="GL277">
            <v>0</v>
          </cell>
          <cell r="GM277">
            <v>0</v>
          </cell>
          <cell r="GN277">
            <v>0.4</v>
          </cell>
          <cell r="GO277">
            <v>0.8</v>
          </cell>
          <cell r="GP277">
            <v>0</v>
          </cell>
          <cell r="GQ277">
            <v>0</v>
          </cell>
          <cell r="GR277">
            <v>0</v>
          </cell>
          <cell r="GS277">
            <v>0</v>
          </cell>
          <cell r="GT277">
            <v>0</v>
          </cell>
          <cell r="GU277">
            <v>0</v>
          </cell>
          <cell r="GV277">
            <v>0</v>
          </cell>
          <cell r="GW277">
            <v>0</v>
          </cell>
          <cell r="GX277">
            <v>0</v>
          </cell>
          <cell r="GY277">
            <v>0</v>
          </cell>
          <cell r="GZ277">
            <v>0.25</v>
          </cell>
          <cell r="HA277">
            <v>0.25</v>
          </cell>
          <cell r="HB277">
            <v>0.25</v>
          </cell>
          <cell r="HC277">
            <v>0.4</v>
          </cell>
          <cell r="HD277">
            <v>0.4</v>
          </cell>
          <cell r="HE277">
            <v>0.25</v>
          </cell>
          <cell r="HF277">
            <v>0</v>
          </cell>
          <cell r="HG277">
            <v>0</v>
          </cell>
          <cell r="HH277">
            <v>0.4</v>
          </cell>
          <cell r="HI277">
            <v>0.8</v>
          </cell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0</v>
          </cell>
          <cell r="HT277">
            <v>0.25</v>
          </cell>
          <cell r="HU277">
            <v>0.25</v>
          </cell>
          <cell r="HV277">
            <v>0.25</v>
          </cell>
          <cell r="HW277">
            <v>0.4</v>
          </cell>
          <cell r="HX277">
            <v>0.4</v>
          </cell>
          <cell r="HY277">
            <v>0.25</v>
          </cell>
          <cell r="HZ277">
            <v>0</v>
          </cell>
          <cell r="IA277">
            <v>0</v>
          </cell>
          <cell r="IB277">
            <v>0.4</v>
          </cell>
          <cell r="IC277">
            <v>0.8</v>
          </cell>
          <cell r="ID277">
            <v>0</v>
          </cell>
          <cell r="IE277">
            <v>0</v>
          </cell>
          <cell r="IF277">
            <v>0</v>
          </cell>
          <cell r="IG277">
            <v>0</v>
          </cell>
          <cell r="IH277">
            <v>0</v>
          </cell>
          <cell r="II277">
            <v>0</v>
          </cell>
          <cell r="IJ277">
            <v>0</v>
          </cell>
          <cell r="IK277">
            <v>0</v>
          </cell>
          <cell r="IL277">
            <v>0</v>
          </cell>
          <cell r="IM277">
            <v>0</v>
          </cell>
          <cell r="IN277">
            <v>0.25</v>
          </cell>
          <cell r="IO277">
            <v>0.25</v>
          </cell>
          <cell r="IP277">
            <v>0.25</v>
          </cell>
          <cell r="IQ277">
            <v>0.4</v>
          </cell>
          <cell r="IR277">
            <v>0.4</v>
          </cell>
          <cell r="IS277">
            <v>0.25</v>
          </cell>
          <cell r="IT277">
            <v>0</v>
          </cell>
          <cell r="IU277">
            <v>0</v>
          </cell>
          <cell r="IV277">
            <v>0.4</v>
          </cell>
          <cell r="IW277">
            <v>0.8</v>
          </cell>
          <cell r="IX277">
            <v>0</v>
          </cell>
          <cell r="IY277">
            <v>0</v>
          </cell>
          <cell r="IZ277">
            <v>0</v>
          </cell>
          <cell r="JA277">
            <v>0</v>
          </cell>
          <cell r="JB277">
            <v>0</v>
          </cell>
          <cell r="JC277">
            <v>0</v>
          </cell>
          <cell r="JD277">
            <v>0</v>
          </cell>
          <cell r="JE277">
            <v>0</v>
          </cell>
          <cell r="JF277">
            <v>0</v>
          </cell>
          <cell r="JG277">
            <v>0</v>
          </cell>
          <cell r="JH277">
            <v>0.25</v>
          </cell>
          <cell r="JI277">
            <v>0.25</v>
          </cell>
          <cell r="JJ277">
            <v>0.25</v>
          </cell>
          <cell r="JK277">
            <v>0.6</v>
          </cell>
          <cell r="JL277">
            <v>0.6</v>
          </cell>
          <cell r="JM277">
            <v>0.25</v>
          </cell>
          <cell r="JN277">
            <v>0</v>
          </cell>
          <cell r="JO277">
            <v>0</v>
          </cell>
          <cell r="JP277">
            <v>0.6</v>
          </cell>
          <cell r="JQ277">
            <v>1</v>
          </cell>
          <cell r="JR277">
            <v>0</v>
          </cell>
          <cell r="JS277">
            <v>0</v>
          </cell>
          <cell r="JT277">
            <v>0</v>
          </cell>
          <cell r="JU277">
            <v>0</v>
          </cell>
          <cell r="JV277">
            <v>0</v>
          </cell>
          <cell r="JW277">
            <v>0</v>
          </cell>
          <cell r="JX277">
            <v>0</v>
          </cell>
          <cell r="JY277">
            <v>0.2</v>
          </cell>
          <cell r="JZ277">
            <v>0</v>
          </cell>
          <cell r="KA277">
            <v>0.2</v>
          </cell>
          <cell r="KB277">
            <v>0.25</v>
          </cell>
          <cell r="KC277">
            <v>0.25</v>
          </cell>
          <cell r="KD277">
            <v>0.25</v>
          </cell>
          <cell r="KE277">
            <v>0.4</v>
          </cell>
          <cell r="KF277">
            <v>0.4</v>
          </cell>
          <cell r="KG277">
            <v>0.25</v>
          </cell>
          <cell r="KH277">
            <v>0</v>
          </cell>
          <cell r="KI277">
            <v>0</v>
          </cell>
          <cell r="KJ277">
            <v>0.4</v>
          </cell>
          <cell r="KK277">
            <v>0.8</v>
          </cell>
          <cell r="KL277">
            <v>0</v>
          </cell>
          <cell r="KM277">
            <v>0</v>
          </cell>
          <cell r="KN277">
            <v>0</v>
          </cell>
          <cell r="KO277">
            <v>0</v>
          </cell>
          <cell r="KP277">
            <v>0</v>
          </cell>
          <cell r="KQ277">
            <v>0</v>
          </cell>
          <cell r="KR277">
            <v>0</v>
          </cell>
          <cell r="KS277">
            <v>0</v>
          </cell>
          <cell r="KT277">
            <v>0</v>
          </cell>
          <cell r="KU277">
            <v>0</v>
          </cell>
          <cell r="KV277">
            <v>0.25</v>
          </cell>
          <cell r="KW277">
            <v>0.25</v>
          </cell>
          <cell r="KX277">
            <v>0.25</v>
          </cell>
          <cell r="KY277">
            <v>0.4</v>
          </cell>
          <cell r="KZ277">
            <v>0.4</v>
          </cell>
          <cell r="LA277">
            <v>0.25</v>
          </cell>
          <cell r="LB277">
            <v>0</v>
          </cell>
          <cell r="LC277">
            <v>0</v>
          </cell>
          <cell r="LD277">
            <v>0.4</v>
          </cell>
          <cell r="LE277">
            <v>0.8</v>
          </cell>
          <cell r="LF277">
            <v>0</v>
          </cell>
          <cell r="LG277">
            <v>0</v>
          </cell>
          <cell r="LH277">
            <v>0</v>
          </cell>
          <cell r="LI277">
            <v>0</v>
          </cell>
          <cell r="LJ277">
            <v>0</v>
          </cell>
          <cell r="LK277">
            <v>0</v>
          </cell>
          <cell r="LL277">
            <v>0</v>
          </cell>
          <cell r="LM277">
            <v>0</v>
          </cell>
          <cell r="LN277">
            <v>0</v>
          </cell>
          <cell r="LO277">
            <v>0</v>
          </cell>
          <cell r="LP277">
            <v>0.25</v>
          </cell>
          <cell r="LQ277">
            <v>0.25</v>
          </cell>
          <cell r="LR277">
            <v>0.25</v>
          </cell>
          <cell r="LS277">
            <v>0.4</v>
          </cell>
          <cell r="LT277">
            <v>0.4</v>
          </cell>
          <cell r="LU277">
            <v>0.25</v>
          </cell>
          <cell r="LV277">
            <v>0</v>
          </cell>
          <cell r="LW277">
            <v>0</v>
          </cell>
          <cell r="LX277">
            <v>0.4</v>
          </cell>
          <cell r="LY277">
            <v>0.8</v>
          </cell>
          <cell r="LZ277">
            <v>0</v>
          </cell>
          <cell r="MA277">
            <v>0</v>
          </cell>
          <cell r="MB277">
            <v>0</v>
          </cell>
          <cell r="MC277">
            <v>0</v>
          </cell>
          <cell r="MD277">
            <v>0</v>
          </cell>
          <cell r="ME277">
            <v>0</v>
          </cell>
          <cell r="MF277">
            <v>0</v>
          </cell>
          <cell r="MG277">
            <v>0</v>
          </cell>
          <cell r="MH277">
            <v>0</v>
          </cell>
          <cell r="MI277">
            <v>0</v>
          </cell>
        </row>
        <row r="278"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.2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.2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.2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.2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.2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.2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.2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.2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.2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.2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.2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.2</v>
          </cell>
          <cell r="DW278">
            <v>0</v>
          </cell>
          <cell r="DX278">
            <v>0</v>
          </cell>
          <cell r="DY278">
            <v>0</v>
          </cell>
          <cell r="DZ278">
            <v>0</v>
          </cell>
          <cell r="EA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  <cell r="EF278">
            <v>0</v>
          </cell>
          <cell r="EG278">
            <v>0</v>
          </cell>
          <cell r="EH278">
            <v>0</v>
          </cell>
          <cell r="EI278">
            <v>0</v>
          </cell>
          <cell r="EJ278">
            <v>0.2</v>
          </cell>
          <cell r="EK278">
            <v>0</v>
          </cell>
          <cell r="EL278">
            <v>0</v>
          </cell>
          <cell r="EM278">
            <v>0</v>
          </cell>
          <cell r="EN278">
            <v>0</v>
          </cell>
          <cell r="EO278">
            <v>0</v>
          </cell>
          <cell r="EP278">
            <v>0.2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0</v>
          </cell>
          <cell r="FB278">
            <v>0</v>
          </cell>
          <cell r="FC278">
            <v>0</v>
          </cell>
          <cell r="FD278">
            <v>0.2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.2</v>
          </cell>
          <cell r="FK278">
            <v>0</v>
          </cell>
          <cell r="FL278">
            <v>0</v>
          </cell>
          <cell r="FM278">
            <v>0</v>
          </cell>
          <cell r="FN278">
            <v>0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  <cell r="FT278">
            <v>0</v>
          </cell>
          <cell r="FU278">
            <v>0</v>
          </cell>
          <cell r="FV278">
            <v>0</v>
          </cell>
          <cell r="FW278">
            <v>0</v>
          </cell>
          <cell r="FX278">
            <v>0.2</v>
          </cell>
          <cell r="FY278">
            <v>0</v>
          </cell>
          <cell r="FZ278">
            <v>0</v>
          </cell>
          <cell r="GA278">
            <v>0</v>
          </cell>
          <cell r="GB278">
            <v>0</v>
          </cell>
          <cell r="GC278">
            <v>0</v>
          </cell>
          <cell r="GD278">
            <v>0.2</v>
          </cell>
          <cell r="GE278">
            <v>0</v>
          </cell>
          <cell r="GF278">
            <v>0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>
            <v>0</v>
          </cell>
          <cell r="GP278">
            <v>0</v>
          </cell>
          <cell r="GQ278">
            <v>0</v>
          </cell>
          <cell r="GR278">
            <v>0.2</v>
          </cell>
          <cell r="GS278">
            <v>0</v>
          </cell>
          <cell r="GT278">
            <v>0</v>
          </cell>
          <cell r="GU278">
            <v>0</v>
          </cell>
          <cell r="GV278">
            <v>0</v>
          </cell>
          <cell r="GW278">
            <v>0</v>
          </cell>
          <cell r="GX278">
            <v>0.2</v>
          </cell>
          <cell r="GY278">
            <v>0</v>
          </cell>
          <cell r="GZ278">
            <v>0</v>
          </cell>
          <cell r="HA278">
            <v>0</v>
          </cell>
          <cell r="HB278">
            <v>0</v>
          </cell>
          <cell r="HC278">
            <v>0</v>
          </cell>
          <cell r="HD278">
            <v>0</v>
          </cell>
          <cell r="HE278">
            <v>0</v>
          </cell>
          <cell r="HF278">
            <v>0</v>
          </cell>
          <cell r="HG278">
            <v>0</v>
          </cell>
          <cell r="HH278">
            <v>0</v>
          </cell>
          <cell r="HI278">
            <v>0</v>
          </cell>
          <cell r="HJ278">
            <v>0</v>
          </cell>
          <cell r="HK278">
            <v>0</v>
          </cell>
          <cell r="HL278">
            <v>0.2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.2</v>
          </cell>
          <cell r="HS278">
            <v>0</v>
          </cell>
          <cell r="HT278">
            <v>0</v>
          </cell>
          <cell r="HU278">
            <v>0</v>
          </cell>
          <cell r="HV278">
            <v>0</v>
          </cell>
          <cell r="HW278">
            <v>0</v>
          </cell>
          <cell r="HX278">
            <v>0</v>
          </cell>
          <cell r="HY278">
            <v>0</v>
          </cell>
          <cell r="HZ278">
            <v>0</v>
          </cell>
          <cell r="IA278">
            <v>0</v>
          </cell>
          <cell r="IB278">
            <v>0</v>
          </cell>
          <cell r="IC278">
            <v>0</v>
          </cell>
          <cell r="ID278">
            <v>0</v>
          </cell>
          <cell r="IE278">
            <v>0</v>
          </cell>
          <cell r="IF278">
            <v>0.2</v>
          </cell>
          <cell r="IG278">
            <v>0</v>
          </cell>
          <cell r="IH278">
            <v>0</v>
          </cell>
          <cell r="II278">
            <v>0</v>
          </cell>
          <cell r="IJ278">
            <v>0</v>
          </cell>
          <cell r="IK278">
            <v>0</v>
          </cell>
          <cell r="IL278">
            <v>0.2</v>
          </cell>
          <cell r="IM278">
            <v>0</v>
          </cell>
          <cell r="IN278">
            <v>0</v>
          </cell>
          <cell r="IO278">
            <v>0</v>
          </cell>
          <cell r="IP278">
            <v>0</v>
          </cell>
          <cell r="IQ278">
            <v>0</v>
          </cell>
          <cell r="IR278">
            <v>0</v>
          </cell>
          <cell r="IS278">
            <v>0</v>
          </cell>
          <cell r="IT278">
            <v>0</v>
          </cell>
          <cell r="IU278">
            <v>0</v>
          </cell>
          <cell r="IV278">
            <v>0</v>
          </cell>
          <cell r="IW278">
            <v>0</v>
          </cell>
          <cell r="IX278">
            <v>0</v>
          </cell>
          <cell r="IY278">
            <v>0</v>
          </cell>
          <cell r="IZ278">
            <v>0.2</v>
          </cell>
          <cell r="JA278">
            <v>0</v>
          </cell>
          <cell r="JB278">
            <v>0</v>
          </cell>
          <cell r="JC278">
            <v>0</v>
          </cell>
          <cell r="JD278">
            <v>0</v>
          </cell>
          <cell r="JE278">
            <v>0</v>
          </cell>
          <cell r="JF278">
            <v>0.2</v>
          </cell>
          <cell r="JG278">
            <v>0</v>
          </cell>
          <cell r="JH278">
            <v>0</v>
          </cell>
          <cell r="JI278">
            <v>0</v>
          </cell>
          <cell r="JJ278">
            <v>0</v>
          </cell>
          <cell r="JK278">
            <v>0.2</v>
          </cell>
          <cell r="JL278">
            <v>0</v>
          </cell>
          <cell r="JM278">
            <v>0</v>
          </cell>
          <cell r="JN278">
            <v>0</v>
          </cell>
          <cell r="JO278">
            <v>0</v>
          </cell>
          <cell r="JP278">
            <v>0</v>
          </cell>
          <cell r="JQ278">
            <v>0</v>
          </cell>
          <cell r="JR278">
            <v>1</v>
          </cell>
          <cell r="JS278">
            <v>0</v>
          </cell>
          <cell r="JT278">
            <v>0.4</v>
          </cell>
          <cell r="JU278">
            <v>0</v>
          </cell>
          <cell r="JV278">
            <v>0</v>
          </cell>
          <cell r="JW278">
            <v>0</v>
          </cell>
          <cell r="JX278">
            <v>0.2</v>
          </cell>
          <cell r="JY278">
            <v>0</v>
          </cell>
          <cell r="JZ278">
            <v>0.4</v>
          </cell>
          <cell r="KA278">
            <v>0</v>
          </cell>
          <cell r="KB278">
            <v>0</v>
          </cell>
          <cell r="KC278">
            <v>0</v>
          </cell>
          <cell r="KD278">
            <v>0</v>
          </cell>
          <cell r="KE278">
            <v>0</v>
          </cell>
          <cell r="KF278">
            <v>0</v>
          </cell>
          <cell r="KG278">
            <v>0</v>
          </cell>
          <cell r="KH278">
            <v>0</v>
          </cell>
          <cell r="KI278">
            <v>0</v>
          </cell>
          <cell r="KJ278">
            <v>0</v>
          </cell>
          <cell r="KK278">
            <v>0</v>
          </cell>
          <cell r="KL278">
            <v>0</v>
          </cell>
          <cell r="KM278">
            <v>0</v>
          </cell>
          <cell r="KN278">
            <v>0.2</v>
          </cell>
          <cell r="KO278">
            <v>0</v>
          </cell>
          <cell r="KP278">
            <v>0</v>
          </cell>
          <cell r="KQ278">
            <v>0</v>
          </cell>
          <cell r="KR278">
            <v>0</v>
          </cell>
          <cell r="KS278">
            <v>0</v>
          </cell>
          <cell r="KT278">
            <v>0.2</v>
          </cell>
          <cell r="KU278">
            <v>0</v>
          </cell>
          <cell r="KV278">
            <v>0</v>
          </cell>
          <cell r="KW278">
            <v>0</v>
          </cell>
          <cell r="KX278">
            <v>0</v>
          </cell>
          <cell r="KY278">
            <v>0</v>
          </cell>
          <cell r="KZ278">
            <v>0</v>
          </cell>
          <cell r="LA278">
            <v>0</v>
          </cell>
          <cell r="LB278">
            <v>0</v>
          </cell>
          <cell r="LC278">
            <v>0</v>
          </cell>
          <cell r="LD278">
            <v>0</v>
          </cell>
          <cell r="LE278">
            <v>0</v>
          </cell>
          <cell r="LF278">
            <v>0</v>
          </cell>
          <cell r="LG278">
            <v>0</v>
          </cell>
          <cell r="LH278">
            <v>0.2</v>
          </cell>
          <cell r="LI278">
            <v>0</v>
          </cell>
          <cell r="LJ278">
            <v>0</v>
          </cell>
          <cell r="LK278">
            <v>0</v>
          </cell>
          <cell r="LL278">
            <v>0</v>
          </cell>
          <cell r="LM278">
            <v>0</v>
          </cell>
          <cell r="LN278">
            <v>0.2</v>
          </cell>
          <cell r="LO278">
            <v>0</v>
          </cell>
          <cell r="LP278">
            <v>0</v>
          </cell>
          <cell r="LQ278">
            <v>0</v>
          </cell>
          <cell r="LR278">
            <v>0</v>
          </cell>
          <cell r="LS278">
            <v>0</v>
          </cell>
          <cell r="LT278">
            <v>0</v>
          </cell>
          <cell r="LU278">
            <v>0</v>
          </cell>
          <cell r="LV278">
            <v>0</v>
          </cell>
          <cell r="LW278">
            <v>0</v>
          </cell>
          <cell r="LX278">
            <v>0</v>
          </cell>
          <cell r="LY278">
            <v>0</v>
          </cell>
          <cell r="LZ278">
            <v>0</v>
          </cell>
          <cell r="MA278">
            <v>0</v>
          </cell>
          <cell r="MB278">
            <v>0.2</v>
          </cell>
          <cell r="MC278">
            <v>0</v>
          </cell>
          <cell r="MD278">
            <v>0</v>
          </cell>
          <cell r="ME278">
            <v>0</v>
          </cell>
          <cell r="MF278">
            <v>0</v>
          </cell>
          <cell r="MG278">
            <v>0</v>
          </cell>
          <cell r="MH278">
            <v>0.2</v>
          </cell>
          <cell r="MI278">
            <v>0</v>
          </cell>
        </row>
        <row r="279">
          <cell r="H279">
            <v>0.4</v>
          </cell>
          <cell r="I279">
            <v>0.4</v>
          </cell>
          <cell r="J279">
            <v>0</v>
          </cell>
          <cell r="K279">
            <v>0.6</v>
          </cell>
          <cell r="L279">
            <v>0.6</v>
          </cell>
          <cell r="M279">
            <v>0</v>
          </cell>
          <cell r="N279">
            <v>0</v>
          </cell>
          <cell r="O279">
            <v>0</v>
          </cell>
          <cell r="P279">
            <v>0.4</v>
          </cell>
          <cell r="Q279">
            <v>0</v>
          </cell>
          <cell r="R279">
            <v>0</v>
          </cell>
          <cell r="S279">
            <v>1</v>
          </cell>
          <cell r="T279">
            <v>0</v>
          </cell>
          <cell r="U279">
            <v>0.6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.4</v>
          </cell>
          <cell r="AC279">
            <v>0.4</v>
          </cell>
          <cell r="AD279">
            <v>0</v>
          </cell>
          <cell r="AE279">
            <v>0.6</v>
          </cell>
          <cell r="AF279">
            <v>0.6</v>
          </cell>
          <cell r="AG279">
            <v>0</v>
          </cell>
          <cell r="AH279">
            <v>0</v>
          </cell>
          <cell r="AI279">
            <v>0</v>
          </cell>
          <cell r="AJ279">
            <v>0.4</v>
          </cell>
          <cell r="AK279">
            <v>0</v>
          </cell>
          <cell r="AL279">
            <v>0</v>
          </cell>
          <cell r="AM279">
            <v>1</v>
          </cell>
          <cell r="AN279">
            <v>0</v>
          </cell>
          <cell r="AO279">
            <v>0.6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.4</v>
          </cell>
          <cell r="AW279">
            <v>0.4</v>
          </cell>
          <cell r="AX279">
            <v>0</v>
          </cell>
          <cell r="AY279">
            <v>0.6</v>
          </cell>
          <cell r="AZ279">
            <v>0.6</v>
          </cell>
          <cell r="BA279">
            <v>0</v>
          </cell>
          <cell r="BB279">
            <v>0</v>
          </cell>
          <cell r="BC279">
            <v>0</v>
          </cell>
          <cell r="BD279">
            <v>0.4</v>
          </cell>
          <cell r="BE279">
            <v>0</v>
          </cell>
          <cell r="BF279">
            <v>0</v>
          </cell>
          <cell r="BG279">
            <v>1</v>
          </cell>
          <cell r="BH279">
            <v>0</v>
          </cell>
          <cell r="BI279">
            <v>0.6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.4</v>
          </cell>
          <cell r="BQ279">
            <v>0.4</v>
          </cell>
          <cell r="BR279">
            <v>0</v>
          </cell>
          <cell r="BS279">
            <v>0.6</v>
          </cell>
          <cell r="BT279">
            <v>0.6</v>
          </cell>
          <cell r="BU279">
            <v>0</v>
          </cell>
          <cell r="BV279">
            <v>0</v>
          </cell>
          <cell r="BW279">
            <v>0</v>
          </cell>
          <cell r="BX279">
            <v>0.4</v>
          </cell>
          <cell r="BY279">
            <v>0</v>
          </cell>
          <cell r="BZ279">
            <v>0</v>
          </cell>
          <cell r="CA279">
            <v>1</v>
          </cell>
          <cell r="CB279">
            <v>0</v>
          </cell>
          <cell r="CC279">
            <v>0.6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.4</v>
          </cell>
          <cell r="CK279">
            <v>0.4</v>
          </cell>
          <cell r="CL279">
            <v>0</v>
          </cell>
          <cell r="CM279">
            <v>0.6</v>
          </cell>
          <cell r="CN279">
            <v>0.6</v>
          </cell>
          <cell r="CO279">
            <v>0</v>
          </cell>
          <cell r="CP279">
            <v>0</v>
          </cell>
          <cell r="CQ279">
            <v>0</v>
          </cell>
          <cell r="CR279">
            <v>0.4</v>
          </cell>
          <cell r="CS279">
            <v>0</v>
          </cell>
          <cell r="CT279">
            <v>0</v>
          </cell>
          <cell r="CU279">
            <v>1</v>
          </cell>
          <cell r="CV279">
            <v>0</v>
          </cell>
          <cell r="CW279">
            <v>0.6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.4</v>
          </cell>
          <cell r="DE279">
            <v>0.4</v>
          </cell>
          <cell r="DF279">
            <v>0</v>
          </cell>
          <cell r="DG279">
            <v>0.6</v>
          </cell>
          <cell r="DH279">
            <v>0.6</v>
          </cell>
          <cell r="DI279">
            <v>0</v>
          </cell>
          <cell r="DJ279">
            <v>0</v>
          </cell>
          <cell r="DK279">
            <v>0</v>
          </cell>
          <cell r="DL279">
            <v>0.4</v>
          </cell>
          <cell r="DM279">
            <v>0</v>
          </cell>
          <cell r="DN279">
            <v>0</v>
          </cell>
          <cell r="DO279">
            <v>1</v>
          </cell>
          <cell r="DP279">
            <v>0</v>
          </cell>
          <cell r="DQ279">
            <v>0.6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.4</v>
          </cell>
          <cell r="DY279">
            <v>0.4</v>
          </cell>
          <cell r="DZ279">
            <v>0</v>
          </cell>
          <cell r="EA279">
            <v>0.6</v>
          </cell>
          <cell r="EB279">
            <v>0.6</v>
          </cell>
          <cell r="EC279">
            <v>0</v>
          </cell>
          <cell r="ED279">
            <v>0</v>
          </cell>
          <cell r="EE279">
            <v>0</v>
          </cell>
          <cell r="EF279">
            <v>0.4</v>
          </cell>
          <cell r="EG279">
            <v>0</v>
          </cell>
          <cell r="EH279">
            <v>0</v>
          </cell>
          <cell r="EI279">
            <v>1</v>
          </cell>
          <cell r="EJ279">
            <v>0</v>
          </cell>
          <cell r="EK279">
            <v>0.6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.4</v>
          </cell>
          <cell r="ES279">
            <v>0.4</v>
          </cell>
          <cell r="ET279">
            <v>0</v>
          </cell>
          <cell r="EU279">
            <v>0.6</v>
          </cell>
          <cell r="EV279">
            <v>0.6</v>
          </cell>
          <cell r="EW279">
            <v>0</v>
          </cell>
          <cell r="EX279">
            <v>0</v>
          </cell>
          <cell r="EY279">
            <v>0</v>
          </cell>
          <cell r="EZ279">
            <v>0.4</v>
          </cell>
          <cell r="FA279">
            <v>0</v>
          </cell>
          <cell r="FB279">
            <v>0</v>
          </cell>
          <cell r="FC279">
            <v>1</v>
          </cell>
          <cell r="FD279">
            <v>0</v>
          </cell>
          <cell r="FE279">
            <v>0.6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.4</v>
          </cell>
          <cell r="FM279">
            <v>0.4</v>
          </cell>
          <cell r="FN279">
            <v>0</v>
          </cell>
          <cell r="FO279">
            <v>0.6</v>
          </cell>
          <cell r="FP279">
            <v>0.6</v>
          </cell>
          <cell r="FQ279">
            <v>0</v>
          </cell>
          <cell r="FR279">
            <v>0</v>
          </cell>
          <cell r="FS279">
            <v>0</v>
          </cell>
          <cell r="FT279">
            <v>0.4</v>
          </cell>
          <cell r="FU279">
            <v>0</v>
          </cell>
          <cell r="FV279">
            <v>0</v>
          </cell>
          <cell r="FW279">
            <v>1</v>
          </cell>
          <cell r="FX279">
            <v>0</v>
          </cell>
          <cell r="FY279">
            <v>0.6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.4</v>
          </cell>
          <cell r="GG279">
            <v>0.4</v>
          </cell>
          <cell r="GH279">
            <v>0</v>
          </cell>
          <cell r="GI279">
            <v>0.6</v>
          </cell>
          <cell r="GJ279">
            <v>0.6</v>
          </cell>
          <cell r="GK279">
            <v>0</v>
          </cell>
          <cell r="GL279">
            <v>0</v>
          </cell>
          <cell r="GM279">
            <v>0</v>
          </cell>
          <cell r="GN279">
            <v>0.4</v>
          </cell>
          <cell r="GO279">
            <v>0</v>
          </cell>
          <cell r="GP279">
            <v>0</v>
          </cell>
          <cell r="GQ279">
            <v>1</v>
          </cell>
          <cell r="GR279">
            <v>0</v>
          </cell>
          <cell r="GS279">
            <v>0.6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.4</v>
          </cell>
          <cell r="HA279">
            <v>0.4</v>
          </cell>
          <cell r="HB279">
            <v>0</v>
          </cell>
          <cell r="HC279">
            <v>0.6</v>
          </cell>
          <cell r="HD279">
            <v>0.6</v>
          </cell>
          <cell r="HE279">
            <v>0</v>
          </cell>
          <cell r="HF279">
            <v>0</v>
          </cell>
          <cell r="HG279">
            <v>0</v>
          </cell>
          <cell r="HH279">
            <v>0.4</v>
          </cell>
          <cell r="HI279">
            <v>0</v>
          </cell>
          <cell r="HJ279">
            <v>0</v>
          </cell>
          <cell r="HK279">
            <v>1</v>
          </cell>
          <cell r="HL279">
            <v>0</v>
          </cell>
          <cell r="HM279">
            <v>0.6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.4</v>
          </cell>
          <cell r="HU279">
            <v>0.4</v>
          </cell>
          <cell r="HV279">
            <v>0</v>
          </cell>
          <cell r="HW279">
            <v>0.6</v>
          </cell>
          <cell r="HX279">
            <v>0.6</v>
          </cell>
          <cell r="HY279">
            <v>0</v>
          </cell>
          <cell r="HZ279">
            <v>0</v>
          </cell>
          <cell r="IA279">
            <v>0</v>
          </cell>
          <cell r="IB279">
            <v>0.4</v>
          </cell>
          <cell r="IC279">
            <v>0</v>
          </cell>
          <cell r="ID279">
            <v>0</v>
          </cell>
          <cell r="IE279">
            <v>1</v>
          </cell>
          <cell r="IF279">
            <v>0</v>
          </cell>
          <cell r="IG279">
            <v>0.6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M279">
            <v>0</v>
          </cell>
          <cell r="IN279">
            <v>0.4</v>
          </cell>
          <cell r="IO279">
            <v>0.4</v>
          </cell>
          <cell r="IP279">
            <v>0</v>
          </cell>
          <cell r="IQ279">
            <v>0.6</v>
          </cell>
          <cell r="IR279">
            <v>0.6</v>
          </cell>
          <cell r="IS279">
            <v>0</v>
          </cell>
          <cell r="IT279">
            <v>0</v>
          </cell>
          <cell r="IU279">
            <v>0</v>
          </cell>
          <cell r="IV279">
            <v>0.4</v>
          </cell>
          <cell r="IW279">
            <v>0</v>
          </cell>
          <cell r="IX279">
            <v>0</v>
          </cell>
          <cell r="IY279">
            <v>1</v>
          </cell>
          <cell r="IZ279">
            <v>0</v>
          </cell>
          <cell r="JA279">
            <v>0.6</v>
          </cell>
          <cell r="JB279">
            <v>0</v>
          </cell>
          <cell r="JC279">
            <v>0</v>
          </cell>
          <cell r="JD279">
            <v>0</v>
          </cell>
          <cell r="JE279">
            <v>0</v>
          </cell>
          <cell r="JF279">
            <v>0</v>
          </cell>
          <cell r="JG279">
            <v>0</v>
          </cell>
          <cell r="JH279">
            <v>0.6</v>
          </cell>
          <cell r="JI279">
            <v>0.6</v>
          </cell>
          <cell r="JJ279">
            <v>0.2</v>
          </cell>
          <cell r="JK279">
            <v>0.8</v>
          </cell>
          <cell r="JL279">
            <v>0.8</v>
          </cell>
          <cell r="JM279">
            <v>0.2</v>
          </cell>
          <cell r="JN279">
            <v>0</v>
          </cell>
          <cell r="JO279">
            <v>0</v>
          </cell>
          <cell r="JP279">
            <v>0.6</v>
          </cell>
          <cell r="JQ279">
            <v>0</v>
          </cell>
          <cell r="JR279">
            <v>0</v>
          </cell>
          <cell r="JS279">
            <v>1</v>
          </cell>
          <cell r="JT279">
            <v>0</v>
          </cell>
          <cell r="JU279">
            <v>0.8</v>
          </cell>
          <cell r="JV279">
            <v>0</v>
          </cell>
          <cell r="JW279">
            <v>0</v>
          </cell>
          <cell r="JX279">
            <v>0</v>
          </cell>
          <cell r="JY279">
            <v>0.2</v>
          </cell>
          <cell r="JZ279">
            <v>0</v>
          </cell>
          <cell r="KA279">
            <v>0.2</v>
          </cell>
          <cell r="KB279">
            <v>0.4</v>
          </cell>
          <cell r="KC279">
            <v>0.4</v>
          </cell>
          <cell r="KD279">
            <v>0</v>
          </cell>
          <cell r="KE279">
            <v>0.6</v>
          </cell>
          <cell r="KF279">
            <v>0.6</v>
          </cell>
          <cell r="KG279">
            <v>0</v>
          </cell>
          <cell r="KH279">
            <v>0</v>
          </cell>
          <cell r="KI279">
            <v>0</v>
          </cell>
          <cell r="KJ279">
            <v>0.4</v>
          </cell>
          <cell r="KK279">
            <v>0</v>
          </cell>
          <cell r="KL279">
            <v>0</v>
          </cell>
          <cell r="KM279">
            <v>1</v>
          </cell>
          <cell r="KN279">
            <v>0</v>
          </cell>
          <cell r="KO279">
            <v>0.6</v>
          </cell>
          <cell r="KP279">
            <v>0</v>
          </cell>
          <cell r="KQ279">
            <v>0</v>
          </cell>
          <cell r="KR279">
            <v>0</v>
          </cell>
          <cell r="KS279">
            <v>0</v>
          </cell>
          <cell r="KT279">
            <v>0</v>
          </cell>
          <cell r="KU279">
            <v>0</v>
          </cell>
          <cell r="KV279">
            <v>0.4</v>
          </cell>
          <cell r="KW279">
            <v>0.4</v>
          </cell>
          <cell r="KX279">
            <v>0</v>
          </cell>
          <cell r="KY279">
            <v>0.6</v>
          </cell>
          <cell r="KZ279">
            <v>0.6</v>
          </cell>
          <cell r="LA279">
            <v>0</v>
          </cell>
          <cell r="LB279">
            <v>0</v>
          </cell>
          <cell r="LC279">
            <v>0</v>
          </cell>
          <cell r="LD279">
            <v>0.4</v>
          </cell>
          <cell r="LE279">
            <v>0</v>
          </cell>
          <cell r="LF279">
            <v>0</v>
          </cell>
          <cell r="LG279">
            <v>1</v>
          </cell>
          <cell r="LH279">
            <v>0</v>
          </cell>
          <cell r="LI279">
            <v>0.6</v>
          </cell>
          <cell r="LJ279">
            <v>0</v>
          </cell>
          <cell r="LK279">
            <v>0</v>
          </cell>
          <cell r="LL279">
            <v>0</v>
          </cell>
          <cell r="LM279">
            <v>0</v>
          </cell>
          <cell r="LN279">
            <v>0</v>
          </cell>
          <cell r="LO279">
            <v>0</v>
          </cell>
          <cell r="LP279">
            <v>0.4</v>
          </cell>
          <cell r="LQ279">
            <v>0.4</v>
          </cell>
          <cell r="LR279">
            <v>0</v>
          </cell>
          <cell r="LS279">
            <v>0.6</v>
          </cell>
          <cell r="LT279">
            <v>0.6</v>
          </cell>
          <cell r="LU279">
            <v>0</v>
          </cell>
          <cell r="LV279">
            <v>0</v>
          </cell>
          <cell r="LW279">
            <v>0</v>
          </cell>
          <cell r="LX279">
            <v>0.4</v>
          </cell>
          <cell r="LY279">
            <v>0</v>
          </cell>
          <cell r="LZ279">
            <v>0</v>
          </cell>
          <cell r="MA279">
            <v>1</v>
          </cell>
          <cell r="MB279">
            <v>0</v>
          </cell>
          <cell r="MC279">
            <v>0.6</v>
          </cell>
          <cell r="MD279">
            <v>0</v>
          </cell>
          <cell r="ME279">
            <v>0</v>
          </cell>
          <cell r="MF279">
            <v>0</v>
          </cell>
          <cell r="MG279">
            <v>0</v>
          </cell>
          <cell r="MH279">
            <v>0</v>
          </cell>
          <cell r="MI279">
            <v>0</v>
          </cell>
        </row>
        <row r="280"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.2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.2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.2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.2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.2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.2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.2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.2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.2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.2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.2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A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.2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O280">
            <v>0</v>
          </cell>
          <cell r="EP280">
            <v>0.2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0</v>
          </cell>
          <cell r="FB280">
            <v>0.2</v>
          </cell>
          <cell r="FC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.2</v>
          </cell>
          <cell r="FK280">
            <v>0</v>
          </cell>
          <cell r="FL280">
            <v>0</v>
          </cell>
          <cell r="FM280">
            <v>0</v>
          </cell>
          <cell r="FN280">
            <v>0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  <cell r="FT280">
            <v>0</v>
          </cell>
          <cell r="FU280">
            <v>0</v>
          </cell>
          <cell r="FV280">
            <v>0.2</v>
          </cell>
          <cell r="FW280">
            <v>0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0</v>
          </cell>
          <cell r="GC280">
            <v>0</v>
          </cell>
          <cell r="GD280">
            <v>0.2</v>
          </cell>
          <cell r="GE280">
            <v>0</v>
          </cell>
          <cell r="GF280">
            <v>0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>
            <v>0</v>
          </cell>
          <cell r="GP280">
            <v>0.2</v>
          </cell>
          <cell r="GQ280">
            <v>0</v>
          </cell>
          <cell r="GR280">
            <v>0</v>
          </cell>
          <cell r="GS280">
            <v>0</v>
          </cell>
          <cell r="GT280">
            <v>0</v>
          </cell>
          <cell r="GU280">
            <v>0</v>
          </cell>
          <cell r="GV280">
            <v>0</v>
          </cell>
          <cell r="GW280">
            <v>0</v>
          </cell>
          <cell r="GX280">
            <v>0.2</v>
          </cell>
          <cell r="GY280">
            <v>0</v>
          </cell>
          <cell r="GZ280">
            <v>0</v>
          </cell>
          <cell r="HA280">
            <v>0</v>
          </cell>
          <cell r="HB280">
            <v>0</v>
          </cell>
          <cell r="HC280">
            <v>0</v>
          </cell>
          <cell r="HD280">
            <v>0</v>
          </cell>
          <cell r="HE280">
            <v>0</v>
          </cell>
          <cell r="HF280">
            <v>0</v>
          </cell>
          <cell r="HG280">
            <v>0</v>
          </cell>
          <cell r="HH280">
            <v>0</v>
          </cell>
          <cell r="HI280">
            <v>0</v>
          </cell>
          <cell r="HJ280">
            <v>0.2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.2</v>
          </cell>
          <cell r="HS280">
            <v>0</v>
          </cell>
          <cell r="HT280">
            <v>0</v>
          </cell>
          <cell r="HU280">
            <v>0</v>
          </cell>
          <cell r="HV280">
            <v>0</v>
          </cell>
          <cell r="HW280">
            <v>0</v>
          </cell>
          <cell r="HX280">
            <v>0</v>
          </cell>
          <cell r="HY280">
            <v>0</v>
          </cell>
          <cell r="HZ280">
            <v>0</v>
          </cell>
          <cell r="IA280">
            <v>0</v>
          </cell>
          <cell r="IB280">
            <v>0</v>
          </cell>
          <cell r="IC280">
            <v>0</v>
          </cell>
          <cell r="ID280">
            <v>0.2</v>
          </cell>
          <cell r="IE280">
            <v>0</v>
          </cell>
          <cell r="IF280">
            <v>0</v>
          </cell>
          <cell r="IG280">
            <v>0</v>
          </cell>
          <cell r="IH280">
            <v>0</v>
          </cell>
          <cell r="II280">
            <v>0</v>
          </cell>
          <cell r="IJ280">
            <v>0</v>
          </cell>
          <cell r="IK280">
            <v>0</v>
          </cell>
          <cell r="IL280">
            <v>0.2</v>
          </cell>
          <cell r="IM280">
            <v>0</v>
          </cell>
          <cell r="IN280">
            <v>0</v>
          </cell>
          <cell r="IO280">
            <v>0</v>
          </cell>
          <cell r="IP280">
            <v>0</v>
          </cell>
          <cell r="IQ280">
            <v>0</v>
          </cell>
          <cell r="IR280">
            <v>0</v>
          </cell>
          <cell r="IS280">
            <v>0</v>
          </cell>
          <cell r="IT280">
            <v>0</v>
          </cell>
          <cell r="IU280">
            <v>0</v>
          </cell>
          <cell r="IV280">
            <v>0</v>
          </cell>
          <cell r="IW280">
            <v>0</v>
          </cell>
          <cell r="IX280">
            <v>0.2</v>
          </cell>
          <cell r="IY280">
            <v>0</v>
          </cell>
          <cell r="IZ280">
            <v>0</v>
          </cell>
          <cell r="JA280">
            <v>0</v>
          </cell>
          <cell r="JB280">
            <v>0</v>
          </cell>
          <cell r="JC280">
            <v>0</v>
          </cell>
          <cell r="JD280">
            <v>0</v>
          </cell>
          <cell r="JE280">
            <v>0</v>
          </cell>
          <cell r="JF280">
            <v>0.2</v>
          </cell>
          <cell r="JG280">
            <v>0</v>
          </cell>
          <cell r="JH280">
            <v>0</v>
          </cell>
          <cell r="JI280">
            <v>0</v>
          </cell>
          <cell r="JJ280">
            <v>0</v>
          </cell>
          <cell r="JK280">
            <v>0.2</v>
          </cell>
          <cell r="JL280">
            <v>0</v>
          </cell>
          <cell r="JM280">
            <v>0</v>
          </cell>
          <cell r="JN280">
            <v>0</v>
          </cell>
          <cell r="JO280">
            <v>0</v>
          </cell>
          <cell r="JP280">
            <v>0</v>
          </cell>
          <cell r="JQ280">
            <v>0</v>
          </cell>
          <cell r="JR280">
            <v>0.4</v>
          </cell>
          <cell r="JS280">
            <v>0</v>
          </cell>
          <cell r="JT280">
            <v>1</v>
          </cell>
          <cell r="JU280">
            <v>0</v>
          </cell>
          <cell r="JV280">
            <v>0</v>
          </cell>
          <cell r="JW280">
            <v>0</v>
          </cell>
          <cell r="JX280">
            <v>0.2</v>
          </cell>
          <cell r="JY280">
            <v>0</v>
          </cell>
          <cell r="JZ280">
            <v>0.4</v>
          </cell>
          <cell r="KA280">
            <v>0</v>
          </cell>
          <cell r="KB280">
            <v>0</v>
          </cell>
          <cell r="KC280">
            <v>0</v>
          </cell>
          <cell r="KD280">
            <v>0</v>
          </cell>
          <cell r="KE280">
            <v>0</v>
          </cell>
          <cell r="KF280">
            <v>0</v>
          </cell>
          <cell r="KG280">
            <v>0</v>
          </cell>
          <cell r="KH280">
            <v>0</v>
          </cell>
          <cell r="KI280">
            <v>0</v>
          </cell>
          <cell r="KJ280">
            <v>0</v>
          </cell>
          <cell r="KK280">
            <v>0</v>
          </cell>
          <cell r="KL280">
            <v>0.2</v>
          </cell>
          <cell r="KM280">
            <v>0</v>
          </cell>
          <cell r="KN280">
            <v>0</v>
          </cell>
          <cell r="KO280">
            <v>0</v>
          </cell>
          <cell r="KP280">
            <v>0</v>
          </cell>
          <cell r="KQ280">
            <v>0</v>
          </cell>
          <cell r="KR280">
            <v>0</v>
          </cell>
          <cell r="KS280">
            <v>0</v>
          </cell>
          <cell r="KT280">
            <v>0.2</v>
          </cell>
          <cell r="KU280">
            <v>0</v>
          </cell>
          <cell r="KV280">
            <v>0</v>
          </cell>
          <cell r="KW280">
            <v>0</v>
          </cell>
          <cell r="KX280">
            <v>0</v>
          </cell>
          <cell r="KY280">
            <v>0</v>
          </cell>
          <cell r="KZ280">
            <v>0</v>
          </cell>
          <cell r="LA280">
            <v>0</v>
          </cell>
          <cell r="LB280">
            <v>0</v>
          </cell>
          <cell r="LC280">
            <v>0</v>
          </cell>
          <cell r="LD280">
            <v>0</v>
          </cell>
          <cell r="LE280">
            <v>0</v>
          </cell>
          <cell r="LF280">
            <v>0.2</v>
          </cell>
          <cell r="LG280">
            <v>0</v>
          </cell>
          <cell r="LH280">
            <v>0</v>
          </cell>
          <cell r="LI280">
            <v>0</v>
          </cell>
          <cell r="LJ280">
            <v>0</v>
          </cell>
          <cell r="LK280">
            <v>0</v>
          </cell>
          <cell r="LL280">
            <v>0</v>
          </cell>
          <cell r="LM280">
            <v>0</v>
          </cell>
          <cell r="LN280">
            <v>0.2</v>
          </cell>
          <cell r="LO280">
            <v>0</v>
          </cell>
          <cell r="LP280">
            <v>0</v>
          </cell>
          <cell r="LQ280">
            <v>0</v>
          </cell>
          <cell r="LR280">
            <v>0</v>
          </cell>
          <cell r="LS280">
            <v>0</v>
          </cell>
          <cell r="LT280">
            <v>0</v>
          </cell>
          <cell r="LU280">
            <v>0</v>
          </cell>
          <cell r="LV280">
            <v>0</v>
          </cell>
          <cell r="LW280">
            <v>0</v>
          </cell>
          <cell r="LX280">
            <v>0</v>
          </cell>
          <cell r="LY280">
            <v>0</v>
          </cell>
          <cell r="LZ280">
            <v>0.2</v>
          </cell>
          <cell r="MA280">
            <v>0</v>
          </cell>
          <cell r="MB280">
            <v>0</v>
          </cell>
          <cell r="MC280">
            <v>0</v>
          </cell>
          <cell r="MD280">
            <v>0</v>
          </cell>
          <cell r="ME280">
            <v>0</v>
          </cell>
          <cell r="MF280">
            <v>0</v>
          </cell>
          <cell r="MG280">
            <v>0</v>
          </cell>
          <cell r="MH280">
            <v>0.2</v>
          </cell>
          <cell r="MI280">
            <v>0</v>
          </cell>
        </row>
        <row r="281">
          <cell r="H281">
            <v>0.4</v>
          </cell>
          <cell r="I281">
            <v>0.4</v>
          </cell>
          <cell r="J281">
            <v>0</v>
          </cell>
          <cell r="K281">
            <v>0.6</v>
          </cell>
          <cell r="L281">
            <v>0.6</v>
          </cell>
          <cell r="M281">
            <v>0</v>
          </cell>
          <cell r="N281">
            <v>0</v>
          </cell>
          <cell r="O281">
            <v>0</v>
          </cell>
          <cell r="P281">
            <v>0.4</v>
          </cell>
          <cell r="Q281">
            <v>0</v>
          </cell>
          <cell r="R281">
            <v>0</v>
          </cell>
          <cell r="S281">
            <v>0.6</v>
          </cell>
          <cell r="T281">
            <v>0</v>
          </cell>
          <cell r="U281">
            <v>0.8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.4</v>
          </cell>
          <cell r="AC281">
            <v>0.4</v>
          </cell>
          <cell r="AD281">
            <v>0</v>
          </cell>
          <cell r="AE281">
            <v>0.6</v>
          </cell>
          <cell r="AF281">
            <v>0.6</v>
          </cell>
          <cell r="AG281">
            <v>0</v>
          </cell>
          <cell r="AH281">
            <v>0</v>
          </cell>
          <cell r="AI281">
            <v>0</v>
          </cell>
          <cell r="AJ281">
            <v>0.4</v>
          </cell>
          <cell r="AK281">
            <v>0</v>
          </cell>
          <cell r="AL281">
            <v>0</v>
          </cell>
          <cell r="AM281">
            <v>0.6</v>
          </cell>
          <cell r="AN281">
            <v>0</v>
          </cell>
          <cell r="AO281">
            <v>0.8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.4</v>
          </cell>
          <cell r="AW281">
            <v>0.4</v>
          </cell>
          <cell r="AX281">
            <v>0</v>
          </cell>
          <cell r="AY281">
            <v>0.6</v>
          </cell>
          <cell r="AZ281">
            <v>0.6</v>
          </cell>
          <cell r="BA281">
            <v>0</v>
          </cell>
          <cell r="BB281">
            <v>0</v>
          </cell>
          <cell r="BC281">
            <v>0</v>
          </cell>
          <cell r="BD281">
            <v>0.4</v>
          </cell>
          <cell r="BE281">
            <v>0</v>
          </cell>
          <cell r="BF281">
            <v>0</v>
          </cell>
          <cell r="BG281">
            <v>0.6</v>
          </cell>
          <cell r="BH281">
            <v>0</v>
          </cell>
          <cell r="BI281">
            <v>0.8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.4</v>
          </cell>
          <cell r="BQ281">
            <v>0.4</v>
          </cell>
          <cell r="BR281">
            <v>0</v>
          </cell>
          <cell r="BS281">
            <v>0.6</v>
          </cell>
          <cell r="BT281">
            <v>0.6</v>
          </cell>
          <cell r="BU281">
            <v>0</v>
          </cell>
          <cell r="BV281">
            <v>0</v>
          </cell>
          <cell r="BW281">
            <v>0</v>
          </cell>
          <cell r="BX281">
            <v>0.4</v>
          </cell>
          <cell r="BY281">
            <v>0</v>
          </cell>
          <cell r="BZ281">
            <v>0</v>
          </cell>
          <cell r="CA281">
            <v>0.6</v>
          </cell>
          <cell r="CB281">
            <v>0</v>
          </cell>
          <cell r="CC281">
            <v>0.8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.4</v>
          </cell>
          <cell r="CK281">
            <v>0.4</v>
          </cell>
          <cell r="CL281">
            <v>0</v>
          </cell>
          <cell r="CM281">
            <v>0.6</v>
          </cell>
          <cell r="CN281">
            <v>0.6</v>
          </cell>
          <cell r="CO281">
            <v>0</v>
          </cell>
          <cell r="CP281">
            <v>0</v>
          </cell>
          <cell r="CQ281">
            <v>0</v>
          </cell>
          <cell r="CR281">
            <v>0.4</v>
          </cell>
          <cell r="CS281">
            <v>0</v>
          </cell>
          <cell r="CT281">
            <v>0</v>
          </cell>
          <cell r="CU281">
            <v>0.6</v>
          </cell>
          <cell r="CV281">
            <v>0</v>
          </cell>
          <cell r="CW281">
            <v>0.8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.4</v>
          </cell>
          <cell r="DE281">
            <v>0.4</v>
          </cell>
          <cell r="DF281">
            <v>0</v>
          </cell>
          <cell r="DG281">
            <v>0.6</v>
          </cell>
          <cell r="DH281">
            <v>0.6</v>
          </cell>
          <cell r="DI281">
            <v>0</v>
          </cell>
          <cell r="DJ281">
            <v>0</v>
          </cell>
          <cell r="DK281">
            <v>0</v>
          </cell>
          <cell r="DL281">
            <v>0.4</v>
          </cell>
          <cell r="DM281">
            <v>0</v>
          </cell>
          <cell r="DN281">
            <v>0</v>
          </cell>
          <cell r="DO281">
            <v>0.6</v>
          </cell>
          <cell r="DP281">
            <v>0</v>
          </cell>
          <cell r="DQ281">
            <v>0.8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.4</v>
          </cell>
          <cell r="DY281">
            <v>0.4</v>
          </cell>
          <cell r="DZ281">
            <v>0</v>
          </cell>
          <cell r="EA281">
            <v>0.6</v>
          </cell>
          <cell r="EB281">
            <v>0.6</v>
          </cell>
          <cell r="EC281">
            <v>0</v>
          </cell>
          <cell r="ED281">
            <v>0</v>
          </cell>
          <cell r="EE281">
            <v>0</v>
          </cell>
          <cell r="EF281">
            <v>0.4</v>
          </cell>
          <cell r="EG281">
            <v>0</v>
          </cell>
          <cell r="EH281">
            <v>0</v>
          </cell>
          <cell r="EI281">
            <v>0.6</v>
          </cell>
          <cell r="EJ281">
            <v>0</v>
          </cell>
          <cell r="EK281">
            <v>0.8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.4</v>
          </cell>
          <cell r="ES281">
            <v>0.4</v>
          </cell>
          <cell r="ET281">
            <v>0</v>
          </cell>
          <cell r="EU281">
            <v>0.6</v>
          </cell>
          <cell r="EV281">
            <v>0.6</v>
          </cell>
          <cell r="EW281">
            <v>0</v>
          </cell>
          <cell r="EX281">
            <v>0</v>
          </cell>
          <cell r="EY281">
            <v>0</v>
          </cell>
          <cell r="EZ281">
            <v>0.4</v>
          </cell>
          <cell r="FA281">
            <v>0</v>
          </cell>
          <cell r="FB281">
            <v>0</v>
          </cell>
          <cell r="FC281">
            <v>0.6</v>
          </cell>
          <cell r="FD281">
            <v>0</v>
          </cell>
          <cell r="FE281">
            <v>0.8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.4</v>
          </cell>
          <cell r="FM281">
            <v>0.4</v>
          </cell>
          <cell r="FN281">
            <v>0</v>
          </cell>
          <cell r="FO281">
            <v>0.6</v>
          </cell>
          <cell r="FP281">
            <v>0.6</v>
          </cell>
          <cell r="FQ281">
            <v>0</v>
          </cell>
          <cell r="FR281">
            <v>0</v>
          </cell>
          <cell r="FS281">
            <v>0</v>
          </cell>
          <cell r="FT281">
            <v>0.4</v>
          </cell>
          <cell r="FU281">
            <v>0</v>
          </cell>
          <cell r="FV281">
            <v>0</v>
          </cell>
          <cell r="FW281">
            <v>0.6</v>
          </cell>
          <cell r="FX281">
            <v>0</v>
          </cell>
          <cell r="FY281">
            <v>0.8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0</v>
          </cell>
          <cell r="GE281">
            <v>0</v>
          </cell>
          <cell r="GF281">
            <v>0.4</v>
          </cell>
          <cell r="GG281">
            <v>0.4</v>
          </cell>
          <cell r="GH281">
            <v>0</v>
          </cell>
          <cell r="GI281">
            <v>0.6</v>
          </cell>
          <cell r="GJ281">
            <v>0.6</v>
          </cell>
          <cell r="GK281">
            <v>0</v>
          </cell>
          <cell r="GL281">
            <v>0</v>
          </cell>
          <cell r="GM281">
            <v>0</v>
          </cell>
          <cell r="GN281">
            <v>0.4</v>
          </cell>
          <cell r="GO281">
            <v>0</v>
          </cell>
          <cell r="GP281">
            <v>0</v>
          </cell>
          <cell r="GQ281">
            <v>0.6</v>
          </cell>
          <cell r="GR281">
            <v>0</v>
          </cell>
          <cell r="GS281">
            <v>0.8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.4</v>
          </cell>
          <cell r="HA281">
            <v>0.4</v>
          </cell>
          <cell r="HB281">
            <v>0</v>
          </cell>
          <cell r="HC281">
            <v>0.6</v>
          </cell>
          <cell r="HD281">
            <v>0.6</v>
          </cell>
          <cell r="HE281">
            <v>0</v>
          </cell>
          <cell r="HF281">
            <v>0</v>
          </cell>
          <cell r="HG281">
            <v>0</v>
          </cell>
          <cell r="HH281">
            <v>0.4</v>
          </cell>
          <cell r="HI281">
            <v>0</v>
          </cell>
          <cell r="HJ281">
            <v>0</v>
          </cell>
          <cell r="HK281">
            <v>0.6</v>
          </cell>
          <cell r="HL281">
            <v>0</v>
          </cell>
          <cell r="HM281">
            <v>0.8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.4</v>
          </cell>
          <cell r="HU281">
            <v>0.4</v>
          </cell>
          <cell r="HV281">
            <v>0</v>
          </cell>
          <cell r="HW281">
            <v>0.6</v>
          </cell>
          <cell r="HX281">
            <v>0.6</v>
          </cell>
          <cell r="HY281">
            <v>0</v>
          </cell>
          <cell r="HZ281">
            <v>0</v>
          </cell>
          <cell r="IA281">
            <v>0</v>
          </cell>
          <cell r="IB281">
            <v>0.4</v>
          </cell>
          <cell r="IC281">
            <v>0</v>
          </cell>
          <cell r="ID281">
            <v>0</v>
          </cell>
          <cell r="IE281">
            <v>0.6</v>
          </cell>
          <cell r="IF281">
            <v>0</v>
          </cell>
          <cell r="IG281">
            <v>0.8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M281">
            <v>0</v>
          </cell>
          <cell r="IN281">
            <v>0.4</v>
          </cell>
          <cell r="IO281">
            <v>0.4</v>
          </cell>
          <cell r="IP281">
            <v>0</v>
          </cell>
          <cell r="IQ281">
            <v>0.6</v>
          </cell>
          <cell r="IR281">
            <v>0.6</v>
          </cell>
          <cell r="IS281">
            <v>0</v>
          </cell>
          <cell r="IT281">
            <v>0</v>
          </cell>
          <cell r="IU281">
            <v>0</v>
          </cell>
          <cell r="IV281">
            <v>0.4</v>
          </cell>
          <cell r="IW281">
            <v>0</v>
          </cell>
          <cell r="IX281">
            <v>0</v>
          </cell>
          <cell r="IY281">
            <v>0.6</v>
          </cell>
          <cell r="IZ281">
            <v>0</v>
          </cell>
          <cell r="JA281">
            <v>0.8</v>
          </cell>
          <cell r="JB281">
            <v>0</v>
          </cell>
          <cell r="JC281">
            <v>0</v>
          </cell>
          <cell r="JD281">
            <v>0</v>
          </cell>
          <cell r="JE281">
            <v>0</v>
          </cell>
          <cell r="JF281">
            <v>0</v>
          </cell>
          <cell r="JG281">
            <v>0</v>
          </cell>
          <cell r="JH281">
            <v>0.6</v>
          </cell>
          <cell r="JI281">
            <v>0.6</v>
          </cell>
          <cell r="JJ281">
            <v>0.2</v>
          </cell>
          <cell r="JK281">
            <v>0.8</v>
          </cell>
          <cell r="JL281">
            <v>0.8</v>
          </cell>
          <cell r="JM281">
            <v>0.2</v>
          </cell>
          <cell r="JN281">
            <v>0</v>
          </cell>
          <cell r="JO281">
            <v>0</v>
          </cell>
          <cell r="JP281">
            <v>0.6</v>
          </cell>
          <cell r="JQ281">
            <v>0</v>
          </cell>
          <cell r="JR281">
            <v>0</v>
          </cell>
          <cell r="JS281">
            <v>0.8</v>
          </cell>
          <cell r="JT281">
            <v>0</v>
          </cell>
          <cell r="JU281">
            <v>1</v>
          </cell>
          <cell r="JV281">
            <v>0</v>
          </cell>
          <cell r="JW281">
            <v>0</v>
          </cell>
          <cell r="JX281">
            <v>0</v>
          </cell>
          <cell r="JY281">
            <v>0.2</v>
          </cell>
          <cell r="JZ281">
            <v>0</v>
          </cell>
          <cell r="KA281">
            <v>0.2</v>
          </cell>
          <cell r="KB281">
            <v>0.4</v>
          </cell>
          <cell r="KC281">
            <v>0.4</v>
          </cell>
          <cell r="KD281">
            <v>0</v>
          </cell>
          <cell r="KE281">
            <v>0.6</v>
          </cell>
          <cell r="KF281">
            <v>0.6</v>
          </cell>
          <cell r="KG281">
            <v>0</v>
          </cell>
          <cell r="KH281">
            <v>0</v>
          </cell>
          <cell r="KI281">
            <v>0</v>
          </cell>
          <cell r="KJ281">
            <v>0.4</v>
          </cell>
          <cell r="KK281">
            <v>0</v>
          </cell>
          <cell r="KL281">
            <v>0</v>
          </cell>
          <cell r="KM281">
            <v>0.6</v>
          </cell>
          <cell r="KN281">
            <v>0</v>
          </cell>
          <cell r="KO281">
            <v>0.8</v>
          </cell>
          <cell r="KP281">
            <v>0</v>
          </cell>
          <cell r="KQ281">
            <v>0</v>
          </cell>
          <cell r="KR281">
            <v>0</v>
          </cell>
          <cell r="KS281">
            <v>0</v>
          </cell>
          <cell r="KT281">
            <v>0</v>
          </cell>
          <cell r="KU281">
            <v>0</v>
          </cell>
          <cell r="KV281">
            <v>0.4</v>
          </cell>
          <cell r="KW281">
            <v>0.4</v>
          </cell>
          <cell r="KX281">
            <v>0</v>
          </cell>
          <cell r="KY281">
            <v>0.6</v>
          </cell>
          <cell r="KZ281">
            <v>0.6</v>
          </cell>
          <cell r="LA281">
            <v>0</v>
          </cell>
          <cell r="LB281">
            <v>0</v>
          </cell>
          <cell r="LC281">
            <v>0</v>
          </cell>
          <cell r="LD281">
            <v>0.4</v>
          </cell>
          <cell r="LE281">
            <v>0</v>
          </cell>
          <cell r="LF281">
            <v>0</v>
          </cell>
          <cell r="LG281">
            <v>0.6</v>
          </cell>
          <cell r="LH281">
            <v>0</v>
          </cell>
          <cell r="LI281">
            <v>0.8</v>
          </cell>
          <cell r="LJ281">
            <v>0</v>
          </cell>
          <cell r="LK281">
            <v>0</v>
          </cell>
          <cell r="LL281">
            <v>0</v>
          </cell>
          <cell r="LM281">
            <v>0</v>
          </cell>
          <cell r="LN281">
            <v>0</v>
          </cell>
          <cell r="LO281">
            <v>0</v>
          </cell>
          <cell r="LP281">
            <v>0.4</v>
          </cell>
          <cell r="LQ281">
            <v>0.4</v>
          </cell>
          <cell r="LR281">
            <v>0</v>
          </cell>
          <cell r="LS281">
            <v>0.6</v>
          </cell>
          <cell r="LT281">
            <v>0.6</v>
          </cell>
          <cell r="LU281">
            <v>0</v>
          </cell>
          <cell r="LV281">
            <v>0</v>
          </cell>
          <cell r="LW281">
            <v>0</v>
          </cell>
          <cell r="LX281">
            <v>0.4</v>
          </cell>
          <cell r="LY281">
            <v>0</v>
          </cell>
          <cell r="LZ281">
            <v>0</v>
          </cell>
          <cell r="MA281">
            <v>0.6</v>
          </cell>
          <cell r="MB281">
            <v>0</v>
          </cell>
          <cell r="MC281">
            <v>0.8</v>
          </cell>
          <cell r="MD281">
            <v>0</v>
          </cell>
          <cell r="ME281">
            <v>0</v>
          </cell>
          <cell r="MF281">
            <v>0</v>
          </cell>
          <cell r="MG281">
            <v>0</v>
          </cell>
          <cell r="MH281">
            <v>0</v>
          </cell>
          <cell r="MI281">
            <v>0</v>
          </cell>
        </row>
        <row r="282"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1</v>
          </cell>
          <cell r="W282">
            <v>0</v>
          </cell>
          <cell r="X282">
            <v>0</v>
          </cell>
          <cell r="Y282">
            <v>0</v>
          </cell>
          <cell r="Z282">
            <v>0.2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1</v>
          </cell>
          <cell r="AQ282">
            <v>0</v>
          </cell>
          <cell r="AR282">
            <v>0</v>
          </cell>
          <cell r="AS282">
            <v>0</v>
          </cell>
          <cell r="AT282">
            <v>0.2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1</v>
          </cell>
          <cell r="BK282">
            <v>0</v>
          </cell>
          <cell r="BL282">
            <v>0</v>
          </cell>
          <cell r="BM282">
            <v>0</v>
          </cell>
          <cell r="BN282">
            <v>0.2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1</v>
          </cell>
          <cell r="CE282">
            <v>0</v>
          </cell>
          <cell r="CF282">
            <v>0</v>
          </cell>
          <cell r="CG282">
            <v>0</v>
          </cell>
          <cell r="CH282">
            <v>0.2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1</v>
          </cell>
          <cell r="CY282">
            <v>0</v>
          </cell>
          <cell r="CZ282">
            <v>0</v>
          </cell>
          <cell r="DA282">
            <v>0</v>
          </cell>
          <cell r="DB282">
            <v>0.2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1</v>
          </cell>
          <cell r="DS282">
            <v>0</v>
          </cell>
          <cell r="DT282">
            <v>0</v>
          </cell>
          <cell r="DU282">
            <v>0</v>
          </cell>
          <cell r="DV282">
            <v>0.2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1</v>
          </cell>
          <cell r="EM282">
            <v>0</v>
          </cell>
          <cell r="EN282">
            <v>0</v>
          </cell>
          <cell r="EO282">
            <v>0</v>
          </cell>
          <cell r="EP282">
            <v>0.2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1</v>
          </cell>
          <cell r="FG282">
            <v>0</v>
          </cell>
          <cell r="FH282">
            <v>0</v>
          </cell>
          <cell r="FI282">
            <v>0</v>
          </cell>
          <cell r="FJ282">
            <v>0.2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  <cell r="FX282">
            <v>0</v>
          </cell>
          <cell r="FY282">
            <v>0</v>
          </cell>
          <cell r="FZ282">
            <v>1</v>
          </cell>
          <cell r="GA282">
            <v>0</v>
          </cell>
          <cell r="GB282">
            <v>0</v>
          </cell>
          <cell r="GC282">
            <v>0</v>
          </cell>
          <cell r="GD282">
            <v>0.2</v>
          </cell>
          <cell r="GE282">
            <v>0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S282">
            <v>0</v>
          </cell>
          <cell r="GT282">
            <v>1</v>
          </cell>
          <cell r="GU282">
            <v>0</v>
          </cell>
          <cell r="GV282">
            <v>0</v>
          </cell>
          <cell r="GW282">
            <v>0</v>
          </cell>
          <cell r="GX282">
            <v>0.2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G282">
            <v>0</v>
          </cell>
          <cell r="HH282">
            <v>0</v>
          </cell>
          <cell r="HI282">
            <v>0</v>
          </cell>
          <cell r="HJ282">
            <v>0</v>
          </cell>
          <cell r="HK282">
            <v>0</v>
          </cell>
          <cell r="HL282">
            <v>0</v>
          </cell>
          <cell r="HM282">
            <v>0</v>
          </cell>
          <cell r="HN282">
            <v>1</v>
          </cell>
          <cell r="HO282">
            <v>0</v>
          </cell>
          <cell r="HP282">
            <v>0</v>
          </cell>
          <cell r="HQ282">
            <v>0</v>
          </cell>
          <cell r="HR282">
            <v>0.2</v>
          </cell>
          <cell r="HS282">
            <v>0</v>
          </cell>
          <cell r="HT282">
            <v>0</v>
          </cell>
          <cell r="HU282">
            <v>0</v>
          </cell>
          <cell r="HV282">
            <v>0</v>
          </cell>
          <cell r="HW282">
            <v>0</v>
          </cell>
          <cell r="HX282">
            <v>0</v>
          </cell>
          <cell r="HY282">
            <v>0</v>
          </cell>
          <cell r="HZ282">
            <v>0</v>
          </cell>
          <cell r="IA282">
            <v>0</v>
          </cell>
          <cell r="IB282">
            <v>0</v>
          </cell>
          <cell r="IC282">
            <v>0</v>
          </cell>
          <cell r="ID282">
            <v>0</v>
          </cell>
          <cell r="IE282">
            <v>0</v>
          </cell>
          <cell r="IF282">
            <v>0</v>
          </cell>
          <cell r="IG282">
            <v>0</v>
          </cell>
          <cell r="IH282">
            <v>1</v>
          </cell>
          <cell r="II282">
            <v>0</v>
          </cell>
          <cell r="IJ282">
            <v>0</v>
          </cell>
          <cell r="IK282">
            <v>0</v>
          </cell>
          <cell r="IL282">
            <v>0.2</v>
          </cell>
          <cell r="IM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>
            <v>0</v>
          </cell>
          <cell r="IS282">
            <v>0</v>
          </cell>
          <cell r="IT282">
            <v>0</v>
          </cell>
          <cell r="IU282">
            <v>0</v>
          </cell>
          <cell r="IV282">
            <v>0</v>
          </cell>
          <cell r="IW282">
            <v>0</v>
          </cell>
          <cell r="IX282">
            <v>0</v>
          </cell>
          <cell r="IY282">
            <v>0</v>
          </cell>
          <cell r="IZ282">
            <v>0</v>
          </cell>
          <cell r="JA282">
            <v>0</v>
          </cell>
          <cell r="JB282">
            <v>1</v>
          </cell>
          <cell r="JC282">
            <v>0</v>
          </cell>
          <cell r="JD282">
            <v>0</v>
          </cell>
          <cell r="JE282">
            <v>0</v>
          </cell>
          <cell r="JF282">
            <v>0.2</v>
          </cell>
          <cell r="JG282">
            <v>0</v>
          </cell>
          <cell r="JH282">
            <v>0</v>
          </cell>
          <cell r="JI282">
            <v>0</v>
          </cell>
          <cell r="JJ282">
            <v>0</v>
          </cell>
          <cell r="JK282">
            <v>0</v>
          </cell>
          <cell r="JL282">
            <v>0</v>
          </cell>
          <cell r="JM282">
            <v>0</v>
          </cell>
          <cell r="JN282">
            <v>0</v>
          </cell>
          <cell r="JO282">
            <v>0</v>
          </cell>
          <cell r="JP282">
            <v>0</v>
          </cell>
          <cell r="JQ282">
            <v>0</v>
          </cell>
          <cell r="JR282">
            <v>0</v>
          </cell>
          <cell r="JS282">
            <v>0</v>
          </cell>
          <cell r="JT282">
            <v>0</v>
          </cell>
          <cell r="JU282">
            <v>0</v>
          </cell>
          <cell r="JV282">
            <v>1</v>
          </cell>
          <cell r="JW282">
            <v>0</v>
          </cell>
          <cell r="JX282">
            <v>0</v>
          </cell>
          <cell r="JY282">
            <v>0</v>
          </cell>
          <cell r="JZ282">
            <v>0.4</v>
          </cell>
          <cell r="KA282">
            <v>0</v>
          </cell>
          <cell r="KB282">
            <v>0</v>
          </cell>
          <cell r="KC282">
            <v>0</v>
          </cell>
          <cell r="KD282">
            <v>0</v>
          </cell>
          <cell r="KE282">
            <v>0</v>
          </cell>
          <cell r="KF282">
            <v>0</v>
          </cell>
          <cell r="KG282">
            <v>0</v>
          </cell>
          <cell r="KH282">
            <v>0</v>
          </cell>
          <cell r="KI282">
            <v>0</v>
          </cell>
          <cell r="KJ282">
            <v>0</v>
          </cell>
          <cell r="KK282">
            <v>0</v>
          </cell>
          <cell r="KL282">
            <v>0</v>
          </cell>
          <cell r="KM282">
            <v>0</v>
          </cell>
          <cell r="KN282">
            <v>0</v>
          </cell>
          <cell r="KO282">
            <v>0</v>
          </cell>
          <cell r="KP282">
            <v>1</v>
          </cell>
          <cell r="KQ282">
            <v>0</v>
          </cell>
          <cell r="KR282">
            <v>0</v>
          </cell>
          <cell r="KS282">
            <v>0</v>
          </cell>
          <cell r="KT282">
            <v>0.2</v>
          </cell>
          <cell r="KU282">
            <v>0</v>
          </cell>
          <cell r="KV282">
            <v>0</v>
          </cell>
          <cell r="KW282">
            <v>0</v>
          </cell>
          <cell r="KX282">
            <v>0</v>
          </cell>
          <cell r="KY282">
            <v>0</v>
          </cell>
          <cell r="KZ282">
            <v>0</v>
          </cell>
          <cell r="LA282">
            <v>0</v>
          </cell>
          <cell r="LB282">
            <v>0</v>
          </cell>
          <cell r="LC282">
            <v>0</v>
          </cell>
          <cell r="LD282">
            <v>0</v>
          </cell>
          <cell r="LE282">
            <v>0</v>
          </cell>
          <cell r="LF282">
            <v>0</v>
          </cell>
          <cell r="LG282">
            <v>0</v>
          </cell>
          <cell r="LH282">
            <v>0</v>
          </cell>
          <cell r="LI282">
            <v>0</v>
          </cell>
          <cell r="LJ282">
            <v>1</v>
          </cell>
          <cell r="LK282">
            <v>0</v>
          </cell>
          <cell r="LL282">
            <v>0</v>
          </cell>
          <cell r="LM282">
            <v>0</v>
          </cell>
          <cell r="LN282">
            <v>0.2</v>
          </cell>
          <cell r="LO282">
            <v>0</v>
          </cell>
          <cell r="LP282">
            <v>0</v>
          </cell>
          <cell r="LQ282">
            <v>0</v>
          </cell>
          <cell r="LR282">
            <v>0</v>
          </cell>
          <cell r="LS282">
            <v>0</v>
          </cell>
          <cell r="LT282">
            <v>0</v>
          </cell>
          <cell r="LU282">
            <v>0</v>
          </cell>
          <cell r="LV282">
            <v>0</v>
          </cell>
          <cell r="LW282">
            <v>0</v>
          </cell>
          <cell r="LX282">
            <v>0</v>
          </cell>
          <cell r="LY282">
            <v>0</v>
          </cell>
          <cell r="LZ282">
            <v>0</v>
          </cell>
          <cell r="MA282">
            <v>0</v>
          </cell>
          <cell r="MB282">
            <v>0</v>
          </cell>
          <cell r="MC282">
            <v>0</v>
          </cell>
          <cell r="MD282">
            <v>1</v>
          </cell>
          <cell r="ME282">
            <v>0</v>
          </cell>
          <cell r="MF282">
            <v>0</v>
          </cell>
          <cell r="MG282">
            <v>0</v>
          </cell>
          <cell r="MH282">
            <v>0.2</v>
          </cell>
          <cell r="MI282">
            <v>0</v>
          </cell>
        </row>
        <row r="283">
          <cell r="H283">
            <v>0.4</v>
          </cell>
          <cell r="I283">
            <v>0.4</v>
          </cell>
          <cell r="J283">
            <v>0.2</v>
          </cell>
          <cell r="K283">
            <v>0.4</v>
          </cell>
          <cell r="L283">
            <v>0.4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.4</v>
          </cell>
          <cell r="X283">
            <v>0</v>
          </cell>
          <cell r="Y283">
            <v>0</v>
          </cell>
          <cell r="Z283">
            <v>0</v>
          </cell>
          <cell r="AA283">
            <v>0.6</v>
          </cell>
          <cell r="AB283">
            <v>0.4</v>
          </cell>
          <cell r="AC283">
            <v>0.4</v>
          </cell>
          <cell r="AD283">
            <v>0.2</v>
          </cell>
          <cell r="AE283">
            <v>0.4</v>
          </cell>
          <cell r="AF283">
            <v>0.4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.4</v>
          </cell>
          <cell r="AR283">
            <v>0</v>
          </cell>
          <cell r="AS283">
            <v>0</v>
          </cell>
          <cell r="AT283">
            <v>0</v>
          </cell>
          <cell r="AU283">
            <v>0.6</v>
          </cell>
          <cell r="AV283">
            <v>0.4</v>
          </cell>
          <cell r="AW283">
            <v>0.4</v>
          </cell>
          <cell r="AX283">
            <v>0.2</v>
          </cell>
          <cell r="AY283">
            <v>0.4</v>
          </cell>
          <cell r="AZ283">
            <v>0.4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.4</v>
          </cell>
          <cell r="BL283">
            <v>0</v>
          </cell>
          <cell r="BM283">
            <v>0</v>
          </cell>
          <cell r="BN283">
            <v>0</v>
          </cell>
          <cell r="BO283">
            <v>0.6</v>
          </cell>
          <cell r="BP283">
            <v>0.4</v>
          </cell>
          <cell r="BQ283">
            <v>0.4</v>
          </cell>
          <cell r="BR283">
            <v>0.2</v>
          </cell>
          <cell r="BS283">
            <v>0.4</v>
          </cell>
          <cell r="BT283">
            <v>0.4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.4</v>
          </cell>
          <cell r="CF283">
            <v>0</v>
          </cell>
          <cell r="CG283">
            <v>0</v>
          </cell>
          <cell r="CH283">
            <v>0</v>
          </cell>
          <cell r="CI283">
            <v>0.6</v>
          </cell>
          <cell r="CJ283">
            <v>0.4</v>
          </cell>
          <cell r="CK283">
            <v>0.4</v>
          </cell>
          <cell r="CL283">
            <v>0.2</v>
          </cell>
          <cell r="CM283">
            <v>0.4</v>
          </cell>
          <cell r="CN283">
            <v>0.4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.4</v>
          </cell>
          <cell r="CZ283">
            <v>0</v>
          </cell>
          <cell r="DA283">
            <v>0</v>
          </cell>
          <cell r="DB283">
            <v>0</v>
          </cell>
          <cell r="DC283">
            <v>0.6</v>
          </cell>
          <cell r="DD283">
            <v>0.4</v>
          </cell>
          <cell r="DE283">
            <v>0.4</v>
          </cell>
          <cell r="DF283">
            <v>0.2</v>
          </cell>
          <cell r="DG283">
            <v>0.4</v>
          </cell>
          <cell r="DH283">
            <v>0.4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.4</v>
          </cell>
          <cell r="DT283">
            <v>0</v>
          </cell>
          <cell r="DU283">
            <v>0</v>
          </cell>
          <cell r="DV283">
            <v>0</v>
          </cell>
          <cell r="DW283">
            <v>0.6</v>
          </cell>
          <cell r="DX283">
            <v>0.4</v>
          </cell>
          <cell r="DY283">
            <v>0.4</v>
          </cell>
          <cell r="DZ283">
            <v>0.2</v>
          </cell>
          <cell r="EA283">
            <v>0.4</v>
          </cell>
          <cell r="EB283">
            <v>0.4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>
            <v>0</v>
          </cell>
          <cell r="EM283">
            <v>0.4</v>
          </cell>
          <cell r="EN283">
            <v>0</v>
          </cell>
          <cell r="EO283">
            <v>0</v>
          </cell>
          <cell r="EP283">
            <v>0</v>
          </cell>
          <cell r="EQ283">
            <v>0.6</v>
          </cell>
          <cell r="ER283">
            <v>0.4</v>
          </cell>
          <cell r="ES283">
            <v>0.4</v>
          </cell>
          <cell r="ET283">
            <v>0.2</v>
          </cell>
          <cell r="EU283">
            <v>0.4</v>
          </cell>
          <cell r="EV283">
            <v>0.4</v>
          </cell>
          <cell r="EW283">
            <v>0</v>
          </cell>
          <cell r="EX283">
            <v>0</v>
          </cell>
          <cell r="EY283">
            <v>0</v>
          </cell>
          <cell r="EZ283">
            <v>0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0</v>
          </cell>
          <cell r="FF283">
            <v>0</v>
          </cell>
          <cell r="FG283">
            <v>0.4</v>
          </cell>
          <cell r="FH283">
            <v>0</v>
          </cell>
          <cell r="FI283">
            <v>0</v>
          </cell>
          <cell r="FJ283">
            <v>0</v>
          </cell>
          <cell r="FK283">
            <v>0.6</v>
          </cell>
          <cell r="FL283">
            <v>0.4</v>
          </cell>
          <cell r="FM283">
            <v>0.4</v>
          </cell>
          <cell r="FN283">
            <v>0.2</v>
          </cell>
          <cell r="FO283">
            <v>0.4</v>
          </cell>
          <cell r="FP283">
            <v>0.4</v>
          </cell>
          <cell r="FQ283">
            <v>0</v>
          </cell>
          <cell r="FR283">
            <v>0</v>
          </cell>
          <cell r="FS283">
            <v>0</v>
          </cell>
          <cell r="FT283">
            <v>0</v>
          </cell>
          <cell r="FU283">
            <v>0</v>
          </cell>
          <cell r="FV283">
            <v>0</v>
          </cell>
          <cell r="FW283">
            <v>0</v>
          </cell>
          <cell r="FX283">
            <v>0</v>
          </cell>
          <cell r="FY283">
            <v>0</v>
          </cell>
          <cell r="FZ283">
            <v>0</v>
          </cell>
          <cell r="GA283">
            <v>0.4</v>
          </cell>
          <cell r="GB283">
            <v>0</v>
          </cell>
          <cell r="GC283">
            <v>0</v>
          </cell>
          <cell r="GD283">
            <v>0</v>
          </cell>
          <cell r="GE283">
            <v>0.6</v>
          </cell>
          <cell r="GF283">
            <v>0.4</v>
          </cell>
          <cell r="GG283">
            <v>0.4</v>
          </cell>
          <cell r="GH283">
            <v>0.2</v>
          </cell>
          <cell r="GI283">
            <v>0.4</v>
          </cell>
          <cell r="GJ283">
            <v>0.4</v>
          </cell>
          <cell r="GK283">
            <v>0</v>
          </cell>
          <cell r="GL283">
            <v>0</v>
          </cell>
          <cell r="GM283">
            <v>0</v>
          </cell>
          <cell r="GN283">
            <v>0</v>
          </cell>
          <cell r="GO283">
            <v>0</v>
          </cell>
          <cell r="GP283">
            <v>0</v>
          </cell>
          <cell r="GQ283">
            <v>0</v>
          </cell>
          <cell r="GR283">
            <v>0</v>
          </cell>
          <cell r="GS283">
            <v>0</v>
          </cell>
          <cell r="GT283">
            <v>0</v>
          </cell>
          <cell r="GU283">
            <v>0.4</v>
          </cell>
          <cell r="GV283">
            <v>0</v>
          </cell>
          <cell r="GW283">
            <v>0</v>
          </cell>
          <cell r="GX283">
            <v>0</v>
          </cell>
          <cell r="GY283">
            <v>0.6</v>
          </cell>
          <cell r="GZ283">
            <v>0.4</v>
          </cell>
          <cell r="HA283">
            <v>0.4</v>
          </cell>
          <cell r="HB283">
            <v>0.2</v>
          </cell>
          <cell r="HC283">
            <v>0.4</v>
          </cell>
          <cell r="HD283">
            <v>0.4</v>
          </cell>
          <cell r="HE283">
            <v>0</v>
          </cell>
          <cell r="HF283">
            <v>0</v>
          </cell>
          <cell r="HG283">
            <v>0</v>
          </cell>
          <cell r="HH283">
            <v>0</v>
          </cell>
          <cell r="HI283">
            <v>0</v>
          </cell>
          <cell r="HJ283">
            <v>0</v>
          </cell>
          <cell r="HK283">
            <v>0</v>
          </cell>
          <cell r="HL283">
            <v>0</v>
          </cell>
          <cell r="HM283">
            <v>0</v>
          </cell>
          <cell r="HN283">
            <v>0</v>
          </cell>
          <cell r="HO283">
            <v>0.4</v>
          </cell>
          <cell r="HP283">
            <v>0</v>
          </cell>
          <cell r="HQ283">
            <v>0</v>
          </cell>
          <cell r="HR283">
            <v>0</v>
          </cell>
          <cell r="HS283">
            <v>0.6</v>
          </cell>
          <cell r="HT283">
            <v>0.4</v>
          </cell>
          <cell r="HU283">
            <v>0.4</v>
          </cell>
          <cell r="HV283">
            <v>0.2</v>
          </cell>
          <cell r="HW283">
            <v>0.4</v>
          </cell>
          <cell r="HX283">
            <v>0.4</v>
          </cell>
          <cell r="HY283">
            <v>0</v>
          </cell>
          <cell r="HZ283">
            <v>0</v>
          </cell>
          <cell r="IA283">
            <v>0</v>
          </cell>
          <cell r="IB283">
            <v>0</v>
          </cell>
          <cell r="IC283">
            <v>0</v>
          </cell>
          <cell r="ID283">
            <v>0</v>
          </cell>
          <cell r="IE283">
            <v>0</v>
          </cell>
          <cell r="IF283">
            <v>0</v>
          </cell>
          <cell r="IG283">
            <v>0</v>
          </cell>
          <cell r="IH283">
            <v>0</v>
          </cell>
          <cell r="II283">
            <v>0.4</v>
          </cell>
          <cell r="IJ283">
            <v>0</v>
          </cell>
          <cell r="IK283">
            <v>0</v>
          </cell>
          <cell r="IL283">
            <v>0</v>
          </cell>
          <cell r="IM283">
            <v>0.6</v>
          </cell>
          <cell r="IN283">
            <v>0.4</v>
          </cell>
          <cell r="IO283">
            <v>0.4</v>
          </cell>
          <cell r="IP283">
            <v>0.2</v>
          </cell>
          <cell r="IQ283">
            <v>0.4</v>
          </cell>
          <cell r="IR283">
            <v>0.4</v>
          </cell>
          <cell r="IS283">
            <v>0</v>
          </cell>
          <cell r="IT283">
            <v>0</v>
          </cell>
          <cell r="IU283">
            <v>0</v>
          </cell>
          <cell r="IV283">
            <v>0</v>
          </cell>
          <cell r="IW283">
            <v>0</v>
          </cell>
          <cell r="IX283">
            <v>0</v>
          </cell>
          <cell r="IY283">
            <v>0</v>
          </cell>
          <cell r="IZ283">
            <v>0</v>
          </cell>
          <cell r="JA283">
            <v>0</v>
          </cell>
          <cell r="JB283">
            <v>0</v>
          </cell>
          <cell r="JC283">
            <v>0.4</v>
          </cell>
          <cell r="JD283">
            <v>0</v>
          </cell>
          <cell r="JE283">
            <v>0</v>
          </cell>
          <cell r="JF283">
            <v>0</v>
          </cell>
          <cell r="JG283">
            <v>0.6</v>
          </cell>
          <cell r="JH283">
            <v>0.6</v>
          </cell>
          <cell r="JI283">
            <v>0.6</v>
          </cell>
          <cell r="JJ283">
            <v>0.4</v>
          </cell>
          <cell r="JK283">
            <v>0.6</v>
          </cell>
          <cell r="JL283">
            <v>0.6</v>
          </cell>
          <cell r="JM283">
            <v>0</v>
          </cell>
          <cell r="JN283">
            <v>0</v>
          </cell>
          <cell r="JO283">
            <v>0</v>
          </cell>
          <cell r="JP283">
            <v>0</v>
          </cell>
          <cell r="JQ283">
            <v>0</v>
          </cell>
          <cell r="JR283">
            <v>0</v>
          </cell>
          <cell r="JS283">
            <v>0</v>
          </cell>
          <cell r="JT283">
            <v>0</v>
          </cell>
          <cell r="JU283">
            <v>0</v>
          </cell>
          <cell r="JV283">
            <v>0</v>
          </cell>
          <cell r="JW283">
            <v>1</v>
          </cell>
          <cell r="JX283">
            <v>0</v>
          </cell>
          <cell r="JY283">
            <v>0</v>
          </cell>
          <cell r="JZ283">
            <v>0</v>
          </cell>
          <cell r="KA283">
            <v>0.8</v>
          </cell>
          <cell r="KB283">
            <v>0.4</v>
          </cell>
          <cell r="KC283">
            <v>0.4</v>
          </cell>
          <cell r="KD283">
            <v>0.2</v>
          </cell>
          <cell r="KE283">
            <v>0.4</v>
          </cell>
          <cell r="KF283">
            <v>0.4</v>
          </cell>
          <cell r="KG283">
            <v>0</v>
          </cell>
          <cell r="KH283">
            <v>0</v>
          </cell>
          <cell r="KI283">
            <v>0</v>
          </cell>
          <cell r="KJ283">
            <v>0</v>
          </cell>
          <cell r="KK283">
            <v>0</v>
          </cell>
          <cell r="KL283">
            <v>0</v>
          </cell>
          <cell r="KM283">
            <v>0</v>
          </cell>
          <cell r="KN283">
            <v>0</v>
          </cell>
          <cell r="KO283">
            <v>0</v>
          </cell>
          <cell r="KP283">
            <v>0</v>
          </cell>
          <cell r="KQ283">
            <v>0.4</v>
          </cell>
          <cell r="KR283">
            <v>0</v>
          </cell>
          <cell r="KS283">
            <v>0</v>
          </cell>
          <cell r="KT283">
            <v>0</v>
          </cell>
          <cell r="KU283">
            <v>0.6</v>
          </cell>
          <cell r="KV283">
            <v>0.4</v>
          </cell>
          <cell r="KW283">
            <v>0.4</v>
          </cell>
          <cell r="KX283">
            <v>0.2</v>
          </cell>
          <cell r="KY283">
            <v>0.4</v>
          </cell>
          <cell r="KZ283">
            <v>0.4</v>
          </cell>
          <cell r="LA283">
            <v>0</v>
          </cell>
          <cell r="LB283">
            <v>0</v>
          </cell>
          <cell r="LC283">
            <v>0</v>
          </cell>
          <cell r="LD283">
            <v>0</v>
          </cell>
          <cell r="LE283">
            <v>0</v>
          </cell>
          <cell r="LF283">
            <v>0</v>
          </cell>
          <cell r="LG283">
            <v>0</v>
          </cell>
          <cell r="LH283">
            <v>0</v>
          </cell>
          <cell r="LI283">
            <v>0</v>
          </cell>
          <cell r="LJ283">
            <v>0</v>
          </cell>
          <cell r="LK283">
            <v>0.4</v>
          </cell>
          <cell r="LL283">
            <v>0</v>
          </cell>
          <cell r="LM283">
            <v>0</v>
          </cell>
          <cell r="LN283">
            <v>0</v>
          </cell>
          <cell r="LO283">
            <v>0.6</v>
          </cell>
          <cell r="LP283">
            <v>0.4</v>
          </cell>
          <cell r="LQ283">
            <v>0.4</v>
          </cell>
          <cell r="LR283">
            <v>0.2</v>
          </cell>
          <cell r="LS283">
            <v>0.4</v>
          </cell>
          <cell r="LT283">
            <v>0.4</v>
          </cell>
          <cell r="LU283">
            <v>0</v>
          </cell>
          <cell r="LV283">
            <v>0</v>
          </cell>
          <cell r="LW283">
            <v>0</v>
          </cell>
          <cell r="LX283">
            <v>0</v>
          </cell>
          <cell r="LY283">
            <v>0</v>
          </cell>
          <cell r="LZ283">
            <v>0</v>
          </cell>
          <cell r="MA283">
            <v>0</v>
          </cell>
          <cell r="MB283">
            <v>0</v>
          </cell>
          <cell r="MC283">
            <v>0</v>
          </cell>
          <cell r="MD283">
            <v>0</v>
          </cell>
          <cell r="ME283">
            <v>0.4</v>
          </cell>
          <cell r="MF283">
            <v>0</v>
          </cell>
          <cell r="MG283">
            <v>0</v>
          </cell>
          <cell r="MH283">
            <v>0</v>
          </cell>
          <cell r="MI283">
            <v>0.6</v>
          </cell>
        </row>
        <row r="284"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.2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.2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.2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.2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.2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.2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.2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.2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0</v>
          </cell>
          <cell r="GC284">
            <v>0</v>
          </cell>
          <cell r="GD284">
            <v>0.2</v>
          </cell>
          <cell r="GE284">
            <v>0</v>
          </cell>
          <cell r="GF284">
            <v>0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0</v>
          </cell>
          <cell r="GL284">
            <v>0</v>
          </cell>
          <cell r="GM284">
            <v>0</v>
          </cell>
          <cell r="GN284">
            <v>0</v>
          </cell>
          <cell r="GO284">
            <v>0</v>
          </cell>
          <cell r="GP284">
            <v>0</v>
          </cell>
          <cell r="GQ284">
            <v>0</v>
          </cell>
          <cell r="GR284">
            <v>0</v>
          </cell>
          <cell r="GS284">
            <v>0</v>
          </cell>
          <cell r="GT284">
            <v>0</v>
          </cell>
          <cell r="GU284">
            <v>0</v>
          </cell>
          <cell r="GV284">
            <v>0</v>
          </cell>
          <cell r="GW284">
            <v>0</v>
          </cell>
          <cell r="GX284">
            <v>0.2</v>
          </cell>
          <cell r="GY284">
            <v>0</v>
          </cell>
          <cell r="GZ284">
            <v>0</v>
          </cell>
          <cell r="HA284">
            <v>0</v>
          </cell>
          <cell r="HB284">
            <v>0</v>
          </cell>
          <cell r="HC284">
            <v>0</v>
          </cell>
          <cell r="HD284">
            <v>0</v>
          </cell>
          <cell r="HE284">
            <v>0</v>
          </cell>
          <cell r="HF284">
            <v>0</v>
          </cell>
          <cell r="HG284">
            <v>0</v>
          </cell>
          <cell r="HH284">
            <v>0</v>
          </cell>
          <cell r="HI284">
            <v>0</v>
          </cell>
          <cell r="HJ284">
            <v>0</v>
          </cell>
          <cell r="HK284">
            <v>0</v>
          </cell>
          <cell r="HL284">
            <v>0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.2</v>
          </cell>
          <cell r="HS284">
            <v>0</v>
          </cell>
          <cell r="HT284">
            <v>0</v>
          </cell>
          <cell r="HU284">
            <v>0</v>
          </cell>
          <cell r="HV284">
            <v>0</v>
          </cell>
          <cell r="HW284">
            <v>0</v>
          </cell>
          <cell r="HX284">
            <v>0</v>
          </cell>
          <cell r="HY284">
            <v>0</v>
          </cell>
          <cell r="HZ284">
            <v>0</v>
          </cell>
          <cell r="IA284">
            <v>0</v>
          </cell>
          <cell r="IB284">
            <v>0</v>
          </cell>
          <cell r="IC284">
            <v>0</v>
          </cell>
          <cell r="ID284">
            <v>0</v>
          </cell>
          <cell r="IE284">
            <v>0</v>
          </cell>
          <cell r="IF284">
            <v>0</v>
          </cell>
          <cell r="IG284">
            <v>0</v>
          </cell>
          <cell r="IH284">
            <v>0</v>
          </cell>
          <cell r="II284">
            <v>0</v>
          </cell>
          <cell r="IJ284">
            <v>0</v>
          </cell>
          <cell r="IK284">
            <v>0</v>
          </cell>
          <cell r="IL284">
            <v>0.2</v>
          </cell>
          <cell r="IM284">
            <v>0</v>
          </cell>
          <cell r="IN284">
            <v>0</v>
          </cell>
          <cell r="IO284">
            <v>0</v>
          </cell>
          <cell r="IP284">
            <v>0</v>
          </cell>
          <cell r="IQ284">
            <v>0</v>
          </cell>
          <cell r="IR284">
            <v>0</v>
          </cell>
          <cell r="IS284">
            <v>0</v>
          </cell>
          <cell r="IT284">
            <v>0</v>
          </cell>
          <cell r="IU284">
            <v>0</v>
          </cell>
          <cell r="IV284">
            <v>0</v>
          </cell>
          <cell r="IW284">
            <v>0</v>
          </cell>
          <cell r="IX284">
            <v>0</v>
          </cell>
          <cell r="IY284">
            <v>0</v>
          </cell>
          <cell r="IZ284">
            <v>0</v>
          </cell>
          <cell r="JA284">
            <v>0</v>
          </cell>
          <cell r="JB284">
            <v>0</v>
          </cell>
          <cell r="JC284">
            <v>0</v>
          </cell>
          <cell r="JD284">
            <v>0</v>
          </cell>
          <cell r="JE284">
            <v>0</v>
          </cell>
          <cell r="JF284">
            <v>0.2</v>
          </cell>
          <cell r="JG284">
            <v>0</v>
          </cell>
          <cell r="JH284">
            <v>0</v>
          </cell>
          <cell r="JI284">
            <v>0</v>
          </cell>
          <cell r="JJ284">
            <v>0</v>
          </cell>
          <cell r="JK284">
            <v>0.2</v>
          </cell>
          <cell r="JL284">
            <v>0</v>
          </cell>
          <cell r="JM284">
            <v>0</v>
          </cell>
          <cell r="JN284">
            <v>0</v>
          </cell>
          <cell r="JO284">
            <v>0</v>
          </cell>
          <cell r="JP284">
            <v>0</v>
          </cell>
          <cell r="JQ284">
            <v>0</v>
          </cell>
          <cell r="JR284">
            <v>0.2</v>
          </cell>
          <cell r="JS284">
            <v>0</v>
          </cell>
          <cell r="JT284">
            <v>0.2</v>
          </cell>
          <cell r="JU284">
            <v>0</v>
          </cell>
          <cell r="JV284">
            <v>0</v>
          </cell>
          <cell r="JW284">
            <v>0</v>
          </cell>
          <cell r="JX284">
            <v>1</v>
          </cell>
          <cell r="JY284">
            <v>0</v>
          </cell>
          <cell r="JZ284">
            <v>0.4</v>
          </cell>
          <cell r="KA284">
            <v>0</v>
          </cell>
          <cell r="KB284">
            <v>0</v>
          </cell>
          <cell r="KC284">
            <v>0</v>
          </cell>
          <cell r="KD284">
            <v>0</v>
          </cell>
          <cell r="KE284">
            <v>0</v>
          </cell>
          <cell r="KF284">
            <v>0</v>
          </cell>
          <cell r="KG284">
            <v>0</v>
          </cell>
          <cell r="KH284">
            <v>0</v>
          </cell>
          <cell r="KI284">
            <v>0</v>
          </cell>
          <cell r="KJ284">
            <v>0</v>
          </cell>
          <cell r="KK284">
            <v>0</v>
          </cell>
          <cell r="KL284">
            <v>0</v>
          </cell>
          <cell r="KM284">
            <v>0</v>
          </cell>
          <cell r="KN284">
            <v>0</v>
          </cell>
          <cell r="KO284">
            <v>0</v>
          </cell>
          <cell r="KP284">
            <v>0</v>
          </cell>
          <cell r="KQ284">
            <v>0</v>
          </cell>
          <cell r="KR284">
            <v>0</v>
          </cell>
          <cell r="KS284">
            <v>0</v>
          </cell>
          <cell r="KT284">
            <v>0.2</v>
          </cell>
          <cell r="KU284">
            <v>0</v>
          </cell>
          <cell r="KV284">
            <v>0</v>
          </cell>
          <cell r="KW284">
            <v>0</v>
          </cell>
          <cell r="KX284">
            <v>0</v>
          </cell>
          <cell r="KY284">
            <v>0</v>
          </cell>
          <cell r="KZ284">
            <v>0</v>
          </cell>
          <cell r="LA284">
            <v>0</v>
          </cell>
          <cell r="LB284">
            <v>0</v>
          </cell>
          <cell r="LC284">
            <v>0</v>
          </cell>
          <cell r="LD284">
            <v>0</v>
          </cell>
          <cell r="LE284">
            <v>0</v>
          </cell>
          <cell r="LF284">
            <v>0</v>
          </cell>
          <cell r="LG284">
            <v>0</v>
          </cell>
          <cell r="LH284">
            <v>0</v>
          </cell>
          <cell r="LI284">
            <v>0</v>
          </cell>
          <cell r="LJ284">
            <v>0</v>
          </cell>
          <cell r="LK284">
            <v>0</v>
          </cell>
          <cell r="LL284">
            <v>0</v>
          </cell>
          <cell r="LM284">
            <v>0</v>
          </cell>
          <cell r="LN284">
            <v>0.2</v>
          </cell>
          <cell r="LO284">
            <v>0</v>
          </cell>
          <cell r="LP284">
            <v>0</v>
          </cell>
          <cell r="LQ284">
            <v>0</v>
          </cell>
          <cell r="LR284">
            <v>0</v>
          </cell>
          <cell r="LS284">
            <v>0</v>
          </cell>
          <cell r="LT284">
            <v>0</v>
          </cell>
          <cell r="LU284">
            <v>0</v>
          </cell>
          <cell r="LV284">
            <v>0</v>
          </cell>
          <cell r="LW284">
            <v>0</v>
          </cell>
          <cell r="LX284">
            <v>0</v>
          </cell>
          <cell r="LY284">
            <v>0</v>
          </cell>
          <cell r="LZ284">
            <v>0</v>
          </cell>
          <cell r="MA284">
            <v>0</v>
          </cell>
          <cell r="MB284">
            <v>0</v>
          </cell>
          <cell r="MC284">
            <v>0</v>
          </cell>
          <cell r="MD284">
            <v>0</v>
          </cell>
          <cell r="ME284">
            <v>0</v>
          </cell>
          <cell r="MF284">
            <v>0</v>
          </cell>
          <cell r="MG284">
            <v>0</v>
          </cell>
          <cell r="MH284">
            <v>0.2</v>
          </cell>
          <cell r="MI284">
            <v>0</v>
          </cell>
        </row>
        <row r="285">
          <cell r="H285">
            <v>0.2</v>
          </cell>
          <cell r="I285">
            <v>0.2</v>
          </cell>
          <cell r="J285">
            <v>0</v>
          </cell>
          <cell r="K285">
            <v>0.2</v>
          </cell>
          <cell r="L285">
            <v>0.2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.19999999999999996</v>
          </cell>
          <cell r="Z285">
            <v>0</v>
          </cell>
          <cell r="AA285">
            <v>0</v>
          </cell>
          <cell r="AB285">
            <v>0.2</v>
          </cell>
          <cell r="AC285">
            <v>0.2</v>
          </cell>
          <cell r="AD285">
            <v>0</v>
          </cell>
          <cell r="AE285">
            <v>0.2</v>
          </cell>
          <cell r="AF285">
            <v>0.2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.19999999999999996</v>
          </cell>
          <cell r="AT285">
            <v>0</v>
          </cell>
          <cell r="AU285">
            <v>0</v>
          </cell>
          <cell r="AV285">
            <v>0.2</v>
          </cell>
          <cell r="AW285">
            <v>0.2</v>
          </cell>
          <cell r="AX285">
            <v>0</v>
          </cell>
          <cell r="AY285">
            <v>0.2</v>
          </cell>
          <cell r="AZ285">
            <v>0.2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.19999999999999996</v>
          </cell>
          <cell r="BN285">
            <v>0</v>
          </cell>
          <cell r="BO285">
            <v>0</v>
          </cell>
          <cell r="BP285">
            <v>0.2</v>
          </cell>
          <cell r="BQ285">
            <v>0.2</v>
          </cell>
          <cell r="BR285">
            <v>0</v>
          </cell>
          <cell r="BS285">
            <v>0.2</v>
          </cell>
          <cell r="BT285">
            <v>0.2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.19999999999999996</v>
          </cell>
          <cell r="CH285">
            <v>0</v>
          </cell>
          <cell r="CI285">
            <v>0</v>
          </cell>
          <cell r="CJ285">
            <v>0.2</v>
          </cell>
          <cell r="CK285">
            <v>0.2</v>
          </cell>
          <cell r="CL285">
            <v>0</v>
          </cell>
          <cell r="CM285">
            <v>0.2</v>
          </cell>
          <cell r="CN285">
            <v>0.2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.19999999999999996</v>
          </cell>
          <cell r="DB285">
            <v>0</v>
          </cell>
          <cell r="DC285">
            <v>0</v>
          </cell>
          <cell r="DD285">
            <v>0.2</v>
          </cell>
          <cell r="DE285">
            <v>0.2</v>
          </cell>
          <cell r="DF285">
            <v>0</v>
          </cell>
          <cell r="DG285">
            <v>0.2</v>
          </cell>
          <cell r="DH285">
            <v>0.2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.19999999999999996</v>
          </cell>
          <cell r="DV285">
            <v>0</v>
          </cell>
          <cell r="DW285">
            <v>0</v>
          </cell>
          <cell r="DX285">
            <v>0.2</v>
          </cell>
          <cell r="DY285">
            <v>0.2</v>
          </cell>
          <cell r="DZ285">
            <v>0</v>
          </cell>
          <cell r="EA285">
            <v>0.2</v>
          </cell>
          <cell r="EB285">
            <v>0.2</v>
          </cell>
          <cell r="EC285">
            <v>0</v>
          </cell>
          <cell r="ED285">
            <v>0</v>
          </cell>
          <cell r="EE285">
            <v>0</v>
          </cell>
          <cell r="EF285">
            <v>0</v>
          </cell>
          <cell r="EG285">
            <v>0</v>
          </cell>
          <cell r="EH285">
            <v>0</v>
          </cell>
          <cell r="EI285">
            <v>0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0</v>
          </cell>
          <cell r="EO285">
            <v>0.19999999999999996</v>
          </cell>
          <cell r="EP285">
            <v>0</v>
          </cell>
          <cell r="EQ285">
            <v>0</v>
          </cell>
          <cell r="ER285">
            <v>0.2</v>
          </cell>
          <cell r="ES285">
            <v>0.2</v>
          </cell>
          <cell r="ET285">
            <v>0</v>
          </cell>
          <cell r="EU285">
            <v>0.2</v>
          </cell>
          <cell r="EV285">
            <v>0.2</v>
          </cell>
          <cell r="EW285">
            <v>0</v>
          </cell>
          <cell r="EX285">
            <v>0</v>
          </cell>
          <cell r="EY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.19999999999999996</v>
          </cell>
          <cell r="FJ285">
            <v>0</v>
          </cell>
          <cell r="FK285">
            <v>0</v>
          </cell>
          <cell r="FL285">
            <v>0.2</v>
          </cell>
          <cell r="FM285">
            <v>0.2</v>
          </cell>
          <cell r="FN285">
            <v>0</v>
          </cell>
          <cell r="FO285">
            <v>0.2</v>
          </cell>
          <cell r="FP285">
            <v>0.2</v>
          </cell>
          <cell r="FQ285">
            <v>0</v>
          </cell>
          <cell r="FR285">
            <v>0</v>
          </cell>
          <cell r="FS285">
            <v>0</v>
          </cell>
          <cell r="FT285">
            <v>0</v>
          </cell>
          <cell r="FU285">
            <v>0</v>
          </cell>
          <cell r="FV285">
            <v>0</v>
          </cell>
          <cell r="FW285">
            <v>0</v>
          </cell>
          <cell r="FX285">
            <v>0</v>
          </cell>
          <cell r="FY285">
            <v>0</v>
          </cell>
          <cell r="FZ285">
            <v>0</v>
          </cell>
          <cell r="GA285">
            <v>0</v>
          </cell>
          <cell r="GB285">
            <v>0</v>
          </cell>
          <cell r="GC285">
            <v>0.19999999999999996</v>
          </cell>
          <cell r="GD285">
            <v>0</v>
          </cell>
          <cell r="GE285">
            <v>0</v>
          </cell>
          <cell r="GF285">
            <v>0.2</v>
          </cell>
          <cell r="GG285">
            <v>0.2</v>
          </cell>
          <cell r="GH285">
            <v>0</v>
          </cell>
          <cell r="GI285">
            <v>0.2</v>
          </cell>
          <cell r="GJ285">
            <v>0.2</v>
          </cell>
          <cell r="GK285">
            <v>0</v>
          </cell>
          <cell r="GL285">
            <v>0</v>
          </cell>
          <cell r="GM285">
            <v>0</v>
          </cell>
          <cell r="GN285">
            <v>0</v>
          </cell>
          <cell r="GO285">
            <v>0</v>
          </cell>
          <cell r="GP285">
            <v>0</v>
          </cell>
          <cell r="GQ285">
            <v>0</v>
          </cell>
          <cell r="GR285">
            <v>0</v>
          </cell>
          <cell r="GS285">
            <v>0</v>
          </cell>
          <cell r="GT285">
            <v>0</v>
          </cell>
          <cell r="GU285">
            <v>0</v>
          </cell>
          <cell r="GV285">
            <v>0</v>
          </cell>
          <cell r="GW285">
            <v>0.19999999999999996</v>
          </cell>
          <cell r="GX285">
            <v>0</v>
          </cell>
          <cell r="GY285">
            <v>0</v>
          </cell>
          <cell r="GZ285">
            <v>0.2</v>
          </cell>
          <cell r="HA285">
            <v>0.2</v>
          </cell>
          <cell r="HB285">
            <v>0</v>
          </cell>
          <cell r="HC285">
            <v>0.2</v>
          </cell>
          <cell r="HD285">
            <v>0.2</v>
          </cell>
          <cell r="HE285">
            <v>0</v>
          </cell>
          <cell r="HF285">
            <v>0</v>
          </cell>
          <cell r="HG285">
            <v>0</v>
          </cell>
          <cell r="HH285">
            <v>0</v>
          </cell>
          <cell r="HI285">
            <v>0</v>
          </cell>
          <cell r="HJ285">
            <v>0</v>
          </cell>
          <cell r="HK285">
            <v>0</v>
          </cell>
          <cell r="HL285">
            <v>0</v>
          </cell>
          <cell r="HM285">
            <v>0</v>
          </cell>
          <cell r="HN285">
            <v>0</v>
          </cell>
          <cell r="HO285">
            <v>0</v>
          </cell>
          <cell r="HP285">
            <v>0</v>
          </cell>
          <cell r="HQ285">
            <v>0.19999999999999996</v>
          </cell>
          <cell r="HR285">
            <v>0</v>
          </cell>
          <cell r="HS285">
            <v>0</v>
          </cell>
          <cell r="HT285">
            <v>0.2</v>
          </cell>
          <cell r="HU285">
            <v>0.2</v>
          </cell>
          <cell r="HV285">
            <v>0</v>
          </cell>
          <cell r="HW285">
            <v>0.2</v>
          </cell>
          <cell r="HX285">
            <v>0.2</v>
          </cell>
          <cell r="HY285">
            <v>0</v>
          </cell>
          <cell r="HZ285">
            <v>0</v>
          </cell>
          <cell r="IA285">
            <v>0</v>
          </cell>
          <cell r="IB285">
            <v>0</v>
          </cell>
          <cell r="IC285">
            <v>0</v>
          </cell>
          <cell r="ID285">
            <v>0</v>
          </cell>
          <cell r="IE285">
            <v>0</v>
          </cell>
          <cell r="IF285">
            <v>0</v>
          </cell>
          <cell r="IG285">
            <v>0</v>
          </cell>
          <cell r="IH285">
            <v>0</v>
          </cell>
          <cell r="II285">
            <v>0</v>
          </cell>
          <cell r="IJ285">
            <v>0</v>
          </cell>
          <cell r="IK285">
            <v>0.19999999999999996</v>
          </cell>
          <cell r="IL285">
            <v>0</v>
          </cell>
          <cell r="IM285">
            <v>0</v>
          </cell>
          <cell r="IN285">
            <v>0.2</v>
          </cell>
          <cell r="IO285">
            <v>0.2</v>
          </cell>
          <cell r="IP285">
            <v>0</v>
          </cell>
          <cell r="IQ285">
            <v>0.2</v>
          </cell>
          <cell r="IR285">
            <v>0.2</v>
          </cell>
          <cell r="IS285">
            <v>0</v>
          </cell>
          <cell r="IT285">
            <v>0</v>
          </cell>
          <cell r="IU285">
            <v>0</v>
          </cell>
          <cell r="IV285">
            <v>0</v>
          </cell>
          <cell r="IW285">
            <v>0</v>
          </cell>
          <cell r="IX285">
            <v>0</v>
          </cell>
          <cell r="IY285">
            <v>0</v>
          </cell>
          <cell r="IZ285">
            <v>0</v>
          </cell>
          <cell r="JA285">
            <v>0</v>
          </cell>
          <cell r="JB285">
            <v>0</v>
          </cell>
          <cell r="JC285">
            <v>0</v>
          </cell>
          <cell r="JD285">
            <v>0</v>
          </cell>
          <cell r="JE285">
            <v>0.19999999999999996</v>
          </cell>
          <cell r="JF285">
            <v>0</v>
          </cell>
          <cell r="JG285">
            <v>0</v>
          </cell>
          <cell r="JH285">
            <v>0.4</v>
          </cell>
          <cell r="JI285">
            <v>0.4</v>
          </cell>
          <cell r="JJ285">
            <v>0.2</v>
          </cell>
          <cell r="JK285">
            <v>0.4</v>
          </cell>
          <cell r="JL285">
            <v>0.4</v>
          </cell>
          <cell r="JM285">
            <v>0</v>
          </cell>
          <cell r="JN285">
            <v>0</v>
          </cell>
          <cell r="JO285">
            <v>0</v>
          </cell>
          <cell r="JP285">
            <v>0.2</v>
          </cell>
          <cell r="JQ285">
            <v>0.2</v>
          </cell>
          <cell r="JR285">
            <v>0</v>
          </cell>
          <cell r="JS285">
            <v>0.2</v>
          </cell>
          <cell r="JT285">
            <v>0</v>
          </cell>
          <cell r="JU285">
            <v>0.2</v>
          </cell>
          <cell r="JV285">
            <v>0</v>
          </cell>
          <cell r="JW285">
            <v>0</v>
          </cell>
          <cell r="JX285">
            <v>0</v>
          </cell>
          <cell r="JY285">
            <v>1</v>
          </cell>
          <cell r="JZ285">
            <v>0</v>
          </cell>
          <cell r="KA285">
            <v>0.2</v>
          </cell>
          <cell r="KB285">
            <v>0.2</v>
          </cell>
          <cell r="KC285">
            <v>0.2</v>
          </cell>
          <cell r="KD285">
            <v>0</v>
          </cell>
          <cell r="KE285">
            <v>0.2</v>
          </cell>
          <cell r="KF285">
            <v>0.2</v>
          </cell>
          <cell r="KG285">
            <v>0</v>
          </cell>
          <cell r="KH285">
            <v>0</v>
          </cell>
          <cell r="KI285">
            <v>0</v>
          </cell>
          <cell r="KJ285">
            <v>0</v>
          </cell>
          <cell r="KK285">
            <v>0</v>
          </cell>
          <cell r="KL285">
            <v>0</v>
          </cell>
          <cell r="KM285">
            <v>0</v>
          </cell>
          <cell r="KN285">
            <v>0</v>
          </cell>
          <cell r="KO285">
            <v>0</v>
          </cell>
          <cell r="KP285">
            <v>0</v>
          </cell>
          <cell r="KQ285">
            <v>0</v>
          </cell>
          <cell r="KR285">
            <v>0</v>
          </cell>
          <cell r="KS285">
            <v>0.19999999999999996</v>
          </cell>
          <cell r="KT285">
            <v>0</v>
          </cell>
          <cell r="KU285">
            <v>0</v>
          </cell>
          <cell r="KV285">
            <v>0.2</v>
          </cell>
          <cell r="KW285">
            <v>0.2</v>
          </cell>
          <cell r="KX285">
            <v>0</v>
          </cell>
          <cell r="KY285">
            <v>0.2</v>
          </cell>
          <cell r="KZ285">
            <v>0.2</v>
          </cell>
          <cell r="LA285">
            <v>0</v>
          </cell>
          <cell r="LB285">
            <v>0</v>
          </cell>
          <cell r="LC285">
            <v>0</v>
          </cell>
          <cell r="LD285">
            <v>0</v>
          </cell>
          <cell r="LE285">
            <v>0</v>
          </cell>
          <cell r="LF285">
            <v>0</v>
          </cell>
          <cell r="LG285">
            <v>0</v>
          </cell>
          <cell r="LH285">
            <v>0</v>
          </cell>
          <cell r="LI285">
            <v>0</v>
          </cell>
          <cell r="LJ285">
            <v>0</v>
          </cell>
          <cell r="LK285">
            <v>0</v>
          </cell>
          <cell r="LL285">
            <v>0</v>
          </cell>
          <cell r="LM285">
            <v>0.19999999999999996</v>
          </cell>
          <cell r="LN285">
            <v>0</v>
          </cell>
          <cell r="LO285">
            <v>0</v>
          </cell>
          <cell r="LP285">
            <v>0.2</v>
          </cell>
          <cell r="LQ285">
            <v>0.2</v>
          </cell>
          <cell r="LR285">
            <v>0</v>
          </cell>
          <cell r="LS285">
            <v>0.2</v>
          </cell>
          <cell r="LT285">
            <v>0.2</v>
          </cell>
          <cell r="LU285">
            <v>0</v>
          </cell>
          <cell r="LV285">
            <v>0</v>
          </cell>
          <cell r="LW285">
            <v>0</v>
          </cell>
          <cell r="LX285">
            <v>0</v>
          </cell>
          <cell r="LY285">
            <v>0</v>
          </cell>
          <cell r="LZ285">
            <v>0</v>
          </cell>
          <cell r="MA285">
            <v>0</v>
          </cell>
          <cell r="MB285">
            <v>0</v>
          </cell>
          <cell r="MC285">
            <v>0</v>
          </cell>
          <cell r="MD285">
            <v>0</v>
          </cell>
          <cell r="ME285">
            <v>0</v>
          </cell>
          <cell r="MF285">
            <v>0</v>
          </cell>
          <cell r="MG285">
            <v>0.19999999999999996</v>
          </cell>
          <cell r="MH285">
            <v>0</v>
          </cell>
          <cell r="MI285">
            <v>0</v>
          </cell>
        </row>
        <row r="286"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.2</v>
          </cell>
          <cell r="S286">
            <v>0</v>
          </cell>
          <cell r="T286">
            <v>0.2</v>
          </cell>
          <cell r="U286">
            <v>0</v>
          </cell>
          <cell r="V286">
            <v>0.2</v>
          </cell>
          <cell r="W286">
            <v>0</v>
          </cell>
          <cell r="X286">
            <v>0.2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.2</v>
          </cell>
          <cell r="AM286">
            <v>0</v>
          </cell>
          <cell r="AN286">
            <v>0.2</v>
          </cell>
          <cell r="AO286">
            <v>0</v>
          </cell>
          <cell r="AP286">
            <v>0.2</v>
          </cell>
          <cell r="AQ286">
            <v>0</v>
          </cell>
          <cell r="AR286">
            <v>0.2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.2</v>
          </cell>
          <cell r="BG286">
            <v>0</v>
          </cell>
          <cell r="BH286">
            <v>0.2</v>
          </cell>
          <cell r="BI286">
            <v>0</v>
          </cell>
          <cell r="BJ286">
            <v>0.2</v>
          </cell>
          <cell r="BK286">
            <v>0</v>
          </cell>
          <cell r="BL286">
            <v>0.2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.2</v>
          </cell>
          <cell r="CA286">
            <v>0</v>
          </cell>
          <cell r="CB286">
            <v>0.2</v>
          </cell>
          <cell r="CC286">
            <v>0</v>
          </cell>
          <cell r="CD286">
            <v>0.2</v>
          </cell>
          <cell r="CE286">
            <v>0</v>
          </cell>
          <cell r="CF286">
            <v>0.2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.2</v>
          </cell>
          <cell r="CU286">
            <v>0</v>
          </cell>
          <cell r="CV286">
            <v>0.2</v>
          </cell>
          <cell r="CW286">
            <v>0</v>
          </cell>
          <cell r="CX286">
            <v>0.2</v>
          </cell>
          <cell r="CY286">
            <v>0</v>
          </cell>
          <cell r="CZ286">
            <v>0.2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.2</v>
          </cell>
          <cell r="DO286">
            <v>0</v>
          </cell>
          <cell r="DP286">
            <v>0.2</v>
          </cell>
          <cell r="DQ286">
            <v>0</v>
          </cell>
          <cell r="DR286">
            <v>0.2</v>
          </cell>
          <cell r="DS286">
            <v>0</v>
          </cell>
          <cell r="DT286">
            <v>0.2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0.2</v>
          </cell>
          <cell r="EI286">
            <v>0</v>
          </cell>
          <cell r="EJ286">
            <v>0.2</v>
          </cell>
          <cell r="EK286">
            <v>0</v>
          </cell>
          <cell r="EL286">
            <v>0.2</v>
          </cell>
          <cell r="EM286">
            <v>0</v>
          </cell>
          <cell r="EN286">
            <v>0.2</v>
          </cell>
          <cell r="EO286">
            <v>0</v>
          </cell>
          <cell r="EP286">
            <v>0</v>
          </cell>
          <cell r="EQ286">
            <v>0</v>
          </cell>
          <cell r="ER286">
            <v>0</v>
          </cell>
          <cell r="ES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EX286">
            <v>0</v>
          </cell>
          <cell r="EY286">
            <v>0</v>
          </cell>
          <cell r="EZ286">
            <v>0</v>
          </cell>
          <cell r="FA286">
            <v>0</v>
          </cell>
          <cell r="FB286">
            <v>0.2</v>
          </cell>
          <cell r="FC286">
            <v>0</v>
          </cell>
          <cell r="FD286">
            <v>0.2</v>
          </cell>
          <cell r="FE286">
            <v>0</v>
          </cell>
          <cell r="FF286">
            <v>0.2</v>
          </cell>
          <cell r="FG286">
            <v>0</v>
          </cell>
          <cell r="FH286">
            <v>0.2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  <cell r="FT286">
            <v>0</v>
          </cell>
          <cell r="FU286">
            <v>0</v>
          </cell>
          <cell r="FV286">
            <v>0.2</v>
          </cell>
          <cell r="FW286">
            <v>0</v>
          </cell>
          <cell r="FX286">
            <v>0.2</v>
          </cell>
          <cell r="FY286">
            <v>0</v>
          </cell>
          <cell r="FZ286">
            <v>0.2</v>
          </cell>
          <cell r="GA286">
            <v>0</v>
          </cell>
          <cell r="GB286">
            <v>0.2</v>
          </cell>
          <cell r="GC286">
            <v>0</v>
          </cell>
          <cell r="GD286">
            <v>0</v>
          </cell>
          <cell r="GE286">
            <v>0</v>
          </cell>
          <cell r="GF286">
            <v>0</v>
          </cell>
          <cell r="GG286">
            <v>0</v>
          </cell>
          <cell r="GH286">
            <v>0</v>
          </cell>
          <cell r="GI286">
            <v>0</v>
          </cell>
          <cell r="GJ286">
            <v>0</v>
          </cell>
          <cell r="GK286">
            <v>0</v>
          </cell>
          <cell r="GL286">
            <v>0</v>
          </cell>
          <cell r="GM286">
            <v>0</v>
          </cell>
          <cell r="GN286">
            <v>0</v>
          </cell>
          <cell r="GO286">
            <v>0</v>
          </cell>
          <cell r="GP286">
            <v>0.2</v>
          </cell>
          <cell r="GQ286">
            <v>0</v>
          </cell>
          <cell r="GR286">
            <v>0.2</v>
          </cell>
          <cell r="GS286">
            <v>0</v>
          </cell>
          <cell r="GT286">
            <v>0.2</v>
          </cell>
          <cell r="GU286">
            <v>0</v>
          </cell>
          <cell r="GV286">
            <v>0.2</v>
          </cell>
          <cell r="GW286">
            <v>0</v>
          </cell>
          <cell r="GX286">
            <v>0</v>
          </cell>
          <cell r="GY286">
            <v>0</v>
          </cell>
          <cell r="GZ286">
            <v>0</v>
          </cell>
          <cell r="HA286">
            <v>0</v>
          </cell>
          <cell r="HB286">
            <v>0</v>
          </cell>
          <cell r="HC286">
            <v>0</v>
          </cell>
          <cell r="HD286">
            <v>0</v>
          </cell>
          <cell r="HE286">
            <v>0</v>
          </cell>
          <cell r="HF286">
            <v>0</v>
          </cell>
          <cell r="HG286">
            <v>0</v>
          </cell>
          <cell r="HH286">
            <v>0</v>
          </cell>
          <cell r="HI286">
            <v>0</v>
          </cell>
          <cell r="HJ286">
            <v>0.2</v>
          </cell>
          <cell r="HK286">
            <v>0</v>
          </cell>
          <cell r="HL286">
            <v>0.2</v>
          </cell>
          <cell r="HM286">
            <v>0</v>
          </cell>
          <cell r="HN286">
            <v>0.2</v>
          </cell>
          <cell r="HO286">
            <v>0</v>
          </cell>
          <cell r="HP286">
            <v>0.2</v>
          </cell>
          <cell r="HQ286">
            <v>0</v>
          </cell>
          <cell r="HR286">
            <v>0</v>
          </cell>
          <cell r="HS286">
            <v>0</v>
          </cell>
          <cell r="HT286">
            <v>0</v>
          </cell>
          <cell r="HU286">
            <v>0</v>
          </cell>
          <cell r="HV286">
            <v>0</v>
          </cell>
          <cell r="HW286">
            <v>0</v>
          </cell>
          <cell r="HX286">
            <v>0</v>
          </cell>
          <cell r="HY286">
            <v>0</v>
          </cell>
          <cell r="HZ286">
            <v>0</v>
          </cell>
          <cell r="IA286">
            <v>0</v>
          </cell>
          <cell r="IB286">
            <v>0</v>
          </cell>
          <cell r="IC286">
            <v>0</v>
          </cell>
          <cell r="ID286">
            <v>0.2</v>
          </cell>
          <cell r="IE286">
            <v>0</v>
          </cell>
          <cell r="IF286">
            <v>0.2</v>
          </cell>
          <cell r="IG286">
            <v>0</v>
          </cell>
          <cell r="IH286">
            <v>0.2</v>
          </cell>
          <cell r="II286">
            <v>0</v>
          </cell>
          <cell r="IJ286">
            <v>0.2</v>
          </cell>
          <cell r="IK286">
            <v>0</v>
          </cell>
          <cell r="IL286">
            <v>0</v>
          </cell>
          <cell r="IM286">
            <v>0</v>
          </cell>
          <cell r="IN286">
            <v>0</v>
          </cell>
          <cell r="IO286">
            <v>0</v>
          </cell>
          <cell r="IP286">
            <v>0</v>
          </cell>
          <cell r="IQ286">
            <v>0</v>
          </cell>
          <cell r="IR286">
            <v>0</v>
          </cell>
          <cell r="IS286">
            <v>0</v>
          </cell>
          <cell r="IT286">
            <v>0</v>
          </cell>
          <cell r="IU286">
            <v>0</v>
          </cell>
          <cell r="IV286">
            <v>0</v>
          </cell>
          <cell r="IW286">
            <v>0</v>
          </cell>
          <cell r="IX286">
            <v>0.2</v>
          </cell>
          <cell r="IY286">
            <v>0</v>
          </cell>
          <cell r="IZ286">
            <v>0.2</v>
          </cell>
          <cell r="JA286">
            <v>0</v>
          </cell>
          <cell r="JB286">
            <v>0.2</v>
          </cell>
          <cell r="JC286">
            <v>0</v>
          </cell>
          <cell r="JD286">
            <v>0.2</v>
          </cell>
          <cell r="JE286">
            <v>0</v>
          </cell>
          <cell r="JF286">
            <v>0</v>
          </cell>
          <cell r="JG286">
            <v>0</v>
          </cell>
          <cell r="JH286">
            <v>0</v>
          </cell>
          <cell r="JI286">
            <v>0</v>
          </cell>
          <cell r="JJ286">
            <v>0</v>
          </cell>
          <cell r="JK286">
            <v>0.2</v>
          </cell>
          <cell r="JL286">
            <v>0</v>
          </cell>
          <cell r="JM286">
            <v>0</v>
          </cell>
          <cell r="JN286">
            <v>0</v>
          </cell>
          <cell r="JO286">
            <v>0</v>
          </cell>
          <cell r="JP286">
            <v>0</v>
          </cell>
          <cell r="JQ286">
            <v>0</v>
          </cell>
          <cell r="JR286">
            <v>0.4</v>
          </cell>
          <cell r="JS286">
            <v>0</v>
          </cell>
          <cell r="JT286">
            <v>0.4</v>
          </cell>
          <cell r="JU286">
            <v>0</v>
          </cell>
          <cell r="JV286">
            <v>0.4</v>
          </cell>
          <cell r="JW286">
            <v>0</v>
          </cell>
          <cell r="JX286">
            <v>0.4</v>
          </cell>
          <cell r="JY286">
            <v>0</v>
          </cell>
          <cell r="JZ286">
            <v>1</v>
          </cell>
          <cell r="KA286">
            <v>0</v>
          </cell>
          <cell r="KB286">
            <v>0</v>
          </cell>
          <cell r="KC286">
            <v>0</v>
          </cell>
          <cell r="KD286">
            <v>0</v>
          </cell>
          <cell r="KE286">
            <v>0</v>
          </cell>
          <cell r="KF286">
            <v>0</v>
          </cell>
          <cell r="KG286">
            <v>0</v>
          </cell>
          <cell r="KH286">
            <v>0</v>
          </cell>
          <cell r="KI286">
            <v>0</v>
          </cell>
          <cell r="KJ286">
            <v>0</v>
          </cell>
          <cell r="KK286">
            <v>0</v>
          </cell>
          <cell r="KL286">
            <v>0.2</v>
          </cell>
          <cell r="KM286">
            <v>0</v>
          </cell>
          <cell r="KN286">
            <v>0.2</v>
          </cell>
          <cell r="KO286">
            <v>0</v>
          </cell>
          <cell r="KP286">
            <v>0.2</v>
          </cell>
          <cell r="KQ286">
            <v>0</v>
          </cell>
          <cell r="KR286">
            <v>0.2</v>
          </cell>
          <cell r="KS286">
            <v>0</v>
          </cell>
          <cell r="KT286">
            <v>0</v>
          </cell>
          <cell r="KU286">
            <v>0</v>
          </cell>
          <cell r="KV286">
            <v>0</v>
          </cell>
          <cell r="KW286">
            <v>0</v>
          </cell>
          <cell r="KX286">
            <v>0</v>
          </cell>
          <cell r="KY286">
            <v>0</v>
          </cell>
          <cell r="KZ286">
            <v>0</v>
          </cell>
          <cell r="LA286">
            <v>0</v>
          </cell>
          <cell r="LB286">
            <v>0</v>
          </cell>
          <cell r="LC286">
            <v>0</v>
          </cell>
          <cell r="LD286">
            <v>0</v>
          </cell>
          <cell r="LE286">
            <v>0</v>
          </cell>
          <cell r="LF286">
            <v>0.2</v>
          </cell>
          <cell r="LG286">
            <v>0</v>
          </cell>
          <cell r="LH286">
            <v>0.2</v>
          </cell>
          <cell r="LI286">
            <v>0</v>
          </cell>
          <cell r="LJ286">
            <v>0.2</v>
          </cell>
          <cell r="LK286">
            <v>0</v>
          </cell>
          <cell r="LL286">
            <v>0.2</v>
          </cell>
          <cell r="LM286">
            <v>0</v>
          </cell>
          <cell r="LN286">
            <v>0</v>
          </cell>
          <cell r="LO286">
            <v>0</v>
          </cell>
          <cell r="LP286">
            <v>0</v>
          </cell>
          <cell r="LQ286">
            <v>0</v>
          </cell>
          <cell r="LR286">
            <v>0</v>
          </cell>
          <cell r="LS286">
            <v>0</v>
          </cell>
          <cell r="LT286">
            <v>0</v>
          </cell>
          <cell r="LU286">
            <v>0</v>
          </cell>
          <cell r="LV286">
            <v>0</v>
          </cell>
          <cell r="LW286">
            <v>0</v>
          </cell>
          <cell r="LX286">
            <v>0</v>
          </cell>
          <cell r="LY286">
            <v>0</v>
          </cell>
          <cell r="LZ286">
            <v>0.2</v>
          </cell>
          <cell r="MA286">
            <v>0</v>
          </cell>
          <cell r="MB286">
            <v>0.2</v>
          </cell>
          <cell r="MC286">
            <v>0</v>
          </cell>
          <cell r="MD286">
            <v>0.2</v>
          </cell>
          <cell r="ME286">
            <v>0</v>
          </cell>
          <cell r="MF286">
            <v>0.2</v>
          </cell>
          <cell r="MG286">
            <v>0</v>
          </cell>
          <cell r="MH286">
            <v>0</v>
          </cell>
          <cell r="MI286">
            <v>0</v>
          </cell>
        </row>
        <row r="287">
          <cell r="H287">
            <v>0.2</v>
          </cell>
          <cell r="I287">
            <v>0.2</v>
          </cell>
          <cell r="J287">
            <v>0</v>
          </cell>
          <cell r="K287">
            <v>0.2</v>
          </cell>
          <cell r="L287">
            <v>0.2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.6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.2</v>
          </cell>
          <cell r="AC287">
            <v>0.2</v>
          </cell>
          <cell r="AD287">
            <v>0</v>
          </cell>
          <cell r="AE287">
            <v>0.2</v>
          </cell>
          <cell r="AF287">
            <v>0.2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.6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.2</v>
          </cell>
          <cell r="AW287">
            <v>0.2</v>
          </cell>
          <cell r="AX287">
            <v>0</v>
          </cell>
          <cell r="AY287">
            <v>0.2</v>
          </cell>
          <cell r="AZ287">
            <v>0.2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.6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.2</v>
          </cell>
          <cell r="BQ287">
            <v>0.2</v>
          </cell>
          <cell r="BR287">
            <v>0</v>
          </cell>
          <cell r="BS287">
            <v>0.2</v>
          </cell>
          <cell r="BT287">
            <v>0.2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.6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.2</v>
          </cell>
          <cell r="CK287">
            <v>0.2</v>
          </cell>
          <cell r="CL287">
            <v>0</v>
          </cell>
          <cell r="CM287">
            <v>0.2</v>
          </cell>
          <cell r="CN287">
            <v>0.2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.6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.2</v>
          </cell>
          <cell r="DE287">
            <v>0.2</v>
          </cell>
          <cell r="DF287">
            <v>0</v>
          </cell>
          <cell r="DG287">
            <v>0.2</v>
          </cell>
          <cell r="DH287">
            <v>0.2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.6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.2</v>
          </cell>
          <cell r="DY287">
            <v>0.2</v>
          </cell>
          <cell r="DZ287">
            <v>0</v>
          </cell>
          <cell r="EA287">
            <v>0.2</v>
          </cell>
          <cell r="EB287">
            <v>0.2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.6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R287">
            <v>0.2</v>
          </cell>
          <cell r="ES287">
            <v>0.2</v>
          </cell>
          <cell r="ET287">
            <v>0</v>
          </cell>
          <cell r="EU287">
            <v>0.2</v>
          </cell>
          <cell r="EV287">
            <v>0.2</v>
          </cell>
          <cell r="EW287">
            <v>0</v>
          </cell>
          <cell r="EX287">
            <v>0</v>
          </cell>
          <cell r="EY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.6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.2</v>
          </cell>
          <cell r="FM287">
            <v>0.2</v>
          </cell>
          <cell r="FN287">
            <v>0</v>
          </cell>
          <cell r="FO287">
            <v>0.2</v>
          </cell>
          <cell r="FP287">
            <v>0.2</v>
          </cell>
          <cell r="FQ287">
            <v>0</v>
          </cell>
          <cell r="FR287">
            <v>0</v>
          </cell>
          <cell r="FS287">
            <v>0</v>
          </cell>
          <cell r="FT287">
            <v>0</v>
          </cell>
          <cell r="FU287">
            <v>0</v>
          </cell>
          <cell r="FV287">
            <v>0</v>
          </cell>
          <cell r="FW287">
            <v>0</v>
          </cell>
          <cell r="FX287">
            <v>0</v>
          </cell>
          <cell r="FY287">
            <v>0</v>
          </cell>
          <cell r="FZ287">
            <v>0</v>
          </cell>
          <cell r="GA287">
            <v>0.6</v>
          </cell>
          <cell r="GB287">
            <v>0</v>
          </cell>
          <cell r="GC287">
            <v>0</v>
          </cell>
          <cell r="GD287">
            <v>0</v>
          </cell>
          <cell r="GE287">
            <v>0</v>
          </cell>
          <cell r="GF287">
            <v>0.2</v>
          </cell>
          <cell r="GG287">
            <v>0.2</v>
          </cell>
          <cell r="GH287">
            <v>0</v>
          </cell>
          <cell r="GI287">
            <v>0.2</v>
          </cell>
          <cell r="GJ287">
            <v>0.2</v>
          </cell>
          <cell r="GK287">
            <v>0</v>
          </cell>
          <cell r="GL287">
            <v>0</v>
          </cell>
          <cell r="GM287">
            <v>0</v>
          </cell>
          <cell r="GN287">
            <v>0</v>
          </cell>
          <cell r="GO287">
            <v>0</v>
          </cell>
          <cell r="GP287">
            <v>0</v>
          </cell>
          <cell r="GQ287">
            <v>0</v>
          </cell>
          <cell r="GR287">
            <v>0</v>
          </cell>
          <cell r="GS287">
            <v>0</v>
          </cell>
          <cell r="GT287">
            <v>0</v>
          </cell>
          <cell r="GU287">
            <v>0.6</v>
          </cell>
          <cell r="GV287">
            <v>0</v>
          </cell>
          <cell r="GW287">
            <v>0</v>
          </cell>
          <cell r="GX287">
            <v>0</v>
          </cell>
          <cell r="GY287">
            <v>0</v>
          </cell>
          <cell r="GZ287">
            <v>0.2</v>
          </cell>
          <cell r="HA287">
            <v>0.2</v>
          </cell>
          <cell r="HB287">
            <v>0</v>
          </cell>
          <cell r="HC287">
            <v>0.2</v>
          </cell>
          <cell r="HD287">
            <v>0.2</v>
          </cell>
          <cell r="HE287">
            <v>0</v>
          </cell>
          <cell r="HF287">
            <v>0</v>
          </cell>
          <cell r="HG287">
            <v>0</v>
          </cell>
          <cell r="HH287">
            <v>0</v>
          </cell>
          <cell r="HI287">
            <v>0</v>
          </cell>
          <cell r="HJ287">
            <v>0</v>
          </cell>
          <cell r="HK287">
            <v>0</v>
          </cell>
          <cell r="HL287">
            <v>0</v>
          </cell>
          <cell r="HM287">
            <v>0</v>
          </cell>
          <cell r="HN287">
            <v>0</v>
          </cell>
          <cell r="HO287">
            <v>0.6</v>
          </cell>
          <cell r="HP287">
            <v>0</v>
          </cell>
          <cell r="HQ287">
            <v>0</v>
          </cell>
          <cell r="HR287">
            <v>0</v>
          </cell>
          <cell r="HS287">
            <v>0</v>
          </cell>
          <cell r="HT287">
            <v>0.2</v>
          </cell>
          <cell r="HU287">
            <v>0.2</v>
          </cell>
          <cell r="HV287">
            <v>0</v>
          </cell>
          <cell r="HW287">
            <v>0.2</v>
          </cell>
          <cell r="HX287">
            <v>0.2</v>
          </cell>
          <cell r="HY287">
            <v>0</v>
          </cell>
          <cell r="HZ287">
            <v>0</v>
          </cell>
          <cell r="IA287">
            <v>0</v>
          </cell>
          <cell r="IB287">
            <v>0</v>
          </cell>
          <cell r="IC287">
            <v>0</v>
          </cell>
          <cell r="ID287">
            <v>0</v>
          </cell>
          <cell r="IE287">
            <v>0</v>
          </cell>
          <cell r="IF287">
            <v>0</v>
          </cell>
          <cell r="IG287">
            <v>0</v>
          </cell>
          <cell r="IH287">
            <v>0</v>
          </cell>
          <cell r="II287">
            <v>0.6</v>
          </cell>
          <cell r="IJ287">
            <v>0</v>
          </cell>
          <cell r="IK287">
            <v>0</v>
          </cell>
          <cell r="IL287">
            <v>0</v>
          </cell>
          <cell r="IM287">
            <v>0</v>
          </cell>
          <cell r="IN287">
            <v>0.2</v>
          </cell>
          <cell r="IO287">
            <v>0.2</v>
          </cell>
          <cell r="IP287">
            <v>0</v>
          </cell>
          <cell r="IQ287">
            <v>0.2</v>
          </cell>
          <cell r="IR287">
            <v>0.2</v>
          </cell>
          <cell r="IS287">
            <v>0</v>
          </cell>
          <cell r="IT287">
            <v>0</v>
          </cell>
          <cell r="IU287">
            <v>0</v>
          </cell>
          <cell r="IV287">
            <v>0</v>
          </cell>
          <cell r="IW287">
            <v>0</v>
          </cell>
          <cell r="IX287">
            <v>0</v>
          </cell>
          <cell r="IY287">
            <v>0</v>
          </cell>
          <cell r="IZ287">
            <v>0</v>
          </cell>
          <cell r="JA287">
            <v>0</v>
          </cell>
          <cell r="JB287">
            <v>0</v>
          </cell>
          <cell r="JC287">
            <v>0.6</v>
          </cell>
          <cell r="JD287">
            <v>0</v>
          </cell>
          <cell r="JE287">
            <v>0</v>
          </cell>
          <cell r="JF287">
            <v>0</v>
          </cell>
          <cell r="JG287">
            <v>0</v>
          </cell>
          <cell r="JH287">
            <v>0.4</v>
          </cell>
          <cell r="JI287">
            <v>0.4</v>
          </cell>
          <cell r="JJ287">
            <v>0.2</v>
          </cell>
          <cell r="JK287">
            <v>0.4</v>
          </cell>
          <cell r="JL287">
            <v>0.4</v>
          </cell>
          <cell r="JM287">
            <v>0</v>
          </cell>
          <cell r="JN287">
            <v>0</v>
          </cell>
          <cell r="JO287">
            <v>0</v>
          </cell>
          <cell r="JP287">
            <v>0.2</v>
          </cell>
          <cell r="JQ287">
            <v>0.2</v>
          </cell>
          <cell r="JR287">
            <v>0</v>
          </cell>
          <cell r="JS287">
            <v>0.2</v>
          </cell>
          <cell r="JT287">
            <v>0</v>
          </cell>
          <cell r="JU287">
            <v>0.2</v>
          </cell>
          <cell r="JV287">
            <v>0</v>
          </cell>
          <cell r="JW287">
            <v>0.8</v>
          </cell>
          <cell r="JX287">
            <v>0</v>
          </cell>
          <cell r="JY287">
            <v>0.2</v>
          </cell>
          <cell r="JZ287">
            <v>0</v>
          </cell>
          <cell r="KA287">
            <v>1</v>
          </cell>
          <cell r="KB287">
            <v>0.2</v>
          </cell>
          <cell r="KC287">
            <v>0.2</v>
          </cell>
          <cell r="KD287">
            <v>0</v>
          </cell>
          <cell r="KE287">
            <v>0.2</v>
          </cell>
          <cell r="KF287">
            <v>0.2</v>
          </cell>
          <cell r="KG287">
            <v>0</v>
          </cell>
          <cell r="KH287">
            <v>0</v>
          </cell>
          <cell r="KI287">
            <v>0</v>
          </cell>
          <cell r="KJ287">
            <v>0</v>
          </cell>
          <cell r="KK287">
            <v>0</v>
          </cell>
          <cell r="KL287">
            <v>0</v>
          </cell>
          <cell r="KM287">
            <v>0</v>
          </cell>
          <cell r="KN287">
            <v>0</v>
          </cell>
          <cell r="KO287">
            <v>0</v>
          </cell>
          <cell r="KP287">
            <v>0</v>
          </cell>
          <cell r="KQ287">
            <v>0.6</v>
          </cell>
          <cell r="KR287">
            <v>0</v>
          </cell>
          <cell r="KS287">
            <v>0</v>
          </cell>
          <cell r="KT287">
            <v>0</v>
          </cell>
          <cell r="KU287">
            <v>0</v>
          </cell>
          <cell r="KV287">
            <v>0.2</v>
          </cell>
          <cell r="KW287">
            <v>0.2</v>
          </cell>
          <cell r="KX287">
            <v>0</v>
          </cell>
          <cell r="KY287">
            <v>0.2</v>
          </cell>
          <cell r="KZ287">
            <v>0.2</v>
          </cell>
          <cell r="LA287">
            <v>0</v>
          </cell>
          <cell r="LB287">
            <v>0</v>
          </cell>
          <cell r="LC287">
            <v>0</v>
          </cell>
          <cell r="LD287">
            <v>0</v>
          </cell>
          <cell r="LE287">
            <v>0</v>
          </cell>
          <cell r="LF287">
            <v>0</v>
          </cell>
          <cell r="LG287">
            <v>0</v>
          </cell>
          <cell r="LH287">
            <v>0</v>
          </cell>
          <cell r="LI287">
            <v>0</v>
          </cell>
          <cell r="LJ287">
            <v>0</v>
          </cell>
          <cell r="LK287">
            <v>0.6</v>
          </cell>
          <cell r="LL287">
            <v>0</v>
          </cell>
          <cell r="LM287">
            <v>0</v>
          </cell>
          <cell r="LN287">
            <v>0</v>
          </cell>
          <cell r="LO287">
            <v>0</v>
          </cell>
          <cell r="LP287">
            <v>0.2</v>
          </cell>
          <cell r="LQ287">
            <v>0.2</v>
          </cell>
          <cell r="LR287">
            <v>0</v>
          </cell>
          <cell r="LS287">
            <v>0.2</v>
          </cell>
          <cell r="LT287">
            <v>0.2</v>
          </cell>
          <cell r="LU287">
            <v>0</v>
          </cell>
          <cell r="LV287">
            <v>0</v>
          </cell>
          <cell r="LW287">
            <v>0</v>
          </cell>
          <cell r="LX287">
            <v>0</v>
          </cell>
          <cell r="LY287">
            <v>0</v>
          </cell>
          <cell r="LZ287">
            <v>0</v>
          </cell>
          <cell r="MA287">
            <v>0</v>
          </cell>
          <cell r="MB287">
            <v>0</v>
          </cell>
          <cell r="MC287">
            <v>0</v>
          </cell>
          <cell r="MD287">
            <v>0</v>
          </cell>
          <cell r="ME287">
            <v>0.6</v>
          </cell>
          <cell r="MF287">
            <v>0</v>
          </cell>
          <cell r="MG287">
            <v>0</v>
          </cell>
          <cell r="MH287">
            <v>0</v>
          </cell>
          <cell r="MI287">
            <v>0</v>
          </cell>
        </row>
        <row r="288">
          <cell r="H288">
            <v>1</v>
          </cell>
          <cell r="I288">
            <v>0.75</v>
          </cell>
          <cell r="J288">
            <v>0.5</v>
          </cell>
          <cell r="K288">
            <v>0.8</v>
          </cell>
          <cell r="L288">
            <v>0.8</v>
          </cell>
          <cell r="M288">
            <v>0.5</v>
          </cell>
          <cell r="N288">
            <v>0</v>
          </cell>
          <cell r="O288">
            <v>0</v>
          </cell>
          <cell r="P288">
            <v>0.6</v>
          </cell>
          <cell r="Q288">
            <v>0.25</v>
          </cell>
          <cell r="R288">
            <v>0</v>
          </cell>
          <cell r="S288">
            <v>0.4</v>
          </cell>
          <cell r="T288">
            <v>0</v>
          </cell>
          <cell r="U288">
            <v>0.4</v>
          </cell>
          <cell r="V288">
            <v>0</v>
          </cell>
          <cell r="W288">
            <v>0.4</v>
          </cell>
          <cell r="X288">
            <v>0</v>
          </cell>
          <cell r="Y288">
            <v>0.2</v>
          </cell>
          <cell r="Z288">
            <v>0</v>
          </cell>
          <cell r="AA288">
            <v>0.2</v>
          </cell>
          <cell r="AB288">
            <v>1</v>
          </cell>
          <cell r="AC288">
            <v>0.75</v>
          </cell>
          <cell r="AD288">
            <v>0.5</v>
          </cell>
          <cell r="AE288">
            <v>0.8</v>
          </cell>
          <cell r="AF288">
            <v>0.8</v>
          </cell>
          <cell r="AG288">
            <v>0.5</v>
          </cell>
          <cell r="AH288">
            <v>0</v>
          </cell>
          <cell r="AI288">
            <v>0</v>
          </cell>
          <cell r="AJ288">
            <v>0.6</v>
          </cell>
          <cell r="AK288">
            <v>0.25</v>
          </cell>
          <cell r="AL288">
            <v>0</v>
          </cell>
          <cell r="AM288">
            <v>0.4</v>
          </cell>
          <cell r="AN288">
            <v>0</v>
          </cell>
          <cell r="AO288">
            <v>0.4</v>
          </cell>
          <cell r="AP288">
            <v>0</v>
          </cell>
          <cell r="AQ288">
            <v>0.4</v>
          </cell>
          <cell r="AR288">
            <v>0</v>
          </cell>
          <cell r="AS288">
            <v>0.2</v>
          </cell>
          <cell r="AT288">
            <v>0</v>
          </cell>
          <cell r="AU288">
            <v>0.2</v>
          </cell>
          <cell r="AV288">
            <v>1</v>
          </cell>
          <cell r="AW288">
            <v>0.75</v>
          </cell>
          <cell r="AX288">
            <v>0.5</v>
          </cell>
          <cell r="AY288">
            <v>0.8</v>
          </cell>
          <cell r="AZ288">
            <v>0.8</v>
          </cell>
          <cell r="BA288">
            <v>0.5</v>
          </cell>
          <cell r="BB288">
            <v>0</v>
          </cell>
          <cell r="BC288">
            <v>0</v>
          </cell>
          <cell r="BD288">
            <v>0.6</v>
          </cell>
          <cell r="BE288">
            <v>0.25</v>
          </cell>
          <cell r="BF288">
            <v>0</v>
          </cell>
          <cell r="BG288">
            <v>0.4</v>
          </cell>
          <cell r="BH288">
            <v>0</v>
          </cell>
          <cell r="BI288">
            <v>0.4</v>
          </cell>
          <cell r="BJ288">
            <v>0</v>
          </cell>
          <cell r="BK288">
            <v>0.4</v>
          </cell>
          <cell r="BL288">
            <v>0</v>
          </cell>
          <cell r="BM288">
            <v>0.2</v>
          </cell>
          <cell r="BN288">
            <v>0</v>
          </cell>
          <cell r="BO288">
            <v>0.2</v>
          </cell>
          <cell r="BP288">
            <v>1</v>
          </cell>
          <cell r="BQ288">
            <v>0.75</v>
          </cell>
          <cell r="BR288">
            <v>0.5</v>
          </cell>
          <cell r="BS288">
            <v>0.8</v>
          </cell>
          <cell r="BT288">
            <v>0.8</v>
          </cell>
          <cell r="BU288">
            <v>0.5</v>
          </cell>
          <cell r="BV288">
            <v>0</v>
          </cell>
          <cell r="BW288">
            <v>0</v>
          </cell>
          <cell r="BX288">
            <v>0.6</v>
          </cell>
          <cell r="BY288">
            <v>0.25</v>
          </cell>
          <cell r="BZ288">
            <v>0</v>
          </cell>
          <cell r="CA288">
            <v>0.4</v>
          </cell>
          <cell r="CB288">
            <v>0</v>
          </cell>
          <cell r="CC288">
            <v>0.4</v>
          </cell>
          <cell r="CD288">
            <v>0</v>
          </cell>
          <cell r="CE288">
            <v>0.4</v>
          </cell>
          <cell r="CF288">
            <v>0</v>
          </cell>
          <cell r="CG288">
            <v>0.2</v>
          </cell>
          <cell r="CH288">
            <v>0</v>
          </cell>
          <cell r="CI288">
            <v>0.2</v>
          </cell>
          <cell r="CJ288">
            <v>1</v>
          </cell>
          <cell r="CK288">
            <v>0.75</v>
          </cell>
          <cell r="CL288">
            <v>0.5</v>
          </cell>
          <cell r="CM288">
            <v>0.8</v>
          </cell>
          <cell r="CN288">
            <v>0.8</v>
          </cell>
          <cell r="CO288">
            <v>0.5</v>
          </cell>
          <cell r="CP288">
            <v>0</v>
          </cell>
          <cell r="CQ288">
            <v>0</v>
          </cell>
          <cell r="CR288">
            <v>0.6</v>
          </cell>
          <cell r="CS288">
            <v>0.25</v>
          </cell>
          <cell r="CT288">
            <v>0</v>
          </cell>
          <cell r="CU288">
            <v>0.4</v>
          </cell>
          <cell r="CV288">
            <v>0</v>
          </cell>
          <cell r="CW288">
            <v>0.4</v>
          </cell>
          <cell r="CX288">
            <v>0</v>
          </cell>
          <cell r="CY288">
            <v>0.4</v>
          </cell>
          <cell r="CZ288">
            <v>0</v>
          </cell>
          <cell r="DA288">
            <v>0.2</v>
          </cell>
          <cell r="DB288">
            <v>0</v>
          </cell>
          <cell r="DC288">
            <v>0.2</v>
          </cell>
          <cell r="DD288">
            <v>1</v>
          </cell>
          <cell r="DE288">
            <v>0.75</v>
          </cell>
          <cell r="DF288">
            <v>0.5</v>
          </cell>
          <cell r="DG288">
            <v>0.8</v>
          </cell>
          <cell r="DH288">
            <v>0.8</v>
          </cell>
          <cell r="DI288">
            <v>0.5</v>
          </cell>
          <cell r="DJ288">
            <v>0</v>
          </cell>
          <cell r="DK288">
            <v>0</v>
          </cell>
          <cell r="DL288">
            <v>0.6</v>
          </cell>
          <cell r="DM288">
            <v>0.25</v>
          </cell>
          <cell r="DN288">
            <v>0</v>
          </cell>
          <cell r="DO288">
            <v>0.4</v>
          </cell>
          <cell r="DP288">
            <v>0</v>
          </cell>
          <cell r="DQ288">
            <v>0.4</v>
          </cell>
          <cell r="DR288">
            <v>0</v>
          </cell>
          <cell r="DS288">
            <v>0.4</v>
          </cell>
          <cell r="DT288">
            <v>0</v>
          </cell>
          <cell r="DU288">
            <v>0.2</v>
          </cell>
          <cell r="DV288">
            <v>0</v>
          </cell>
          <cell r="DW288">
            <v>0.2</v>
          </cell>
          <cell r="DX288">
            <v>1</v>
          </cell>
          <cell r="DY288">
            <v>0.75</v>
          </cell>
          <cell r="DZ288">
            <v>0.5</v>
          </cell>
          <cell r="EA288">
            <v>0.8</v>
          </cell>
          <cell r="EB288">
            <v>0.8</v>
          </cell>
          <cell r="EC288">
            <v>0.5</v>
          </cell>
          <cell r="ED288">
            <v>0</v>
          </cell>
          <cell r="EE288">
            <v>0</v>
          </cell>
          <cell r="EF288">
            <v>0.6</v>
          </cell>
          <cell r="EG288">
            <v>0.25</v>
          </cell>
          <cell r="EH288">
            <v>0</v>
          </cell>
          <cell r="EI288">
            <v>0.4</v>
          </cell>
          <cell r="EJ288">
            <v>0</v>
          </cell>
          <cell r="EK288">
            <v>0.4</v>
          </cell>
          <cell r="EL288">
            <v>0</v>
          </cell>
          <cell r="EM288">
            <v>0.4</v>
          </cell>
          <cell r="EN288">
            <v>0</v>
          </cell>
          <cell r="EO288">
            <v>0.2</v>
          </cell>
          <cell r="EP288">
            <v>0</v>
          </cell>
          <cell r="EQ288">
            <v>0.2</v>
          </cell>
          <cell r="ER288">
            <v>1</v>
          </cell>
          <cell r="ES288">
            <v>0.75</v>
          </cell>
          <cell r="ET288">
            <v>0.5</v>
          </cell>
          <cell r="EU288">
            <v>0.8</v>
          </cell>
          <cell r="EV288">
            <v>0.8</v>
          </cell>
          <cell r="EW288">
            <v>0.5</v>
          </cell>
          <cell r="EX288">
            <v>0</v>
          </cell>
          <cell r="EY288">
            <v>0</v>
          </cell>
          <cell r="EZ288">
            <v>0.6</v>
          </cell>
          <cell r="FA288">
            <v>0.25</v>
          </cell>
          <cell r="FB288">
            <v>0</v>
          </cell>
          <cell r="FC288">
            <v>0.4</v>
          </cell>
          <cell r="FD288">
            <v>0</v>
          </cell>
          <cell r="FE288">
            <v>0.4</v>
          </cell>
          <cell r="FF288">
            <v>0</v>
          </cell>
          <cell r="FG288">
            <v>0.4</v>
          </cell>
          <cell r="FH288">
            <v>0</v>
          </cell>
          <cell r="FI288">
            <v>0.2</v>
          </cell>
          <cell r="FJ288">
            <v>0</v>
          </cell>
          <cell r="FK288">
            <v>0.2</v>
          </cell>
          <cell r="FL288">
            <v>1</v>
          </cell>
          <cell r="FM288">
            <v>0.75</v>
          </cell>
          <cell r="FN288">
            <v>0.5</v>
          </cell>
          <cell r="FO288">
            <v>0.8</v>
          </cell>
          <cell r="FP288">
            <v>0.8</v>
          </cell>
          <cell r="FQ288">
            <v>0.5</v>
          </cell>
          <cell r="FR288">
            <v>0</v>
          </cell>
          <cell r="FS288">
            <v>0</v>
          </cell>
          <cell r="FT288">
            <v>0.6</v>
          </cell>
          <cell r="FU288">
            <v>0.25</v>
          </cell>
          <cell r="FV288">
            <v>0</v>
          </cell>
          <cell r="FW288">
            <v>0.4</v>
          </cell>
          <cell r="FX288">
            <v>0</v>
          </cell>
          <cell r="FY288">
            <v>0.4</v>
          </cell>
          <cell r="FZ288">
            <v>0</v>
          </cell>
          <cell r="GA288">
            <v>0.4</v>
          </cell>
          <cell r="GB288">
            <v>0</v>
          </cell>
          <cell r="GC288">
            <v>0.2</v>
          </cell>
          <cell r="GD288">
            <v>0</v>
          </cell>
          <cell r="GE288">
            <v>0.2</v>
          </cell>
          <cell r="GF288">
            <v>1</v>
          </cell>
          <cell r="GG288">
            <v>0.75</v>
          </cell>
          <cell r="GH288">
            <v>0.5</v>
          </cell>
          <cell r="GI288">
            <v>0.8</v>
          </cell>
          <cell r="GJ288">
            <v>0.8</v>
          </cell>
          <cell r="GK288">
            <v>0.5</v>
          </cell>
          <cell r="GL288">
            <v>0</v>
          </cell>
          <cell r="GM288">
            <v>0</v>
          </cell>
          <cell r="GN288">
            <v>0.6</v>
          </cell>
          <cell r="GO288">
            <v>0.25</v>
          </cell>
          <cell r="GP288">
            <v>0</v>
          </cell>
          <cell r="GQ288">
            <v>0.4</v>
          </cell>
          <cell r="GR288">
            <v>0</v>
          </cell>
          <cell r="GS288">
            <v>0.4</v>
          </cell>
          <cell r="GT288">
            <v>0</v>
          </cell>
          <cell r="GU288">
            <v>0.4</v>
          </cell>
          <cell r="GV288">
            <v>0</v>
          </cell>
          <cell r="GW288">
            <v>0.2</v>
          </cell>
          <cell r="GX288">
            <v>0</v>
          </cell>
          <cell r="GY288">
            <v>0.2</v>
          </cell>
          <cell r="GZ288">
            <v>1</v>
          </cell>
          <cell r="HA288">
            <v>0.75</v>
          </cell>
          <cell r="HB288">
            <v>0.5</v>
          </cell>
          <cell r="HC288">
            <v>0.8</v>
          </cell>
          <cell r="HD288">
            <v>0.8</v>
          </cell>
          <cell r="HE288">
            <v>0.5</v>
          </cell>
          <cell r="HF288">
            <v>0</v>
          </cell>
          <cell r="HG288">
            <v>0</v>
          </cell>
          <cell r="HH288">
            <v>0.6</v>
          </cell>
          <cell r="HI288">
            <v>0.25</v>
          </cell>
          <cell r="HJ288">
            <v>0</v>
          </cell>
          <cell r="HK288">
            <v>0.4</v>
          </cell>
          <cell r="HL288">
            <v>0</v>
          </cell>
          <cell r="HM288">
            <v>0.4</v>
          </cell>
          <cell r="HN288">
            <v>0</v>
          </cell>
          <cell r="HO288">
            <v>0.4</v>
          </cell>
          <cell r="HP288">
            <v>0</v>
          </cell>
          <cell r="HQ288">
            <v>0.2</v>
          </cell>
          <cell r="HR288">
            <v>0</v>
          </cell>
          <cell r="HS288">
            <v>0.2</v>
          </cell>
          <cell r="HT288">
            <v>1</v>
          </cell>
          <cell r="HU288">
            <v>0.75</v>
          </cell>
          <cell r="HV288">
            <v>0.5</v>
          </cell>
          <cell r="HW288">
            <v>0.8</v>
          </cell>
          <cell r="HX288">
            <v>0.8</v>
          </cell>
          <cell r="HY288">
            <v>0.5</v>
          </cell>
          <cell r="HZ288">
            <v>0</v>
          </cell>
          <cell r="IA288">
            <v>0</v>
          </cell>
          <cell r="IB288">
            <v>0.6</v>
          </cell>
          <cell r="IC288">
            <v>0.25</v>
          </cell>
          <cell r="ID288">
            <v>0</v>
          </cell>
          <cell r="IE288">
            <v>0.4</v>
          </cell>
          <cell r="IF288">
            <v>0</v>
          </cell>
          <cell r="IG288">
            <v>0.4</v>
          </cell>
          <cell r="IH288">
            <v>0</v>
          </cell>
          <cell r="II288">
            <v>0.4</v>
          </cell>
          <cell r="IJ288">
            <v>0</v>
          </cell>
          <cell r="IK288">
            <v>0.2</v>
          </cell>
          <cell r="IL288">
            <v>0</v>
          </cell>
          <cell r="IM288">
            <v>0.2</v>
          </cell>
          <cell r="IN288">
            <v>1</v>
          </cell>
          <cell r="IO288">
            <v>0.75</v>
          </cell>
          <cell r="IP288">
            <v>0.5</v>
          </cell>
          <cell r="IQ288">
            <v>0.8</v>
          </cell>
          <cell r="IR288">
            <v>0.8</v>
          </cell>
          <cell r="IS288">
            <v>0.5</v>
          </cell>
          <cell r="IT288">
            <v>0</v>
          </cell>
          <cell r="IU288">
            <v>0</v>
          </cell>
          <cell r="IV288">
            <v>0.6</v>
          </cell>
          <cell r="IW288">
            <v>0.25</v>
          </cell>
          <cell r="IX288">
            <v>0</v>
          </cell>
          <cell r="IY288">
            <v>0.4</v>
          </cell>
          <cell r="IZ288">
            <v>0</v>
          </cell>
          <cell r="JA288">
            <v>0.4</v>
          </cell>
          <cell r="JB288">
            <v>0</v>
          </cell>
          <cell r="JC288">
            <v>0.4</v>
          </cell>
          <cell r="JD288">
            <v>0</v>
          </cell>
          <cell r="JE288">
            <v>0.2</v>
          </cell>
          <cell r="JF288">
            <v>0</v>
          </cell>
          <cell r="JG288">
            <v>0.2</v>
          </cell>
          <cell r="JH288">
            <v>1</v>
          </cell>
          <cell r="JI288">
            <v>0.75</v>
          </cell>
          <cell r="JJ288">
            <v>0.5</v>
          </cell>
          <cell r="JK288">
            <v>0.8</v>
          </cell>
          <cell r="JL288">
            <v>0.8</v>
          </cell>
          <cell r="JM288">
            <v>0.5</v>
          </cell>
          <cell r="JN288">
            <v>0</v>
          </cell>
          <cell r="JO288">
            <v>0</v>
          </cell>
          <cell r="JP288">
            <v>0.6</v>
          </cell>
          <cell r="JQ288">
            <v>0.25</v>
          </cell>
          <cell r="JR288">
            <v>0</v>
          </cell>
          <cell r="JS288">
            <v>0.4</v>
          </cell>
          <cell r="JT288">
            <v>0</v>
          </cell>
          <cell r="JU288">
            <v>0.4</v>
          </cell>
          <cell r="JV288">
            <v>0</v>
          </cell>
          <cell r="JW288">
            <v>0.4</v>
          </cell>
          <cell r="JX288">
            <v>0</v>
          </cell>
          <cell r="JY288">
            <v>0.2</v>
          </cell>
          <cell r="JZ288">
            <v>0</v>
          </cell>
          <cell r="KA288">
            <v>0.2</v>
          </cell>
          <cell r="KB288">
            <v>1</v>
          </cell>
          <cell r="KC288">
            <v>0.75</v>
          </cell>
          <cell r="KD288">
            <v>0.5</v>
          </cell>
          <cell r="KE288">
            <v>0.8</v>
          </cell>
          <cell r="KF288">
            <v>0.8</v>
          </cell>
          <cell r="KG288">
            <v>0.5</v>
          </cell>
          <cell r="KH288">
            <v>0</v>
          </cell>
          <cell r="KI288">
            <v>0</v>
          </cell>
          <cell r="KJ288">
            <v>0.8</v>
          </cell>
          <cell r="KK288">
            <v>0.25</v>
          </cell>
          <cell r="KL288">
            <v>0</v>
          </cell>
          <cell r="KM288">
            <v>0.6</v>
          </cell>
          <cell r="KN288">
            <v>0</v>
          </cell>
          <cell r="KO288">
            <v>0.6</v>
          </cell>
          <cell r="KP288">
            <v>0</v>
          </cell>
          <cell r="KQ288">
            <v>0.6</v>
          </cell>
          <cell r="KR288">
            <v>0</v>
          </cell>
          <cell r="KS288">
            <v>0.4</v>
          </cell>
          <cell r="KT288">
            <v>0</v>
          </cell>
          <cell r="KU288">
            <v>0.4</v>
          </cell>
          <cell r="KV288">
            <v>1</v>
          </cell>
          <cell r="KW288">
            <v>0.75</v>
          </cell>
          <cell r="KX288">
            <v>0.5</v>
          </cell>
          <cell r="KY288">
            <v>0.8</v>
          </cell>
          <cell r="KZ288">
            <v>0.8</v>
          </cell>
          <cell r="LA288">
            <v>0.5</v>
          </cell>
          <cell r="LB288">
            <v>0</v>
          </cell>
          <cell r="LC288">
            <v>0</v>
          </cell>
          <cell r="LD288">
            <v>0.6</v>
          </cell>
          <cell r="LE288">
            <v>0.25</v>
          </cell>
          <cell r="LF288">
            <v>0</v>
          </cell>
          <cell r="LG288">
            <v>0.4</v>
          </cell>
          <cell r="LH288">
            <v>0</v>
          </cell>
          <cell r="LI288">
            <v>0.4</v>
          </cell>
          <cell r="LJ288">
            <v>0</v>
          </cell>
          <cell r="LK288">
            <v>0.4</v>
          </cell>
          <cell r="LL288">
            <v>0</v>
          </cell>
          <cell r="LM288">
            <v>0.2</v>
          </cell>
          <cell r="LN288">
            <v>0</v>
          </cell>
          <cell r="LO288">
            <v>0.2</v>
          </cell>
          <cell r="LP288">
            <v>1</v>
          </cell>
          <cell r="LQ288">
            <v>0.75</v>
          </cell>
          <cell r="LR288">
            <v>0.5</v>
          </cell>
          <cell r="LS288">
            <v>0.8</v>
          </cell>
          <cell r="LT288">
            <v>0.8</v>
          </cell>
          <cell r="LU288">
            <v>0.5</v>
          </cell>
          <cell r="LV288">
            <v>0</v>
          </cell>
          <cell r="LW288">
            <v>0</v>
          </cell>
          <cell r="LX288">
            <v>0.6</v>
          </cell>
          <cell r="LY288">
            <v>0.25</v>
          </cell>
          <cell r="LZ288">
            <v>0</v>
          </cell>
          <cell r="MA288">
            <v>0.4</v>
          </cell>
          <cell r="MB288">
            <v>0</v>
          </cell>
          <cell r="MC288">
            <v>0.4</v>
          </cell>
          <cell r="MD288">
            <v>0</v>
          </cell>
          <cell r="ME288">
            <v>0.4</v>
          </cell>
          <cell r="MF288">
            <v>0</v>
          </cell>
          <cell r="MG288">
            <v>0.2</v>
          </cell>
          <cell r="MH288">
            <v>0</v>
          </cell>
          <cell r="MI288">
            <v>0.2</v>
          </cell>
        </row>
        <row r="289">
          <cell r="H289">
            <v>0.75</v>
          </cell>
          <cell r="I289">
            <v>1</v>
          </cell>
          <cell r="J289">
            <v>0.5</v>
          </cell>
          <cell r="K289">
            <v>0.8</v>
          </cell>
          <cell r="L289">
            <v>0.8</v>
          </cell>
          <cell r="M289">
            <v>0.5</v>
          </cell>
          <cell r="N289">
            <v>0</v>
          </cell>
          <cell r="O289">
            <v>0</v>
          </cell>
          <cell r="P289">
            <v>0.6</v>
          </cell>
          <cell r="Q289">
            <v>0.25</v>
          </cell>
          <cell r="R289">
            <v>0</v>
          </cell>
          <cell r="S289">
            <v>0.4</v>
          </cell>
          <cell r="T289">
            <v>0</v>
          </cell>
          <cell r="U289">
            <v>0.4</v>
          </cell>
          <cell r="V289">
            <v>0</v>
          </cell>
          <cell r="W289">
            <v>0.4</v>
          </cell>
          <cell r="X289">
            <v>0</v>
          </cell>
          <cell r="Y289">
            <v>0.2</v>
          </cell>
          <cell r="Z289">
            <v>0</v>
          </cell>
          <cell r="AA289">
            <v>0.2</v>
          </cell>
          <cell r="AB289">
            <v>0.75</v>
          </cell>
          <cell r="AC289">
            <v>1</v>
          </cell>
          <cell r="AD289">
            <v>0.5</v>
          </cell>
          <cell r="AE289">
            <v>0.8</v>
          </cell>
          <cell r="AF289">
            <v>0.8</v>
          </cell>
          <cell r="AG289">
            <v>0.5</v>
          </cell>
          <cell r="AH289">
            <v>0</v>
          </cell>
          <cell r="AI289">
            <v>0</v>
          </cell>
          <cell r="AJ289">
            <v>0.6</v>
          </cell>
          <cell r="AK289">
            <v>0.25</v>
          </cell>
          <cell r="AL289">
            <v>0</v>
          </cell>
          <cell r="AM289">
            <v>0.4</v>
          </cell>
          <cell r="AN289">
            <v>0</v>
          </cell>
          <cell r="AO289">
            <v>0.4</v>
          </cell>
          <cell r="AP289">
            <v>0</v>
          </cell>
          <cell r="AQ289">
            <v>0.4</v>
          </cell>
          <cell r="AR289">
            <v>0</v>
          </cell>
          <cell r="AS289">
            <v>0.2</v>
          </cell>
          <cell r="AT289">
            <v>0</v>
          </cell>
          <cell r="AU289">
            <v>0.2</v>
          </cell>
          <cell r="AV289">
            <v>0.75</v>
          </cell>
          <cell r="AW289">
            <v>1</v>
          </cell>
          <cell r="AX289">
            <v>0.5</v>
          </cell>
          <cell r="AY289">
            <v>0.8</v>
          </cell>
          <cell r="AZ289">
            <v>0.8</v>
          </cell>
          <cell r="BA289">
            <v>0.5</v>
          </cell>
          <cell r="BB289">
            <v>0</v>
          </cell>
          <cell r="BC289">
            <v>0</v>
          </cell>
          <cell r="BD289">
            <v>0.6</v>
          </cell>
          <cell r="BE289">
            <v>0.25</v>
          </cell>
          <cell r="BF289">
            <v>0</v>
          </cell>
          <cell r="BG289">
            <v>0.4</v>
          </cell>
          <cell r="BH289">
            <v>0</v>
          </cell>
          <cell r="BI289">
            <v>0.4</v>
          </cell>
          <cell r="BJ289">
            <v>0</v>
          </cell>
          <cell r="BK289">
            <v>0.4</v>
          </cell>
          <cell r="BL289">
            <v>0</v>
          </cell>
          <cell r="BM289">
            <v>0.2</v>
          </cell>
          <cell r="BN289">
            <v>0</v>
          </cell>
          <cell r="BO289">
            <v>0.2</v>
          </cell>
          <cell r="BP289">
            <v>0.75</v>
          </cell>
          <cell r="BQ289">
            <v>1</v>
          </cell>
          <cell r="BR289">
            <v>0.5</v>
          </cell>
          <cell r="BS289">
            <v>0.8</v>
          </cell>
          <cell r="BT289">
            <v>0.8</v>
          </cell>
          <cell r="BU289">
            <v>0.5</v>
          </cell>
          <cell r="BV289">
            <v>0</v>
          </cell>
          <cell r="BW289">
            <v>0</v>
          </cell>
          <cell r="BX289">
            <v>0.6</v>
          </cell>
          <cell r="BY289">
            <v>0.25</v>
          </cell>
          <cell r="BZ289">
            <v>0</v>
          </cell>
          <cell r="CA289">
            <v>0.4</v>
          </cell>
          <cell r="CB289">
            <v>0</v>
          </cell>
          <cell r="CC289">
            <v>0.4</v>
          </cell>
          <cell r="CD289">
            <v>0</v>
          </cell>
          <cell r="CE289">
            <v>0.4</v>
          </cell>
          <cell r="CF289">
            <v>0</v>
          </cell>
          <cell r="CG289">
            <v>0.2</v>
          </cell>
          <cell r="CH289">
            <v>0</v>
          </cell>
          <cell r="CI289">
            <v>0.2</v>
          </cell>
          <cell r="CJ289">
            <v>0.75</v>
          </cell>
          <cell r="CK289">
            <v>1</v>
          </cell>
          <cell r="CL289">
            <v>0.5</v>
          </cell>
          <cell r="CM289">
            <v>0.8</v>
          </cell>
          <cell r="CN289">
            <v>0.8</v>
          </cell>
          <cell r="CO289">
            <v>0.5</v>
          </cell>
          <cell r="CP289">
            <v>0</v>
          </cell>
          <cell r="CQ289">
            <v>0</v>
          </cell>
          <cell r="CR289">
            <v>0.6</v>
          </cell>
          <cell r="CS289">
            <v>0.25</v>
          </cell>
          <cell r="CT289">
            <v>0</v>
          </cell>
          <cell r="CU289">
            <v>0.4</v>
          </cell>
          <cell r="CV289">
            <v>0</v>
          </cell>
          <cell r="CW289">
            <v>0.4</v>
          </cell>
          <cell r="CX289">
            <v>0</v>
          </cell>
          <cell r="CY289">
            <v>0.4</v>
          </cell>
          <cell r="CZ289">
            <v>0</v>
          </cell>
          <cell r="DA289">
            <v>0.2</v>
          </cell>
          <cell r="DB289">
            <v>0</v>
          </cell>
          <cell r="DC289">
            <v>0.2</v>
          </cell>
          <cell r="DD289">
            <v>0.75</v>
          </cell>
          <cell r="DE289">
            <v>1</v>
          </cell>
          <cell r="DF289">
            <v>0.5</v>
          </cell>
          <cell r="DG289">
            <v>0.8</v>
          </cell>
          <cell r="DH289">
            <v>0.8</v>
          </cell>
          <cell r="DI289">
            <v>0.5</v>
          </cell>
          <cell r="DJ289">
            <v>0</v>
          </cell>
          <cell r="DK289">
            <v>0</v>
          </cell>
          <cell r="DL289">
            <v>0.6</v>
          </cell>
          <cell r="DM289">
            <v>0.25</v>
          </cell>
          <cell r="DN289">
            <v>0</v>
          </cell>
          <cell r="DO289">
            <v>0.4</v>
          </cell>
          <cell r="DP289">
            <v>0</v>
          </cell>
          <cell r="DQ289">
            <v>0.4</v>
          </cell>
          <cell r="DR289">
            <v>0</v>
          </cell>
          <cell r="DS289">
            <v>0.4</v>
          </cell>
          <cell r="DT289">
            <v>0</v>
          </cell>
          <cell r="DU289">
            <v>0.2</v>
          </cell>
          <cell r="DV289">
            <v>0</v>
          </cell>
          <cell r="DW289">
            <v>0.2</v>
          </cell>
          <cell r="DX289">
            <v>0.75</v>
          </cell>
          <cell r="DY289">
            <v>1</v>
          </cell>
          <cell r="DZ289">
            <v>0.5</v>
          </cell>
          <cell r="EA289">
            <v>0.8</v>
          </cell>
          <cell r="EB289">
            <v>0.8</v>
          </cell>
          <cell r="EC289">
            <v>0.5</v>
          </cell>
          <cell r="ED289">
            <v>0</v>
          </cell>
          <cell r="EE289">
            <v>0</v>
          </cell>
          <cell r="EF289">
            <v>0.6</v>
          </cell>
          <cell r="EG289">
            <v>0.25</v>
          </cell>
          <cell r="EH289">
            <v>0</v>
          </cell>
          <cell r="EI289">
            <v>0.4</v>
          </cell>
          <cell r="EJ289">
            <v>0</v>
          </cell>
          <cell r="EK289">
            <v>0.4</v>
          </cell>
          <cell r="EL289">
            <v>0</v>
          </cell>
          <cell r="EM289">
            <v>0.4</v>
          </cell>
          <cell r="EN289">
            <v>0</v>
          </cell>
          <cell r="EO289">
            <v>0.2</v>
          </cell>
          <cell r="EP289">
            <v>0</v>
          </cell>
          <cell r="EQ289">
            <v>0.2</v>
          </cell>
          <cell r="ER289">
            <v>0.75</v>
          </cell>
          <cell r="ES289">
            <v>1</v>
          </cell>
          <cell r="ET289">
            <v>0.5</v>
          </cell>
          <cell r="EU289">
            <v>0.8</v>
          </cell>
          <cell r="EV289">
            <v>0.8</v>
          </cell>
          <cell r="EW289">
            <v>0.5</v>
          </cell>
          <cell r="EX289">
            <v>0</v>
          </cell>
          <cell r="EY289">
            <v>0</v>
          </cell>
          <cell r="EZ289">
            <v>0.6</v>
          </cell>
          <cell r="FA289">
            <v>0.25</v>
          </cell>
          <cell r="FB289">
            <v>0</v>
          </cell>
          <cell r="FC289">
            <v>0.4</v>
          </cell>
          <cell r="FD289">
            <v>0</v>
          </cell>
          <cell r="FE289">
            <v>0.4</v>
          </cell>
          <cell r="FF289">
            <v>0</v>
          </cell>
          <cell r="FG289">
            <v>0.4</v>
          </cell>
          <cell r="FH289">
            <v>0</v>
          </cell>
          <cell r="FI289">
            <v>0.2</v>
          </cell>
          <cell r="FJ289">
            <v>0</v>
          </cell>
          <cell r="FK289">
            <v>0.2</v>
          </cell>
          <cell r="FL289">
            <v>0.75</v>
          </cell>
          <cell r="FM289">
            <v>1</v>
          </cell>
          <cell r="FN289">
            <v>0.5</v>
          </cell>
          <cell r="FO289">
            <v>0.8</v>
          </cell>
          <cell r="FP289">
            <v>0.8</v>
          </cell>
          <cell r="FQ289">
            <v>0.5</v>
          </cell>
          <cell r="FR289">
            <v>0</v>
          </cell>
          <cell r="FS289">
            <v>0</v>
          </cell>
          <cell r="FT289">
            <v>0.6</v>
          </cell>
          <cell r="FU289">
            <v>0.25</v>
          </cell>
          <cell r="FV289">
            <v>0</v>
          </cell>
          <cell r="FW289">
            <v>0.4</v>
          </cell>
          <cell r="FX289">
            <v>0</v>
          </cell>
          <cell r="FY289">
            <v>0.4</v>
          </cell>
          <cell r="FZ289">
            <v>0</v>
          </cell>
          <cell r="GA289">
            <v>0.4</v>
          </cell>
          <cell r="GB289">
            <v>0</v>
          </cell>
          <cell r="GC289">
            <v>0.2</v>
          </cell>
          <cell r="GD289">
            <v>0</v>
          </cell>
          <cell r="GE289">
            <v>0.2</v>
          </cell>
          <cell r="GF289">
            <v>0.75</v>
          </cell>
          <cell r="GG289">
            <v>1</v>
          </cell>
          <cell r="GH289">
            <v>0.5</v>
          </cell>
          <cell r="GI289">
            <v>0.8</v>
          </cell>
          <cell r="GJ289">
            <v>0.8</v>
          </cell>
          <cell r="GK289">
            <v>0.5</v>
          </cell>
          <cell r="GL289">
            <v>0</v>
          </cell>
          <cell r="GM289">
            <v>0</v>
          </cell>
          <cell r="GN289">
            <v>0.6</v>
          </cell>
          <cell r="GO289">
            <v>0.25</v>
          </cell>
          <cell r="GP289">
            <v>0</v>
          </cell>
          <cell r="GQ289">
            <v>0.4</v>
          </cell>
          <cell r="GR289">
            <v>0</v>
          </cell>
          <cell r="GS289">
            <v>0.4</v>
          </cell>
          <cell r="GT289">
            <v>0</v>
          </cell>
          <cell r="GU289">
            <v>0.4</v>
          </cell>
          <cell r="GV289">
            <v>0</v>
          </cell>
          <cell r="GW289">
            <v>0.2</v>
          </cell>
          <cell r="GX289">
            <v>0</v>
          </cell>
          <cell r="GY289">
            <v>0.2</v>
          </cell>
          <cell r="GZ289">
            <v>0.75</v>
          </cell>
          <cell r="HA289">
            <v>1</v>
          </cell>
          <cell r="HB289">
            <v>0.5</v>
          </cell>
          <cell r="HC289">
            <v>0.8</v>
          </cell>
          <cell r="HD289">
            <v>0.8</v>
          </cell>
          <cell r="HE289">
            <v>0.5</v>
          </cell>
          <cell r="HF289">
            <v>0</v>
          </cell>
          <cell r="HG289">
            <v>0</v>
          </cell>
          <cell r="HH289">
            <v>0.6</v>
          </cell>
          <cell r="HI289">
            <v>0.25</v>
          </cell>
          <cell r="HJ289">
            <v>0</v>
          </cell>
          <cell r="HK289">
            <v>0.4</v>
          </cell>
          <cell r="HL289">
            <v>0</v>
          </cell>
          <cell r="HM289">
            <v>0.4</v>
          </cell>
          <cell r="HN289">
            <v>0</v>
          </cell>
          <cell r="HO289">
            <v>0.4</v>
          </cell>
          <cell r="HP289">
            <v>0</v>
          </cell>
          <cell r="HQ289">
            <v>0.2</v>
          </cell>
          <cell r="HR289">
            <v>0</v>
          </cell>
          <cell r="HS289">
            <v>0.2</v>
          </cell>
          <cell r="HT289">
            <v>0.75</v>
          </cell>
          <cell r="HU289">
            <v>1</v>
          </cell>
          <cell r="HV289">
            <v>0.5</v>
          </cell>
          <cell r="HW289">
            <v>0.8</v>
          </cell>
          <cell r="HX289">
            <v>0.8</v>
          </cell>
          <cell r="HY289">
            <v>0.5</v>
          </cell>
          <cell r="HZ289">
            <v>0</v>
          </cell>
          <cell r="IA289">
            <v>0</v>
          </cell>
          <cell r="IB289">
            <v>0.6</v>
          </cell>
          <cell r="IC289">
            <v>0.25</v>
          </cell>
          <cell r="ID289">
            <v>0</v>
          </cell>
          <cell r="IE289">
            <v>0.4</v>
          </cell>
          <cell r="IF289">
            <v>0</v>
          </cell>
          <cell r="IG289">
            <v>0.4</v>
          </cell>
          <cell r="IH289">
            <v>0</v>
          </cell>
          <cell r="II289">
            <v>0.4</v>
          </cell>
          <cell r="IJ289">
            <v>0</v>
          </cell>
          <cell r="IK289">
            <v>0.2</v>
          </cell>
          <cell r="IL289">
            <v>0</v>
          </cell>
          <cell r="IM289">
            <v>0.2</v>
          </cell>
          <cell r="IN289">
            <v>0.75</v>
          </cell>
          <cell r="IO289">
            <v>1</v>
          </cell>
          <cell r="IP289">
            <v>0.5</v>
          </cell>
          <cell r="IQ289">
            <v>0.8</v>
          </cell>
          <cell r="IR289">
            <v>0.8</v>
          </cell>
          <cell r="IS289">
            <v>0.5</v>
          </cell>
          <cell r="IT289">
            <v>0</v>
          </cell>
          <cell r="IU289">
            <v>0</v>
          </cell>
          <cell r="IV289">
            <v>0.6</v>
          </cell>
          <cell r="IW289">
            <v>0.25</v>
          </cell>
          <cell r="IX289">
            <v>0</v>
          </cell>
          <cell r="IY289">
            <v>0.4</v>
          </cell>
          <cell r="IZ289">
            <v>0</v>
          </cell>
          <cell r="JA289">
            <v>0.4</v>
          </cell>
          <cell r="JB289">
            <v>0</v>
          </cell>
          <cell r="JC289">
            <v>0.4</v>
          </cell>
          <cell r="JD289">
            <v>0</v>
          </cell>
          <cell r="JE289">
            <v>0.2</v>
          </cell>
          <cell r="JF289">
            <v>0</v>
          </cell>
          <cell r="JG289">
            <v>0.2</v>
          </cell>
          <cell r="JH289">
            <v>0.75</v>
          </cell>
          <cell r="JI289">
            <v>1</v>
          </cell>
          <cell r="JJ289">
            <v>0.5</v>
          </cell>
          <cell r="JK289">
            <v>0.8</v>
          </cell>
          <cell r="JL289">
            <v>0.8</v>
          </cell>
          <cell r="JM289">
            <v>0.5</v>
          </cell>
          <cell r="JN289">
            <v>0</v>
          </cell>
          <cell r="JO289">
            <v>0</v>
          </cell>
          <cell r="JP289">
            <v>0.6</v>
          </cell>
          <cell r="JQ289">
            <v>0.25</v>
          </cell>
          <cell r="JR289">
            <v>0</v>
          </cell>
          <cell r="JS289">
            <v>0.4</v>
          </cell>
          <cell r="JT289">
            <v>0</v>
          </cell>
          <cell r="JU289">
            <v>0.4</v>
          </cell>
          <cell r="JV289">
            <v>0</v>
          </cell>
          <cell r="JW289">
            <v>0.4</v>
          </cell>
          <cell r="JX289">
            <v>0</v>
          </cell>
          <cell r="JY289">
            <v>0.2</v>
          </cell>
          <cell r="JZ289">
            <v>0</v>
          </cell>
          <cell r="KA289">
            <v>0.2</v>
          </cell>
          <cell r="KB289">
            <v>0.75</v>
          </cell>
          <cell r="KC289">
            <v>1</v>
          </cell>
          <cell r="KD289">
            <v>0.5</v>
          </cell>
          <cell r="KE289">
            <v>0.8</v>
          </cell>
          <cell r="KF289">
            <v>0.8</v>
          </cell>
          <cell r="KG289">
            <v>0.5</v>
          </cell>
          <cell r="KH289">
            <v>0</v>
          </cell>
          <cell r="KI289">
            <v>0</v>
          </cell>
          <cell r="KJ289">
            <v>0.8</v>
          </cell>
          <cell r="KK289">
            <v>0.25</v>
          </cell>
          <cell r="KL289">
            <v>0</v>
          </cell>
          <cell r="KM289">
            <v>0.6</v>
          </cell>
          <cell r="KN289">
            <v>0</v>
          </cell>
          <cell r="KO289">
            <v>0.6</v>
          </cell>
          <cell r="KP289">
            <v>0</v>
          </cell>
          <cell r="KQ289">
            <v>0.6</v>
          </cell>
          <cell r="KR289">
            <v>0</v>
          </cell>
          <cell r="KS289">
            <v>0.4</v>
          </cell>
          <cell r="KT289">
            <v>0</v>
          </cell>
          <cell r="KU289">
            <v>0.4</v>
          </cell>
          <cell r="KV289">
            <v>0.75</v>
          </cell>
          <cell r="KW289">
            <v>1</v>
          </cell>
          <cell r="KX289">
            <v>0.5</v>
          </cell>
          <cell r="KY289">
            <v>0.8</v>
          </cell>
          <cell r="KZ289">
            <v>0.8</v>
          </cell>
          <cell r="LA289">
            <v>0.5</v>
          </cell>
          <cell r="LB289">
            <v>0</v>
          </cell>
          <cell r="LC289">
            <v>0</v>
          </cell>
          <cell r="LD289">
            <v>0.6</v>
          </cell>
          <cell r="LE289">
            <v>0.25</v>
          </cell>
          <cell r="LF289">
            <v>0</v>
          </cell>
          <cell r="LG289">
            <v>0.4</v>
          </cell>
          <cell r="LH289">
            <v>0</v>
          </cell>
          <cell r="LI289">
            <v>0.4</v>
          </cell>
          <cell r="LJ289">
            <v>0</v>
          </cell>
          <cell r="LK289">
            <v>0.4</v>
          </cell>
          <cell r="LL289">
            <v>0</v>
          </cell>
          <cell r="LM289">
            <v>0.2</v>
          </cell>
          <cell r="LN289">
            <v>0</v>
          </cell>
          <cell r="LO289">
            <v>0.2</v>
          </cell>
          <cell r="LP289">
            <v>0.75</v>
          </cell>
          <cell r="LQ289">
            <v>1</v>
          </cell>
          <cell r="LR289">
            <v>0.5</v>
          </cell>
          <cell r="LS289">
            <v>0.8</v>
          </cell>
          <cell r="LT289">
            <v>0.8</v>
          </cell>
          <cell r="LU289">
            <v>0.5</v>
          </cell>
          <cell r="LV289">
            <v>0</v>
          </cell>
          <cell r="LW289">
            <v>0</v>
          </cell>
          <cell r="LX289">
            <v>0.6</v>
          </cell>
          <cell r="LY289">
            <v>0.25</v>
          </cell>
          <cell r="LZ289">
            <v>0</v>
          </cell>
          <cell r="MA289">
            <v>0.4</v>
          </cell>
          <cell r="MB289">
            <v>0</v>
          </cell>
          <cell r="MC289">
            <v>0.4</v>
          </cell>
          <cell r="MD289">
            <v>0</v>
          </cell>
          <cell r="ME289">
            <v>0.4</v>
          </cell>
          <cell r="MF289">
            <v>0</v>
          </cell>
          <cell r="MG289">
            <v>0.2</v>
          </cell>
          <cell r="MH289">
            <v>0</v>
          </cell>
          <cell r="MI289">
            <v>0.2</v>
          </cell>
        </row>
        <row r="290">
          <cell r="H290">
            <v>0.5</v>
          </cell>
          <cell r="I290">
            <v>0.5</v>
          </cell>
          <cell r="J290">
            <v>1</v>
          </cell>
          <cell r="K290">
            <v>0.4</v>
          </cell>
          <cell r="L290">
            <v>0.6</v>
          </cell>
          <cell r="M290">
            <v>0.4</v>
          </cell>
          <cell r="N290">
            <v>0</v>
          </cell>
          <cell r="O290">
            <v>0</v>
          </cell>
          <cell r="P290">
            <v>0.2</v>
          </cell>
          <cell r="Q290">
            <v>0.25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.2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.5</v>
          </cell>
          <cell r="AC290">
            <v>0.5</v>
          </cell>
          <cell r="AD290">
            <v>1</v>
          </cell>
          <cell r="AE290">
            <v>0.4</v>
          </cell>
          <cell r="AF290">
            <v>0.6</v>
          </cell>
          <cell r="AG290">
            <v>0.4</v>
          </cell>
          <cell r="AH290">
            <v>0</v>
          </cell>
          <cell r="AI290">
            <v>0</v>
          </cell>
          <cell r="AJ290">
            <v>0.2</v>
          </cell>
          <cell r="AK290">
            <v>0.25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.2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.5</v>
          </cell>
          <cell r="AW290">
            <v>0.5</v>
          </cell>
          <cell r="AX290">
            <v>1</v>
          </cell>
          <cell r="AY290">
            <v>0.4</v>
          </cell>
          <cell r="AZ290">
            <v>0.6</v>
          </cell>
          <cell r="BA290">
            <v>0.4</v>
          </cell>
          <cell r="BB290">
            <v>0</v>
          </cell>
          <cell r="BC290">
            <v>0</v>
          </cell>
          <cell r="BD290">
            <v>0.2</v>
          </cell>
          <cell r="BE290">
            <v>0.25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.2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.5</v>
          </cell>
          <cell r="BQ290">
            <v>0.5</v>
          </cell>
          <cell r="BR290">
            <v>1</v>
          </cell>
          <cell r="BS290">
            <v>0.4</v>
          </cell>
          <cell r="BT290">
            <v>0.6</v>
          </cell>
          <cell r="BU290">
            <v>0.4</v>
          </cell>
          <cell r="BV290">
            <v>0</v>
          </cell>
          <cell r="BW290">
            <v>0</v>
          </cell>
          <cell r="BX290">
            <v>0.2</v>
          </cell>
          <cell r="BY290">
            <v>0.25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.2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.5</v>
          </cell>
          <cell r="CK290">
            <v>0.5</v>
          </cell>
          <cell r="CL290">
            <v>1</v>
          </cell>
          <cell r="CM290">
            <v>0.4</v>
          </cell>
          <cell r="CN290">
            <v>0.6</v>
          </cell>
          <cell r="CO290">
            <v>0.4</v>
          </cell>
          <cell r="CP290">
            <v>0</v>
          </cell>
          <cell r="CQ290">
            <v>0</v>
          </cell>
          <cell r="CR290">
            <v>0.2</v>
          </cell>
          <cell r="CS290">
            <v>0.25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.2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.5</v>
          </cell>
          <cell r="DE290">
            <v>0.5</v>
          </cell>
          <cell r="DF290">
            <v>1</v>
          </cell>
          <cell r="DG290">
            <v>0.4</v>
          </cell>
          <cell r="DH290">
            <v>0.6</v>
          </cell>
          <cell r="DI290">
            <v>0.4</v>
          </cell>
          <cell r="DJ290">
            <v>0</v>
          </cell>
          <cell r="DK290">
            <v>0</v>
          </cell>
          <cell r="DL290">
            <v>0.2</v>
          </cell>
          <cell r="DM290">
            <v>0.25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.2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.5</v>
          </cell>
          <cell r="DY290">
            <v>0.5</v>
          </cell>
          <cell r="DZ290">
            <v>1</v>
          </cell>
          <cell r="EA290">
            <v>0.4</v>
          </cell>
          <cell r="EB290">
            <v>0.6</v>
          </cell>
          <cell r="EC290">
            <v>0.4</v>
          </cell>
          <cell r="ED290">
            <v>0</v>
          </cell>
          <cell r="EE290">
            <v>0</v>
          </cell>
          <cell r="EF290">
            <v>0.2</v>
          </cell>
          <cell r="EG290">
            <v>0.25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.2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.5</v>
          </cell>
          <cell r="ES290">
            <v>0.5</v>
          </cell>
          <cell r="ET290">
            <v>1</v>
          </cell>
          <cell r="EU290">
            <v>0.4</v>
          </cell>
          <cell r="EV290">
            <v>0.6</v>
          </cell>
          <cell r="EW290">
            <v>0.4</v>
          </cell>
          <cell r="EX290">
            <v>0</v>
          </cell>
          <cell r="EY290">
            <v>0</v>
          </cell>
          <cell r="EZ290">
            <v>0.2</v>
          </cell>
          <cell r="FA290">
            <v>0.25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.2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L290">
            <v>0.5</v>
          </cell>
          <cell r="FM290">
            <v>0.5</v>
          </cell>
          <cell r="FN290">
            <v>1</v>
          </cell>
          <cell r="FO290">
            <v>0.4</v>
          </cell>
          <cell r="FP290">
            <v>0.6</v>
          </cell>
          <cell r="FQ290">
            <v>0.4</v>
          </cell>
          <cell r="FR290">
            <v>0</v>
          </cell>
          <cell r="FS290">
            <v>0</v>
          </cell>
          <cell r="FT290">
            <v>0.2</v>
          </cell>
          <cell r="FU290">
            <v>0.25</v>
          </cell>
          <cell r="FV290">
            <v>0</v>
          </cell>
          <cell r="FW290">
            <v>0</v>
          </cell>
          <cell r="FX290">
            <v>0</v>
          </cell>
          <cell r="FY290">
            <v>0</v>
          </cell>
          <cell r="FZ290">
            <v>0</v>
          </cell>
          <cell r="GA290">
            <v>0.2</v>
          </cell>
          <cell r="GB290">
            <v>0</v>
          </cell>
          <cell r="GC290">
            <v>0</v>
          </cell>
          <cell r="GD290">
            <v>0</v>
          </cell>
          <cell r="GE290">
            <v>0</v>
          </cell>
          <cell r="GF290">
            <v>0.5</v>
          </cell>
          <cell r="GG290">
            <v>0.5</v>
          </cell>
          <cell r="GH290">
            <v>1</v>
          </cell>
          <cell r="GI290">
            <v>0.4</v>
          </cell>
          <cell r="GJ290">
            <v>0.6</v>
          </cell>
          <cell r="GK290">
            <v>0.4</v>
          </cell>
          <cell r="GL290">
            <v>0</v>
          </cell>
          <cell r="GM290">
            <v>0</v>
          </cell>
          <cell r="GN290">
            <v>0.2</v>
          </cell>
          <cell r="GO290">
            <v>0.25</v>
          </cell>
          <cell r="GP290">
            <v>0</v>
          </cell>
          <cell r="GQ290">
            <v>0</v>
          </cell>
          <cell r="GR290">
            <v>0</v>
          </cell>
          <cell r="GS290">
            <v>0</v>
          </cell>
          <cell r="GT290">
            <v>0</v>
          </cell>
          <cell r="GU290">
            <v>0.2</v>
          </cell>
          <cell r="GV290">
            <v>0</v>
          </cell>
          <cell r="GW290">
            <v>0</v>
          </cell>
          <cell r="GX290">
            <v>0</v>
          </cell>
          <cell r="GY290">
            <v>0</v>
          </cell>
          <cell r="GZ290">
            <v>0.5</v>
          </cell>
          <cell r="HA290">
            <v>0.5</v>
          </cell>
          <cell r="HB290">
            <v>1</v>
          </cell>
          <cell r="HC290">
            <v>0.4</v>
          </cell>
          <cell r="HD290">
            <v>0.6</v>
          </cell>
          <cell r="HE290">
            <v>0.4</v>
          </cell>
          <cell r="HF290">
            <v>0</v>
          </cell>
          <cell r="HG290">
            <v>0</v>
          </cell>
          <cell r="HH290">
            <v>0.2</v>
          </cell>
          <cell r="HI290">
            <v>0.25</v>
          </cell>
          <cell r="HJ290">
            <v>0</v>
          </cell>
          <cell r="HK290">
            <v>0</v>
          </cell>
          <cell r="HL290">
            <v>0</v>
          </cell>
          <cell r="HM290">
            <v>0</v>
          </cell>
          <cell r="HN290">
            <v>0</v>
          </cell>
          <cell r="HO290">
            <v>0.2</v>
          </cell>
          <cell r="HP290">
            <v>0</v>
          </cell>
          <cell r="HQ290">
            <v>0</v>
          </cell>
          <cell r="HR290">
            <v>0</v>
          </cell>
          <cell r="HS290">
            <v>0</v>
          </cell>
          <cell r="HT290">
            <v>0.5</v>
          </cell>
          <cell r="HU290">
            <v>0.5</v>
          </cell>
          <cell r="HV290">
            <v>1</v>
          </cell>
          <cell r="HW290">
            <v>0.4</v>
          </cell>
          <cell r="HX290">
            <v>0.6</v>
          </cell>
          <cell r="HY290">
            <v>0.4</v>
          </cell>
          <cell r="HZ290">
            <v>0</v>
          </cell>
          <cell r="IA290">
            <v>0</v>
          </cell>
          <cell r="IB290">
            <v>0.2</v>
          </cell>
          <cell r="IC290">
            <v>0.25</v>
          </cell>
          <cell r="ID290">
            <v>0</v>
          </cell>
          <cell r="IE290">
            <v>0</v>
          </cell>
          <cell r="IF290">
            <v>0</v>
          </cell>
          <cell r="IG290">
            <v>0</v>
          </cell>
          <cell r="IH290">
            <v>0</v>
          </cell>
          <cell r="II290">
            <v>0.2</v>
          </cell>
          <cell r="IJ290">
            <v>0</v>
          </cell>
          <cell r="IK290">
            <v>0</v>
          </cell>
          <cell r="IL290">
            <v>0</v>
          </cell>
          <cell r="IM290">
            <v>0</v>
          </cell>
          <cell r="IN290">
            <v>0.5</v>
          </cell>
          <cell r="IO290">
            <v>0.5</v>
          </cell>
          <cell r="IP290">
            <v>1</v>
          </cell>
          <cell r="IQ290">
            <v>0.4</v>
          </cell>
          <cell r="IR290">
            <v>0.6</v>
          </cell>
          <cell r="IS290">
            <v>0.4</v>
          </cell>
          <cell r="IT290">
            <v>0</v>
          </cell>
          <cell r="IU290">
            <v>0</v>
          </cell>
          <cell r="IV290">
            <v>0.2</v>
          </cell>
          <cell r="IW290">
            <v>0.25</v>
          </cell>
          <cell r="IX290">
            <v>0</v>
          </cell>
          <cell r="IY290">
            <v>0</v>
          </cell>
          <cell r="IZ290">
            <v>0</v>
          </cell>
          <cell r="JA290">
            <v>0</v>
          </cell>
          <cell r="JB290">
            <v>0</v>
          </cell>
          <cell r="JC290">
            <v>0.2</v>
          </cell>
          <cell r="JD290">
            <v>0</v>
          </cell>
          <cell r="JE290">
            <v>0</v>
          </cell>
          <cell r="JF290">
            <v>0</v>
          </cell>
          <cell r="JG290">
            <v>0</v>
          </cell>
          <cell r="JH290">
            <v>0.5</v>
          </cell>
          <cell r="JI290">
            <v>0.5</v>
          </cell>
          <cell r="JJ290">
            <v>1</v>
          </cell>
          <cell r="JK290">
            <v>0.4</v>
          </cell>
          <cell r="JL290">
            <v>0.6</v>
          </cell>
          <cell r="JM290">
            <v>0.4</v>
          </cell>
          <cell r="JN290">
            <v>0</v>
          </cell>
          <cell r="JO290">
            <v>0</v>
          </cell>
          <cell r="JP290">
            <v>0.2</v>
          </cell>
          <cell r="JQ290">
            <v>0.25</v>
          </cell>
          <cell r="JR290">
            <v>0</v>
          </cell>
          <cell r="JS290">
            <v>0</v>
          </cell>
          <cell r="JT290">
            <v>0</v>
          </cell>
          <cell r="JU290">
            <v>0</v>
          </cell>
          <cell r="JV290">
            <v>0</v>
          </cell>
          <cell r="JW290">
            <v>0.2</v>
          </cell>
          <cell r="JX290">
            <v>0</v>
          </cell>
          <cell r="JY290">
            <v>0</v>
          </cell>
          <cell r="JZ290">
            <v>0</v>
          </cell>
          <cell r="KA290">
            <v>0</v>
          </cell>
          <cell r="KB290">
            <v>0.5</v>
          </cell>
          <cell r="KC290">
            <v>0.5</v>
          </cell>
          <cell r="KD290">
            <v>1</v>
          </cell>
          <cell r="KE290">
            <v>0.4</v>
          </cell>
          <cell r="KF290">
            <v>0.6</v>
          </cell>
          <cell r="KG290">
            <v>0.4</v>
          </cell>
          <cell r="KH290">
            <v>0</v>
          </cell>
          <cell r="KI290">
            <v>0</v>
          </cell>
          <cell r="KJ290">
            <v>0.4</v>
          </cell>
          <cell r="KK290">
            <v>0.25</v>
          </cell>
          <cell r="KL290">
            <v>0</v>
          </cell>
          <cell r="KM290">
            <v>0.2</v>
          </cell>
          <cell r="KN290">
            <v>0</v>
          </cell>
          <cell r="KO290">
            <v>0.2</v>
          </cell>
          <cell r="KP290">
            <v>0</v>
          </cell>
          <cell r="KQ290">
            <v>0.4</v>
          </cell>
          <cell r="KR290">
            <v>0</v>
          </cell>
          <cell r="KS290">
            <v>0.2</v>
          </cell>
          <cell r="KT290">
            <v>0</v>
          </cell>
          <cell r="KU290">
            <v>0.2</v>
          </cell>
          <cell r="KV290">
            <v>0.5</v>
          </cell>
          <cell r="KW290">
            <v>0.5</v>
          </cell>
          <cell r="KX290">
            <v>1</v>
          </cell>
          <cell r="KY290">
            <v>0.4</v>
          </cell>
          <cell r="KZ290">
            <v>0.6</v>
          </cell>
          <cell r="LA290">
            <v>0.4</v>
          </cell>
          <cell r="LB290">
            <v>0</v>
          </cell>
          <cell r="LC290">
            <v>0</v>
          </cell>
          <cell r="LD290">
            <v>0.2</v>
          </cell>
          <cell r="LE290">
            <v>0.25</v>
          </cell>
          <cell r="LF290">
            <v>0</v>
          </cell>
          <cell r="LG290">
            <v>0</v>
          </cell>
          <cell r="LH290">
            <v>0</v>
          </cell>
          <cell r="LI290">
            <v>0</v>
          </cell>
          <cell r="LJ290">
            <v>0</v>
          </cell>
          <cell r="LK290">
            <v>0.2</v>
          </cell>
          <cell r="LL290">
            <v>0</v>
          </cell>
          <cell r="LM290">
            <v>0</v>
          </cell>
          <cell r="LN290">
            <v>0</v>
          </cell>
          <cell r="LO290">
            <v>0</v>
          </cell>
          <cell r="LP290">
            <v>0.5</v>
          </cell>
          <cell r="LQ290">
            <v>0.5</v>
          </cell>
          <cell r="LR290">
            <v>1</v>
          </cell>
          <cell r="LS290">
            <v>0.4</v>
          </cell>
          <cell r="LT290">
            <v>0.6</v>
          </cell>
          <cell r="LU290">
            <v>0.4</v>
          </cell>
          <cell r="LV290">
            <v>0</v>
          </cell>
          <cell r="LW290">
            <v>0</v>
          </cell>
          <cell r="LX290">
            <v>0.2</v>
          </cell>
          <cell r="LY290">
            <v>0.25</v>
          </cell>
          <cell r="LZ290">
            <v>0</v>
          </cell>
          <cell r="MA290">
            <v>0</v>
          </cell>
          <cell r="MB290">
            <v>0</v>
          </cell>
          <cell r="MC290">
            <v>0</v>
          </cell>
          <cell r="MD290">
            <v>0</v>
          </cell>
          <cell r="ME290">
            <v>0.2</v>
          </cell>
          <cell r="MF290">
            <v>0</v>
          </cell>
          <cell r="MG290">
            <v>0</v>
          </cell>
          <cell r="MH290">
            <v>0</v>
          </cell>
          <cell r="MI290">
            <v>0</v>
          </cell>
        </row>
        <row r="291">
          <cell r="H291">
            <v>0.8</v>
          </cell>
          <cell r="I291">
            <v>0.8</v>
          </cell>
          <cell r="J291">
            <v>0.4</v>
          </cell>
          <cell r="K291">
            <v>1</v>
          </cell>
          <cell r="L291">
            <v>0.6</v>
          </cell>
          <cell r="M291">
            <v>0.4</v>
          </cell>
          <cell r="N291">
            <v>0</v>
          </cell>
          <cell r="O291">
            <v>0</v>
          </cell>
          <cell r="P291">
            <v>0.4</v>
          </cell>
          <cell r="Q291">
            <v>0.4</v>
          </cell>
          <cell r="R291">
            <v>0</v>
          </cell>
          <cell r="S291">
            <v>0.6</v>
          </cell>
          <cell r="T291">
            <v>0</v>
          </cell>
          <cell r="U291">
            <v>0.6</v>
          </cell>
          <cell r="V291">
            <v>0</v>
          </cell>
          <cell r="W291">
            <v>0.4</v>
          </cell>
          <cell r="X291">
            <v>0</v>
          </cell>
          <cell r="Y291">
            <v>0.2</v>
          </cell>
          <cell r="Z291">
            <v>0</v>
          </cell>
          <cell r="AA291">
            <v>0.2</v>
          </cell>
          <cell r="AB291">
            <v>0.8</v>
          </cell>
          <cell r="AC291">
            <v>0.8</v>
          </cell>
          <cell r="AD291">
            <v>0.4</v>
          </cell>
          <cell r="AE291">
            <v>1</v>
          </cell>
          <cell r="AF291">
            <v>0.6</v>
          </cell>
          <cell r="AG291">
            <v>0.4</v>
          </cell>
          <cell r="AH291">
            <v>0</v>
          </cell>
          <cell r="AI291">
            <v>0</v>
          </cell>
          <cell r="AJ291">
            <v>0.4</v>
          </cell>
          <cell r="AK291">
            <v>0.4</v>
          </cell>
          <cell r="AL291">
            <v>0</v>
          </cell>
          <cell r="AM291">
            <v>0.6</v>
          </cell>
          <cell r="AN291">
            <v>0</v>
          </cell>
          <cell r="AO291">
            <v>0.6</v>
          </cell>
          <cell r="AP291">
            <v>0</v>
          </cell>
          <cell r="AQ291">
            <v>0.4</v>
          </cell>
          <cell r="AR291">
            <v>0</v>
          </cell>
          <cell r="AS291">
            <v>0.2</v>
          </cell>
          <cell r="AT291">
            <v>0</v>
          </cell>
          <cell r="AU291">
            <v>0.2</v>
          </cell>
          <cell r="AV291">
            <v>0.8</v>
          </cell>
          <cell r="AW291">
            <v>0.8</v>
          </cell>
          <cell r="AX291">
            <v>0.4</v>
          </cell>
          <cell r="AY291">
            <v>1</v>
          </cell>
          <cell r="AZ291">
            <v>0.6</v>
          </cell>
          <cell r="BA291">
            <v>0.4</v>
          </cell>
          <cell r="BB291">
            <v>0</v>
          </cell>
          <cell r="BC291">
            <v>0</v>
          </cell>
          <cell r="BD291">
            <v>0.4</v>
          </cell>
          <cell r="BE291">
            <v>0.4</v>
          </cell>
          <cell r="BF291">
            <v>0</v>
          </cell>
          <cell r="BG291">
            <v>0.6</v>
          </cell>
          <cell r="BH291">
            <v>0</v>
          </cell>
          <cell r="BI291">
            <v>0.6</v>
          </cell>
          <cell r="BJ291">
            <v>0</v>
          </cell>
          <cell r="BK291">
            <v>0.4</v>
          </cell>
          <cell r="BL291">
            <v>0</v>
          </cell>
          <cell r="BM291">
            <v>0.2</v>
          </cell>
          <cell r="BN291">
            <v>0</v>
          </cell>
          <cell r="BO291">
            <v>0.2</v>
          </cell>
          <cell r="BP291">
            <v>0.8</v>
          </cell>
          <cell r="BQ291">
            <v>0.8</v>
          </cell>
          <cell r="BR291">
            <v>0.4</v>
          </cell>
          <cell r="BS291">
            <v>1</v>
          </cell>
          <cell r="BT291">
            <v>0.6</v>
          </cell>
          <cell r="BU291">
            <v>0.4</v>
          </cell>
          <cell r="BV291">
            <v>0</v>
          </cell>
          <cell r="BW291">
            <v>0</v>
          </cell>
          <cell r="BX291">
            <v>0.4</v>
          </cell>
          <cell r="BY291">
            <v>0.4</v>
          </cell>
          <cell r="BZ291">
            <v>0</v>
          </cell>
          <cell r="CA291">
            <v>0.6</v>
          </cell>
          <cell r="CB291">
            <v>0</v>
          </cell>
          <cell r="CC291">
            <v>0.6</v>
          </cell>
          <cell r="CD291">
            <v>0</v>
          </cell>
          <cell r="CE291">
            <v>0.4</v>
          </cell>
          <cell r="CF291">
            <v>0</v>
          </cell>
          <cell r="CG291">
            <v>0.2</v>
          </cell>
          <cell r="CH291">
            <v>0</v>
          </cell>
          <cell r="CI291">
            <v>0.2</v>
          </cell>
          <cell r="CJ291">
            <v>0.8</v>
          </cell>
          <cell r="CK291">
            <v>0.8</v>
          </cell>
          <cell r="CL291">
            <v>0.4</v>
          </cell>
          <cell r="CM291">
            <v>1</v>
          </cell>
          <cell r="CN291">
            <v>0.6</v>
          </cell>
          <cell r="CO291">
            <v>0.4</v>
          </cell>
          <cell r="CP291">
            <v>0</v>
          </cell>
          <cell r="CQ291">
            <v>0</v>
          </cell>
          <cell r="CR291">
            <v>0.4</v>
          </cell>
          <cell r="CS291">
            <v>0.4</v>
          </cell>
          <cell r="CT291">
            <v>0</v>
          </cell>
          <cell r="CU291">
            <v>0.6</v>
          </cell>
          <cell r="CV291">
            <v>0</v>
          </cell>
          <cell r="CW291">
            <v>0.6</v>
          </cell>
          <cell r="CX291">
            <v>0</v>
          </cell>
          <cell r="CY291">
            <v>0.4</v>
          </cell>
          <cell r="CZ291">
            <v>0</v>
          </cell>
          <cell r="DA291">
            <v>0.2</v>
          </cell>
          <cell r="DB291">
            <v>0</v>
          </cell>
          <cell r="DC291">
            <v>0.2</v>
          </cell>
          <cell r="DD291">
            <v>0.8</v>
          </cell>
          <cell r="DE291">
            <v>0.8</v>
          </cell>
          <cell r="DF291">
            <v>0.4</v>
          </cell>
          <cell r="DG291">
            <v>1</v>
          </cell>
          <cell r="DH291">
            <v>0.6</v>
          </cell>
          <cell r="DI291">
            <v>0.4</v>
          </cell>
          <cell r="DJ291">
            <v>0</v>
          </cell>
          <cell r="DK291">
            <v>0</v>
          </cell>
          <cell r="DL291">
            <v>0.4</v>
          </cell>
          <cell r="DM291">
            <v>0.4</v>
          </cell>
          <cell r="DN291">
            <v>0</v>
          </cell>
          <cell r="DO291">
            <v>0.6</v>
          </cell>
          <cell r="DP291">
            <v>0</v>
          </cell>
          <cell r="DQ291">
            <v>0.6</v>
          </cell>
          <cell r="DR291">
            <v>0</v>
          </cell>
          <cell r="DS291">
            <v>0.4</v>
          </cell>
          <cell r="DT291">
            <v>0</v>
          </cell>
          <cell r="DU291">
            <v>0.2</v>
          </cell>
          <cell r="DV291">
            <v>0</v>
          </cell>
          <cell r="DW291">
            <v>0.2</v>
          </cell>
          <cell r="DX291">
            <v>0.8</v>
          </cell>
          <cell r="DY291">
            <v>0.8</v>
          </cell>
          <cell r="DZ291">
            <v>0.4</v>
          </cell>
          <cell r="EA291">
            <v>1</v>
          </cell>
          <cell r="EB291">
            <v>0.6</v>
          </cell>
          <cell r="EC291">
            <v>0.4</v>
          </cell>
          <cell r="ED291">
            <v>0</v>
          </cell>
          <cell r="EE291">
            <v>0</v>
          </cell>
          <cell r="EF291">
            <v>0.4</v>
          </cell>
          <cell r="EG291">
            <v>0.4</v>
          </cell>
          <cell r="EH291">
            <v>0</v>
          </cell>
          <cell r="EI291">
            <v>0.6</v>
          </cell>
          <cell r="EJ291">
            <v>0</v>
          </cell>
          <cell r="EK291">
            <v>0.6</v>
          </cell>
          <cell r="EL291">
            <v>0</v>
          </cell>
          <cell r="EM291">
            <v>0.4</v>
          </cell>
          <cell r="EN291">
            <v>0</v>
          </cell>
          <cell r="EO291">
            <v>0.2</v>
          </cell>
          <cell r="EP291">
            <v>0</v>
          </cell>
          <cell r="EQ291">
            <v>0.2</v>
          </cell>
          <cell r="ER291">
            <v>0.8</v>
          </cell>
          <cell r="ES291">
            <v>0.8</v>
          </cell>
          <cell r="ET291">
            <v>0.4</v>
          </cell>
          <cell r="EU291">
            <v>1</v>
          </cell>
          <cell r="EV291">
            <v>0.6</v>
          </cell>
          <cell r="EW291">
            <v>0.4</v>
          </cell>
          <cell r="EX291">
            <v>0</v>
          </cell>
          <cell r="EY291">
            <v>0</v>
          </cell>
          <cell r="EZ291">
            <v>0.4</v>
          </cell>
          <cell r="FA291">
            <v>0.4</v>
          </cell>
          <cell r="FB291">
            <v>0</v>
          </cell>
          <cell r="FC291">
            <v>0.6</v>
          </cell>
          <cell r="FD291">
            <v>0</v>
          </cell>
          <cell r="FE291">
            <v>0.6</v>
          </cell>
          <cell r="FF291">
            <v>0</v>
          </cell>
          <cell r="FG291">
            <v>0.4</v>
          </cell>
          <cell r="FH291">
            <v>0</v>
          </cell>
          <cell r="FI291">
            <v>0.2</v>
          </cell>
          <cell r="FJ291">
            <v>0</v>
          </cell>
          <cell r="FK291">
            <v>0.2</v>
          </cell>
          <cell r="FL291">
            <v>0.8</v>
          </cell>
          <cell r="FM291">
            <v>0.8</v>
          </cell>
          <cell r="FN291">
            <v>0.4</v>
          </cell>
          <cell r="FO291">
            <v>1</v>
          </cell>
          <cell r="FP291">
            <v>0.6</v>
          </cell>
          <cell r="FQ291">
            <v>0.4</v>
          </cell>
          <cell r="FR291">
            <v>0</v>
          </cell>
          <cell r="FS291">
            <v>0</v>
          </cell>
          <cell r="FT291">
            <v>0.4</v>
          </cell>
          <cell r="FU291">
            <v>0.4</v>
          </cell>
          <cell r="FV291">
            <v>0</v>
          </cell>
          <cell r="FW291">
            <v>0.6</v>
          </cell>
          <cell r="FX291">
            <v>0</v>
          </cell>
          <cell r="FY291">
            <v>0.6</v>
          </cell>
          <cell r="FZ291">
            <v>0</v>
          </cell>
          <cell r="GA291">
            <v>0.4</v>
          </cell>
          <cell r="GB291">
            <v>0</v>
          </cell>
          <cell r="GC291">
            <v>0.2</v>
          </cell>
          <cell r="GD291">
            <v>0</v>
          </cell>
          <cell r="GE291">
            <v>0.2</v>
          </cell>
          <cell r="GF291">
            <v>0.8</v>
          </cell>
          <cell r="GG291">
            <v>0.8</v>
          </cell>
          <cell r="GH291">
            <v>0.4</v>
          </cell>
          <cell r="GI291">
            <v>1</v>
          </cell>
          <cell r="GJ291">
            <v>0.6</v>
          </cell>
          <cell r="GK291">
            <v>0.4</v>
          </cell>
          <cell r="GL291">
            <v>0</v>
          </cell>
          <cell r="GM291">
            <v>0</v>
          </cell>
          <cell r="GN291">
            <v>0.4</v>
          </cell>
          <cell r="GO291">
            <v>0.4</v>
          </cell>
          <cell r="GP291">
            <v>0</v>
          </cell>
          <cell r="GQ291">
            <v>0.6</v>
          </cell>
          <cell r="GR291">
            <v>0</v>
          </cell>
          <cell r="GS291">
            <v>0.6</v>
          </cell>
          <cell r="GT291">
            <v>0</v>
          </cell>
          <cell r="GU291">
            <v>0.4</v>
          </cell>
          <cell r="GV291">
            <v>0</v>
          </cell>
          <cell r="GW291">
            <v>0.2</v>
          </cell>
          <cell r="GX291">
            <v>0</v>
          </cell>
          <cell r="GY291">
            <v>0.2</v>
          </cell>
          <cell r="GZ291">
            <v>0.8</v>
          </cell>
          <cell r="HA291">
            <v>0.8</v>
          </cell>
          <cell r="HB291">
            <v>0.4</v>
          </cell>
          <cell r="HC291">
            <v>1</v>
          </cell>
          <cell r="HD291">
            <v>0.6</v>
          </cell>
          <cell r="HE291">
            <v>0.4</v>
          </cell>
          <cell r="HF291">
            <v>0</v>
          </cell>
          <cell r="HG291">
            <v>0</v>
          </cell>
          <cell r="HH291">
            <v>0.4</v>
          </cell>
          <cell r="HI291">
            <v>0.4</v>
          </cell>
          <cell r="HJ291">
            <v>0</v>
          </cell>
          <cell r="HK291">
            <v>0.6</v>
          </cell>
          <cell r="HL291">
            <v>0</v>
          </cell>
          <cell r="HM291">
            <v>0.6</v>
          </cell>
          <cell r="HN291">
            <v>0</v>
          </cell>
          <cell r="HO291">
            <v>0.4</v>
          </cell>
          <cell r="HP291">
            <v>0</v>
          </cell>
          <cell r="HQ291">
            <v>0.2</v>
          </cell>
          <cell r="HR291">
            <v>0</v>
          </cell>
          <cell r="HS291">
            <v>0.2</v>
          </cell>
          <cell r="HT291">
            <v>0.8</v>
          </cell>
          <cell r="HU291">
            <v>0.8</v>
          </cell>
          <cell r="HV291">
            <v>0.4</v>
          </cell>
          <cell r="HW291">
            <v>1</v>
          </cell>
          <cell r="HX291">
            <v>0.6</v>
          </cell>
          <cell r="HY291">
            <v>0.4</v>
          </cell>
          <cell r="HZ291">
            <v>0</v>
          </cell>
          <cell r="IA291">
            <v>0</v>
          </cell>
          <cell r="IB291">
            <v>0.4</v>
          </cell>
          <cell r="IC291">
            <v>0.4</v>
          </cell>
          <cell r="ID291">
            <v>0</v>
          </cell>
          <cell r="IE291">
            <v>0.6</v>
          </cell>
          <cell r="IF291">
            <v>0</v>
          </cell>
          <cell r="IG291">
            <v>0.6</v>
          </cell>
          <cell r="IH291">
            <v>0</v>
          </cell>
          <cell r="II291">
            <v>0.4</v>
          </cell>
          <cell r="IJ291">
            <v>0</v>
          </cell>
          <cell r="IK291">
            <v>0.2</v>
          </cell>
          <cell r="IL291">
            <v>0</v>
          </cell>
          <cell r="IM291">
            <v>0.2</v>
          </cell>
          <cell r="IN291">
            <v>0.8</v>
          </cell>
          <cell r="IO291">
            <v>0.8</v>
          </cell>
          <cell r="IP291">
            <v>0.4</v>
          </cell>
          <cell r="IQ291">
            <v>1</v>
          </cell>
          <cell r="IR291">
            <v>0.6</v>
          </cell>
          <cell r="IS291">
            <v>0.4</v>
          </cell>
          <cell r="IT291">
            <v>0</v>
          </cell>
          <cell r="IU291">
            <v>0</v>
          </cell>
          <cell r="IV291">
            <v>0.4</v>
          </cell>
          <cell r="IW291">
            <v>0.4</v>
          </cell>
          <cell r="IX291">
            <v>0</v>
          </cell>
          <cell r="IY291">
            <v>0.6</v>
          </cell>
          <cell r="IZ291">
            <v>0</v>
          </cell>
          <cell r="JA291">
            <v>0.6</v>
          </cell>
          <cell r="JB291">
            <v>0</v>
          </cell>
          <cell r="JC291">
            <v>0.4</v>
          </cell>
          <cell r="JD291">
            <v>0</v>
          </cell>
          <cell r="JE291">
            <v>0.2</v>
          </cell>
          <cell r="JF291">
            <v>0</v>
          </cell>
          <cell r="JG291">
            <v>0.2</v>
          </cell>
          <cell r="JH291">
            <v>0.8</v>
          </cell>
          <cell r="JI291">
            <v>0.8</v>
          </cell>
          <cell r="JJ291">
            <v>0.4</v>
          </cell>
          <cell r="JK291">
            <v>1</v>
          </cell>
          <cell r="JL291">
            <v>0.6</v>
          </cell>
          <cell r="JM291">
            <v>0.4</v>
          </cell>
          <cell r="JN291">
            <v>0</v>
          </cell>
          <cell r="JO291">
            <v>0</v>
          </cell>
          <cell r="JP291">
            <v>0.4</v>
          </cell>
          <cell r="JQ291">
            <v>0.4</v>
          </cell>
          <cell r="JR291">
            <v>0</v>
          </cell>
          <cell r="JS291">
            <v>0.6</v>
          </cell>
          <cell r="JT291">
            <v>0</v>
          </cell>
          <cell r="JU291">
            <v>0.6</v>
          </cell>
          <cell r="JV291">
            <v>0</v>
          </cell>
          <cell r="JW291">
            <v>0.4</v>
          </cell>
          <cell r="JX291">
            <v>0</v>
          </cell>
          <cell r="JY291">
            <v>0.2</v>
          </cell>
          <cell r="JZ291">
            <v>0</v>
          </cell>
          <cell r="KA291">
            <v>0.2</v>
          </cell>
          <cell r="KB291">
            <v>0.8</v>
          </cell>
          <cell r="KC291">
            <v>0.8</v>
          </cell>
          <cell r="KD291">
            <v>0.4</v>
          </cell>
          <cell r="KE291">
            <v>1</v>
          </cell>
          <cell r="KF291">
            <v>0.6</v>
          </cell>
          <cell r="KG291">
            <v>0.6</v>
          </cell>
          <cell r="KH291">
            <v>0</v>
          </cell>
          <cell r="KI291">
            <v>0</v>
          </cell>
          <cell r="KJ291">
            <v>0.6</v>
          </cell>
          <cell r="KK291">
            <v>0.6</v>
          </cell>
          <cell r="KL291">
            <v>0.2</v>
          </cell>
          <cell r="KM291">
            <v>0.8</v>
          </cell>
          <cell r="KN291">
            <v>0.2</v>
          </cell>
          <cell r="KO291">
            <v>0.8</v>
          </cell>
          <cell r="KP291">
            <v>0</v>
          </cell>
          <cell r="KQ291">
            <v>0.6</v>
          </cell>
          <cell r="KR291">
            <v>0.2</v>
          </cell>
          <cell r="KS291">
            <v>0.4</v>
          </cell>
          <cell r="KT291">
            <v>0.2</v>
          </cell>
          <cell r="KU291">
            <v>0.4</v>
          </cell>
          <cell r="KV291">
            <v>0.8</v>
          </cell>
          <cell r="KW291">
            <v>0.8</v>
          </cell>
          <cell r="KX291">
            <v>0.4</v>
          </cell>
          <cell r="KY291">
            <v>1</v>
          </cell>
          <cell r="KZ291">
            <v>0.6</v>
          </cell>
          <cell r="LA291">
            <v>0.4</v>
          </cell>
          <cell r="LB291">
            <v>0</v>
          </cell>
          <cell r="LC291">
            <v>0</v>
          </cell>
          <cell r="LD291">
            <v>0.4</v>
          </cell>
          <cell r="LE291">
            <v>0.4</v>
          </cell>
          <cell r="LF291">
            <v>0</v>
          </cell>
          <cell r="LG291">
            <v>0.6</v>
          </cell>
          <cell r="LH291">
            <v>0</v>
          </cell>
          <cell r="LI291">
            <v>0.6</v>
          </cell>
          <cell r="LJ291">
            <v>0</v>
          </cell>
          <cell r="LK291">
            <v>0.4</v>
          </cell>
          <cell r="LL291">
            <v>0</v>
          </cell>
          <cell r="LM291">
            <v>0.2</v>
          </cell>
          <cell r="LN291">
            <v>0</v>
          </cell>
          <cell r="LO291">
            <v>0.2</v>
          </cell>
          <cell r="LP291">
            <v>0.8</v>
          </cell>
          <cell r="LQ291">
            <v>0.8</v>
          </cell>
          <cell r="LR291">
            <v>0.4</v>
          </cell>
          <cell r="LS291">
            <v>1</v>
          </cell>
          <cell r="LT291">
            <v>0.6</v>
          </cell>
          <cell r="LU291">
            <v>0.4</v>
          </cell>
          <cell r="LV291">
            <v>0</v>
          </cell>
          <cell r="LW291">
            <v>0</v>
          </cell>
          <cell r="LX291">
            <v>0.4</v>
          </cell>
          <cell r="LY291">
            <v>0.4</v>
          </cell>
          <cell r="LZ291">
            <v>0</v>
          </cell>
          <cell r="MA291">
            <v>0.6</v>
          </cell>
          <cell r="MB291">
            <v>0</v>
          </cell>
          <cell r="MC291">
            <v>0.6</v>
          </cell>
          <cell r="MD291">
            <v>0</v>
          </cell>
          <cell r="ME291">
            <v>0.4</v>
          </cell>
          <cell r="MF291">
            <v>0</v>
          </cell>
          <cell r="MG291">
            <v>0.2</v>
          </cell>
          <cell r="MH291">
            <v>0</v>
          </cell>
          <cell r="MI291">
            <v>0.2</v>
          </cell>
        </row>
        <row r="292">
          <cell r="H292">
            <v>0.8</v>
          </cell>
          <cell r="I292">
            <v>0.8</v>
          </cell>
          <cell r="J292">
            <v>0.6</v>
          </cell>
          <cell r="K292">
            <v>0.6</v>
          </cell>
          <cell r="L292">
            <v>1</v>
          </cell>
          <cell r="M292">
            <v>0.6</v>
          </cell>
          <cell r="N292">
            <v>0.4</v>
          </cell>
          <cell r="O292">
            <v>0.4</v>
          </cell>
          <cell r="P292">
            <v>0.8</v>
          </cell>
          <cell r="Q292">
            <v>0.4</v>
          </cell>
          <cell r="R292">
            <v>0</v>
          </cell>
          <cell r="S292">
            <v>0.6</v>
          </cell>
          <cell r="T292">
            <v>0</v>
          </cell>
          <cell r="U292">
            <v>0.6</v>
          </cell>
          <cell r="V292">
            <v>0</v>
          </cell>
          <cell r="W292">
            <v>0.4</v>
          </cell>
          <cell r="X292">
            <v>0</v>
          </cell>
          <cell r="Y292">
            <v>0.2</v>
          </cell>
          <cell r="Z292">
            <v>0</v>
          </cell>
          <cell r="AA292">
            <v>0.2</v>
          </cell>
          <cell r="AB292">
            <v>0.8</v>
          </cell>
          <cell r="AC292">
            <v>0.8</v>
          </cell>
          <cell r="AD292">
            <v>0.6</v>
          </cell>
          <cell r="AE292">
            <v>0.6</v>
          </cell>
          <cell r="AF292">
            <v>1</v>
          </cell>
          <cell r="AG292">
            <v>0.6</v>
          </cell>
          <cell r="AH292">
            <v>0.4</v>
          </cell>
          <cell r="AI292">
            <v>0.4</v>
          </cell>
          <cell r="AJ292">
            <v>0.8</v>
          </cell>
          <cell r="AK292">
            <v>0.4</v>
          </cell>
          <cell r="AL292">
            <v>0</v>
          </cell>
          <cell r="AM292">
            <v>0.6</v>
          </cell>
          <cell r="AN292">
            <v>0</v>
          </cell>
          <cell r="AO292">
            <v>0.6</v>
          </cell>
          <cell r="AP292">
            <v>0</v>
          </cell>
          <cell r="AQ292">
            <v>0.4</v>
          </cell>
          <cell r="AR292">
            <v>0</v>
          </cell>
          <cell r="AS292">
            <v>0.2</v>
          </cell>
          <cell r="AT292">
            <v>0</v>
          </cell>
          <cell r="AU292">
            <v>0.2</v>
          </cell>
          <cell r="AV292">
            <v>0.8</v>
          </cell>
          <cell r="AW292">
            <v>0.8</v>
          </cell>
          <cell r="AX292">
            <v>0.6</v>
          </cell>
          <cell r="AY292">
            <v>0.6</v>
          </cell>
          <cell r="AZ292">
            <v>1</v>
          </cell>
          <cell r="BA292">
            <v>0.6</v>
          </cell>
          <cell r="BB292">
            <v>0.4</v>
          </cell>
          <cell r="BC292">
            <v>0.4</v>
          </cell>
          <cell r="BD292">
            <v>0.8</v>
          </cell>
          <cell r="BE292">
            <v>0.4</v>
          </cell>
          <cell r="BF292">
            <v>0</v>
          </cell>
          <cell r="BG292">
            <v>0.6</v>
          </cell>
          <cell r="BH292">
            <v>0</v>
          </cell>
          <cell r="BI292">
            <v>0.6</v>
          </cell>
          <cell r="BJ292">
            <v>0</v>
          </cell>
          <cell r="BK292">
            <v>0.4</v>
          </cell>
          <cell r="BL292">
            <v>0</v>
          </cell>
          <cell r="BM292">
            <v>0.2</v>
          </cell>
          <cell r="BN292">
            <v>0</v>
          </cell>
          <cell r="BO292">
            <v>0.2</v>
          </cell>
          <cell r="BP292">
            <v>0.8</v>
          </cell>
          <cell r="BQ292">
            <v>0.8</v>
          </cell>
          <cell r="BR292">
            <v>0.6</v>
          </cell>
          <cell r="BS292">
            <v>0.6</v>
          </cell>
          <cell r="BT292">
            <v>1</v>
          </cell>
          <cell r="BU292">
            <v>0.6</v>
          </cell>
          <cell r="BV292">
            <v>0.4</v>
          </cell>
          <cell r="BW292">
            <v>0.4</v>
          </cell>
          <cell r="BX292">
            <v>0.8</v>
          </cell>
          <cell r="BY292">
            <v>0.4</v>
          </cell>
          <cell r="BZ292">
            <v>0</v>
          </cell>
          <cell r="CA292">
            <v>0.6</v>
          </cell>
          <cell r="CB292">
            <v>0</v>
          </cell>
          <cell r="CC292">
            <v>0.6</v>
          </cell>
          <cell r="CD292">
            <v>0</v>
          </cell>
          <cell r="CE292">
            <v>0.4</v>
          </cell>
          <cell r="CF292">
            <v>0</v>
          </cell>
          <cell r="CG292">
            <v>0.2</v>
          </cell>
          <cell r="CH292">
            <v>0</v>
          </cell>
          <cell r="CI292">
            <v>0.2</v>
          </cell>
          <cell r="CJ292">
            <v>0.8</v>
          </cell>
          <cell r="CK292">
            <v>0.8</v>
          </cell>
          <cell r="CL292">
            <v>0.6</v>
          </cell>
          <cell r="CM292">
            <v>0.6</v>
          </cell>
          <cell r="CN292">
            <v>1</v>
          </cell>
          <cell r="CO292">
            <v>0.6</v>
          </cell>
          <cell r="CP292">
            <v>0.4</v>
          </cell>
          <cell r="CQ292">
            <v>0.4</v>
          </cell>
          <cell r="CR292">
            <v>0.8</v>
          </cell>
          <cell r="CS292">
            <v>0.4</v>
          </cell>
          <cell r="CT292">
            <v>0</v>
          </cell>
          <cell r="CU292">
            <v>0.6</v>
          </cell>
          <cell r="CV292">
            <v>0</v>
          </cell>
          <cell r="CW292">
            <v>0.6</v>
          </cell>
          <cell r="CX292">
            <v>0</v>
          </cell>
          <cell r="CY292">
            <v>0.4</v>
          </cell>
          <cell r="CZ292">
            <v>0</v>
          </cell>
          <cell r="DA292">
            <v>0.2</v>
          </cell>
          <cell r="DB292">
            <v>0</v>
          </cell>
          <cell r="DC292">
            <v>0.2</v>
          </cell>
          <cell r="DD292">
            <v>0.8</v>
          </cell>
          <cell r="DE292">
            <v>0.8</v>
          </cell>
          <cell r="DF292">
            <v>0.6</v>
          </cell>
          <cell r="DG292">
            <v>0.6</v>
          </cell>
          <cell r="DH292">
            <v>1</v>
          </cell>
          <cell r="DI292">
            <v>0.6</v>
          </cell>
          <cell r="DJ292">
            <v>0.4</v>
          </cell>
          <cell r="DK292">
            <v>0.4</v>
          </cell>
          <cell r="DL292">
            <v>0.8</v>
          </cell>
          <cell r="DM292">
            <v>0.4</v>
          </cell>
          <cell r="DN292">
            <v>0</v>
          </cell>
          <cell r="DO292">
            <v>0.6</v>
          </cell>
          <cell r="DP292">
            <v>0</v>
          </cell>
          <cell r="DQ292">
            <v>0.6</v>
          </cell>
          <cell r="DR292">
            <v>0</v>
          </cell>
          <cell r="DS292">
            <v>0.4</v>
          </cell>
          <cell r="DT292">
            <v>0</v>
          </cell>
          <cell r="DU292">
            <v>0.2</v>
          </cell>
          <cell r="DV292">
            <v>0</v>
          </cell>
          <cell r="DW292">
            <v>0.2</v>
          </cell>
          <cell r="DX292">
            <v>0.8</v>
          </cell>
          <cell r="DY292">
            <v>0.8</v>
          </cell>
          <cell r="DZ292">
            <v>0.6</v>
          </cell>
          <cell r="EA292">
            <v>0.6</v>
          </cell>
          <cell r="EB292">
            <v>1</v>
          </cell>
          <cell r="EC292">
            <v>0.6</v>
          </cell>
          <cell r="ED292">
            <v>0.4</v>
          </cell>
          <cell r="EE292">
            <v>0.4</v>
          </cell>
          <cell r="EF292">
            <v>0.8</v>
          </cell>
          <cell r="EG292">
            <v>0.4</v>
          </cell>
          <cell r="EH292">
            <v>0</v>
          </cell>
          <cell r="EI292">
            <v>0.6</v>
          </cell>
          <cell r="EJ292">
            <v>0</v>
          </cell>
          <cell r="EK292">
            <v>0.6</v>
          </cell>
          <cell r="EL292">
            <v>0</v>
          </cell>
          <cell r="EM292">
            <v>0.4</v>
          </cell>
          <cell r="EN292">
            <v>0</v>
          </cell>
          <cell r="EO292">
            <v>0.2</v>
          </cell>
          <cell r="EP292">
            <v>0</v>
          </cell>
          <cell r="EQ292">
            <v>0.2</v>
          </cell>
          <cell r="ER292">
            <v>0.8</v>
          </cell>
          <cell r="ES292">
            <v>0.8</v>
          </cell>
          <cell r="ET292">
            <v>0.6</v>
          </cell>
          <cell r="EU292">
            <v>0.6</v>
          </cell>
          <cell r="EV292">
            <v>1</v>
          </cell>
          <cell r="EW292">
            <v>0.6</v>
          </cell>
          <cell r="EX292">
            <v>0.4</v>
          </cell>
          <cell r="EY292">
            <v>0.4</v>
          </cell>
          <cell r="EZ292">
            <v>0.8</v>
          </cell>
          <cell r="FA292">
            <v>0.4</v>
          </cell>
          <cell r="FB292">
            <v>0</v>
          </cell>
          <cell r="FC292">
            <v>0.6</v>
          </cell>
          <cell r="FD292">
            <v>0</v>
          </cell>
          <cell r="FE292">
            <v>0.6</v>
          </cell>
          <cell r="FF292">
            <v>0</v>
          </cell>
          <cell r="FG292">
            <v>0.4</v>
          </cell>
          <cell r="FH292">
            <v>0</v>
          </cell>
          <cell r="FI292">
            <v>0.2</v>
          </cell>
          <cell r="FJ292">
            <v>0</v>
          </cell>
          <cell r="FK292">
            <v>0.2</v>
          </cell>
          <cell r="FL292">
            <v>0.8</v>
          </cell>
          <cell r="FM292">
            <v>0.8</v>
          </cell>
          <cell r="FN292">
            <v>0.6</v>
          </cell>
          <cell r="FO292">
            <v>0.6</v>
          </cell>
          <cell r="FP292">
            <v>1</v>
          </cell>
          <cell r="FQ292">
            <v>0.6</v>
          </cell>
          <cell r="FR292">
            <v>0.4</v>
          </cell>
          <cell r="FS292">
            <v>0.4</v>
          </cell>
          <cell r="FT292">
            <v>0.8</v>
          </cell>
          <cell r="FU292">
            <v>0.4</v>
          </cell>
          <cell r="FV292">
            <v>0</v>
          </cell>
          <cell r="FW292">
            <v>0.6</v>
          </cell>
          <cell r="FX292">
            <v>0</v>
          </cell>
          <cell r="FY292">
            <v>0.6</v>
          </cell>
          <cell r="FZ292">
            <v>0</v>
          </cell>
          <cell r="GA292">
            <v>0.4</v>
          </cell>
          <cell r="GB292">
            <v>0</v>
          </cell>
          <cell r="GC292">
            <v>0.2</v>
          </cell>
          <cell r="GD292">
            <v>0</v>
          </cell>
          <cell r="GE292">
            <v>0.2</v>
          </cell>
          <cell r="GF292">
            <v>0.8</v>
          </cell>
          <cell r="GG292">
            <v>0.8</v>
          </cell>
          <cell r="GH292">
            <v>0.6</v>
          </cell>
          <cell r="GI292">
            <v>0.6</v>
          </cell>
          <cell r="GJ292">
            <v>1</v>
          </cell>
          <cell r="GK292">
            <v>0.6</v>
          </cell>
          <cell r="GL292">
            <v>0.4</v>
          </cell>
          <cell r="GM292">
            <v>0.4</v>
          </cell>
          <cell r="GN292">
            <v>0.8</v>
          </cell>
          <cell r="GO292">
            <v>0.4</v>
          </cell>
          <cell r="GP292">
            <v>0</v>
          </cell>
          <cell r="GQ292">
            <v>0.6</v>
          </cell>
          <cell r="GR292">
            <v>0</v>
          </cell>
          <cell r="GS292">
            <v>0.6</v>
          </cell>
          <cell r="GT292">
            <v>0</v>
          </cell>
          <cell r="GU292">
            <v>0.4</v>
          </cell>
          <cell r="GV292">
            <v>0</v>
          </cell>
          <cell r="GW292">
            <v>0.2</v>
          </cell>
          <cell r="GX292">
            <v>0</v>
          </cell>
          <cell r="GY292">
            <v>0.2</v>
          </cell>
          <cell r="GZ292">
            <v>0.8</v>
          </cell>
          <cell r="HA292">
            <v>0.8</v>
          </cell>
          <cell r="HB292">
            <v>0.6</v>
          </cell>
          <cell r="HC292">
            <v>0.6</v>
          </cell>
          <cell r="HD292">
            <v>1</v>
          </cell>
          <cell r="HE292">
            <v>0.6</v>
          </cell>
          <cell r="HF292">
            <v>0.4</v>
          </cell>
          <cell r="HG292">
            <v>0.4</v>
          </cell>
          <cell r="HH292">
            <v>0.8</v>
          </cell>
          <cell r="HI292">
            <v>0.4</v>
          </cell>
          <cell r="HJ292">
            <v>0</v>
          </cell>
          <cell r="HK292">
            <v>0.6</v>
          </cell>
          <cell r="HL292">
            <v>0</v>
          </cell>
          <cell r="HM292">
            <v>0.6</v>
          </cell>
          <cell r="HN292">
            <v>0</v>
          </cell>
          <cell r="HO292">
            <v>0.4</v>
          </cell>
          <cell r="HP292">
            <v>0</v>
          </cell>
          <cell r="HQ292">
            <v>0.2</v>
          </cell>
          <cell r="HR292">
            <v>0</v>
          </cell>
          <cell r="HS292">
            <v>0.2</v>
          </cell>
          <cell r="HT292">
            <v>0.8</v>
          </cell>
          <cell r="HU292">
            <v>0.8</v>
          </cell>
          <cell r="HV292">
            <v>0.6</v>
          </cell>
          <cell r="HW292">
            <v>0.6</v>
          </cell>
          <cell r="HX292">
            <v>1</v>
          </cell>
          <cell r="HY292">
            <v>0.6</v>
          </cell>
          <cell r="HZ292">
            <v>0.4</v>
          </cell>
          <cell r="IA292">
            <v>0.4</v>
          </cell>
          <cell r="IB292">
            <v>0.8</v>
          </cell>
          <cell r="IC292">
            <v>0.4</v>
          </cell>
          <cell r="ID292">
            <v>0</v>
          </cell>
          <cell r="IE292">
            <v>0.6</v>
          </cell>
          <cell r="IF292">
            <v>0</v>
          </cell>
          <cell r="IG292">
            <v>0.6</v>
          </cell>
          <cell r="IH292">
            <v>0</v>
          </cell>
          <cell r="II292">
            <v>0.4</v>
          </cell>
          <cell r="IJ292">
            <v>0</v>
          </cell>
          <cell r="IK292">
            <v>0.2</v>
          </cell>
          <cell r="IL292">
            <v>0</v>
          </cell>
          <cell r="IM292">
            <v>0.2</v>
          </cell>
          <cell r="IN292">
            <v>0.8</v>
          </cell>
          <cell r="IO292">
            <v>0.8</v>
          </cell>
          <cell r="IP292">
            <v>0.6</v>
          </cell>
          <cell r="IQ292">
            <v>0.6</v>
          </cell>
          <cell r="IR292">
            <v>1</v>
          </cell>
          <cell r="IS292">
            <v>0.6</v>
          </cell>
          <cell r="IT292">
            <v>0.4</v>
          </cell>
          <cell r="IU292">
            <v>0.4</v>
          </cell>
          <cell r="IV292">
            <v>0.8</v>
          </cell>
          <cell r="IW292">
            <v>0.4</v>
          </cell>
          <cell r="IX292">
            <v>0</v>
          </cell>
          <cell r="IY292">
            <v>0.6</v>
          </cell>
          <cell r="IZ292">
            <v>0</v>
          </cell>
          <cell r="JA292">
            <v>0.6</v>
          </cell>
          <cell r="JB292">
            <v>0</v>
          </cell>
          <cell r="JC292">
            <v>0.4</v>
          </cell>
          <cell r="JD292">
            <v>0</v>
          </cell>
          <cell r="JE292">
            <v>0.2</v>
          </cell>
          <cell r="JF292">
            <v>0</v>
          </cell>
          <cell r="JG292">
            <v>0.2</v>
          </cell>
          <cell r="JH292">
            <v>0.8</v>
          </cell>
          <cell r="JI292">
            <v>0.8</v>
          </cell>
          <cell r="JJ292">
            <v>0.6</v>
          </cell>
          <cell r="JK292">
            <v>0.6</v>
          </cell>
          <cell r="JL292">
            <v>1</v>
          </cell>
          <cell r="JM292">
            <v>0.6</v>
          </cell>
          <cell r="JN292">
            <v>0.4</v>
          </cell>
          <cell r="JO292">
            <v>0.4</v>
          </cell>
          <cell r="JP292">
            <v>0.8</v>
          </cell>
          <cell r="JQ292">
            <v>0.4</v>
          </cell>
          <cell r="JR292">
            <v>0</v>
          </cell>
          <cell r="JS292">
            <v>0.6</v>
          </cell>
          <cell r="JT292">
            <v>0</v>
          </cell>
          <cell r="JU292">
            <v>0.6</v>
          </cell>
          <cell r="JV292">
            <v>0</v>
          </cell>
          <cell r="JW292">
            <v>0.4</v>
          </cell>
          <cell r="JX292">
            <v>0</v>
          </cell>
          <cell r="JY292">
            <v>0.2</v>
          </cell>
          <cell r="JZ292">
            <v>0</v>
          </cell>
          <cell r="KA292">
            <v>0.2</v>
          </cell>
          <cell r="KB292">
            <v>0.8</v>
          </cell>
          <cell r="KC292">
            <v>0.8</v>
          </cell>
          <cell r="KD292">
            <v>0.6</v>
          </cell>
          <cell r="KE292">
            <v>0.6</v>
          </cell>
          <cell r="KF292">
            <v>1</v>
          </cell>
          <cell r="KG292">
            <v>0.8</v>
          </cell>
          <cell r="KH292">
            <v>0.4</v>
          </cell>
          <cell r="KI292">
            <v>0.4</v>
          </cell>
          <cell r="KJ292">
            <v>1</v>
          </cell>
          <cell r="KK292">
            <v>0.6</v>
          </cell>
          <cell r="KL292">
            <v>0</v>
          </cell>
          <cell r="KM292">
            <v>0.8</v>
          </cell>
          <cell r="KN292">
            <v>0</v>
          </cell>
          <cell r="KO292">
            <v>0.8</v>
          </cell>
          <cell r="KP292">
            <v>0</v>
          </cell>
          <cell r="KQ292">
            <v>0.6</v>
          </cell>
          <cell r="KR292">
            <v>0</v>
          </cell>
          <cell r="KS292">
            <v>0.4</v>
          </cell>
          <cell r="KT292">
            <v>0</v>
          </cell>
          <cell r="KU292">
            <v>0.4</v>
          </cell>
          <cell r="KV292">
            <v>0.8</v>
          </cell>
          <cell r="KW292">
            <v>0.8</v>
          </cell>
          <cell r="KX292">
            <v>0.6</v>
          </cell>
          <cell r="KY292">
            <v>0.6</v>
          </cell>
          <cell r="KZ292">
            <v>1</v>
          </cell>
          <cell r="LA292">
            <v>0.6</v>
          </cell>
          <cell r="LB292">
            <v>0.4</v>
          </cell>
          <cell r="LC292">
            <v>0.4</v>
          </cell>
          <cell r="LD292">
            <v>0.8</v>
          </cell>
          <cell r="LE292">
            <v>0.4</v>
          </cell>
          <cell r="LF292">
            <v>0</v>
          </cell>
          <cell r="LG292">
            <v>0.6</v>
          </cell>
          <cell r="LH292">
            <v>0</v>
          </cell>
          <cell r="LI292">
            <v>0.6</v>
          </cell>
          <cell r="LJ292">
            <v>0</v>
          </cell>
          <cell r="LK292">
            <v>0.4</v>
          </cell>
          <cell r="LL292">
            <v>0</v>
          </cell>
          <cell r="LM292">
            <v>0.2</v>
          </cell>
          <cell r="LN292">
            <v>0</v>
          </cell>
          <cell r="LO292">
            <v>0.2</v>
          </cell>
          <cell r="LP292">
            <v>0.8</v>
          </cell>
          <cell r="LQ292">
            <v>0.8</v>
          </cell>
          <cell r="LR292">
            <v>0.6</v>
          </cell>
          <cell r="LS292">
            <v>0.6</v>
          </cell>
          <cell r="LT292">
            <v>1</v>
          </cell>
          <cell r="LU292">
            <v>0.6</v>
          </cell>
          <cell r="LV292">
            <v>0.4</v>
          </cell>
          <cell r="LW292">
            <v>0.4</v>
          </cell>
          <cell r="LX292">
            <v>0.8</v>
          </cell>
          <cell r="LY292">
            <v>0.4</v>
          </cell>
          <cell r="LZ292">
            <v>0</v>
          </cell>
          <cell r="MA292">
            <v>0.6</v>
          </cell>
          <cell r="MB292">
            <v>0</v>
          </cell>
          <cell r="MC292">
            <v>0.6</v>
          </cell>
          <cell r="MD292">
            <v>0</v>
          </cell>
          <cell r="ME292">
            <v>0.4</v>
          </cell>
          <cell r="MF292">
            <v>0</v>
          </cell>
          <cell r="MG292">
            <v>0.2</v>
          </cell>
          <cell r="MH292">
            <v>0</v>
          </cell>
          <cell r="MI292">
            <v>0.2</v>
          </cell>
        </row>
        <row r="293">
          <cell r="H293">
            <v>0.5</v>
          </cell>
          <cell r="I293">
            <v>0.5</v>
          </cell>
          <cell r="J293">
            <v>0.4</v>
          </cell>
          <cell r="K293">
            <v>0.4</v>
          </cell>
          <cell r="L293">
            <v>0.6</v>
          </cell>
          <cell r="M293">
            <v>0.8</v>
          </cell>
          <cell r="N293">
            <v>0</v>
          </cell>
          <cell r="O293">
            <v>0</v>
          </cell>
          <cell r="P293">
            <v>0.4</v>
          </cell>
          <cell r="Q293">
            <v>0.25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.5</v>
          </cell>
          <cell r="AC293">
            <v>0.5</v>
          </cell>
          <cell r="AD293">
            <v>0.4</v>
          </cell>
          <cell r="AE293">
            <v>0.4</v>
          </cell>
          <cell r="AF293">
            <v>0.6</v>
          </cell>
          <cell r="AG293">
            <v>0.8</v>
          </cell>
          <cell r="AH293">
            <v>0</v>
          </cell>
          <cell r="AI293">
            <v>0</v>
          </cell>
          <cell r="AJ293">
            <v>0.4</v>
          </cell>
          <cell r="AK293">
            <v>0.25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.5</v>
          </cell>
          <cell r="AW293">
            <v>0.5</v>
          </cell>
          <cell r="AX293">
            <v>0.4</v>
          </cell>
          <cell r="AY293">
            <v>0.4</v>
          </cell>
          <cell r="AZ293">
            <v>0.6</v>
          </cell>
          <cell r="BA293">
            <v>0.8</v>
          </cell>
          <cell r="BB293">
            <v>0</v>
          </cell>
          <cell r="BC293">
            <v>0</v>
          </cell>
          <cell r="BD293">
            <v>0.4</v>
          </cell>
          <cell r="BE293">
            <v>0.25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.5</v>
          </cell>
          <cell r="BQ293">
            <v>0.5</v>
          </cell>
          <cell r="BR293">
            <v>0.4</v>
          </cell>
          <cell r="BS293">
            <v>0.4</v>
          </cell>
          <cell r="BT293">
            <v>0.6</v>
          </cell>
          <cell r="BU293">
            <v>0.8</v>
          </cell>
          <cell r="BV293">
            <v>0</v>
          </cell>
          <cell r="BW293">
            <v>0</v>
          </cell>
          <cell r="BX293">
            <v>0.4</v>
          </cell>
          <cell r="BY293">
            <v>0.25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.5</v>
          </cell>
          <cell r="CK293">
            <v>0.5</v>
          </cell>
          <cell r="CL293">
            <v>0.4</v>
          </cell>
          <cell r="CM293">
            <v>0.4</v>
          </cell>
          <cell r="CN293">
            <v>0.6</v>
          </cell>
          <cell r="CO293">
            <v>0.8</v>
          </cell>
          <cell r="CP293">
            <v>0</v>
          </cell>
          <cell r="CQ293">
            <v>0</v>
          </cell>
          <cell r="CR293">
            <v>0.4</v>
          </cell>
          <cell r="CS293">
            <v>0.25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.5</v>
          </cell>
          <cell r="DE293">
            <v>0.5</v>
          </cell>
          <cell r="DF293">
            <v>0.4</v>
          </cell>
          <cell r="DG293">
            <v>0.4</v>
          </cell>
          <cell r="DH293">
            <v>0.6</v>
          </cell>
          <cell r="DI293">
            <v>0.8</v>
          </cell>
          <cell r="DJ293">
            <v>0</v>
          </cell>
          <cell r="DK293">
            <v>0</v>
          </cell>
          <cell r="DL293">
            <v>0.4</v>
          </cell>
          <cell r="DM293">
            <v>0.25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.5</v>
          </cell>
          <cell r="DY293">
            <v>0.5</v>
          </cell>
          <cell r="DZ293">
            <v>0.4</v>
          </cell>
          <cell r="EA293">
            <v>0.4</v>
          </cell>
          <cell r="EB293">
            <v>0.6</v>
          </cell>
          <cell r="EC293">
            <v>0.8</v>
          </cell>
          <cell r="ED293">
            <v>0</v>
          </cell>
          <cell r="EE293">
            <v>0</v>
          </cell>
          <cell r="EF293">
            <v>0.4</v>
          </cell>
          <cell r="EG293">
            <v>0.25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0</v>
          </cell>
          <cell r="EN293">
            <v>0</v>
          </cell>
          <cell r="EO293">
            <v>0</v>
          </cell>
          <cell r="EP293">
            <v>0</v>
          </cell>
          <cell r="EQ293">
            <v>0</v>
          </cell>
          <cell r="ER293">
            <v>0.5</v>
          </cell>
          <cell r="ES293">
            <v>0.5</v>
          </cell>
          <cell r="ET293">
            <v>0.4</v>
          </cell>
          <cell r="EU293">
            <v>0.4</v>
          </cell>
          <cell r="EV293">
            <v>0.6</v>
          </cell>
          <cell r="EW293">
            <v>0.8</v>
          </cell>
          <cell r="EX293">
            <v>0</v>
          </cell>
          <cell r="EY293">
            <v>0</v>
          </cell>
          <cell r="EZ293">
            <v>0.4</v>
          </cell>
          <cell r="FA293">
            <v>0.25</v>
          </cell>
          <cell r="FB293">
            <v>0</v>
          </cell>
          <cell r="FC293">
            <v>0</v>
          </cell>
          <cell r="FD293">
            <v>0</v>
          </cell>
          <cell r="FE293">
            <v>0</v>
          </cell>
          <cell r="FF293">
            <v>0</v>
          </cell>
          <cell r="FG293">
            <v>0</v>
          </cell>
          <cell r="FH293">
            <v>0</v>
          </cell>
          <cell r="FI293">
            <v>0</v>
          </cell>
          <cell r="FJ293">
            <v>0</v>
          </cell>
          <cell r="FK293">
            <v>0</v>
          </cell>
          <cell r="FL293">
            <v>0.5</v>
          </cell>
          <cell r="FM293">
            <v>0.5</v>
          </cell>
          <cell r="FN293">
            <v>0.4</v>
          </cell>
          <cell r="FO293">
            <v>0.4</v>
          </cell>
          <cell r="FP293">
            <v>0.6</v>
          </cell>
          <cell r="FQ293">
            <v>0.8</v>
          </cell>
          <cell r="FR293">
            <v>0</v>
          </cell>
          <cell r="FS293">
            <v>0</v>
          </cell>
          <cell r="FT293">
            <v>0.4</v>
          </cell>
          <cell r="FU293">
            <v>0.25</v>
          </cell>
          <cell r="FV293">
            <v>0</v>
          </cell>
          <cell r="FW293">
            <v>0</v>
          </cell>
          <cell r="FX293">
            <v>0</v>
          </cell>
          <cell r="FY293">
            <v>0</v>
          </cell>
          <cell r="FZ293">
            <v>0</v>
          </cell>
          <cell r="GA293">
            <v>0</v>
          </cell>
          <cell r="GB293">
            <v>0</v>
          </cell>
          <cell r="GC293">
            <v>0</v>
          </cell>
          <cell r="GD293">
            <v>0</v>
          </cell>
          <cell r="GE293">
            <v>0</v>
          </cell>
          <cell r="GF293">
            <v>0.5</v>
          </cell>
          <cell r="GG293">
            <v>0.5</v>
          </cell>
          <cell r="GH293">
            <v>0.4</v>
          </cell>
          <cell r="GI293">
            <v>0.4</v>
          </cell>
          <cell r="GJ293">
            <v>0.6</v>
          </cell>
          <cell r="GK293">
            <v>0.8</v>
          </cell>
          <cell r="GL293">
            <v>0</v>
          </cell>
          <cell r="GM293">
            <v>0</v>
          </cell>
          <cell r="GN293">
            <v>0.4</v>
          </cell>
          <cell r="GO293">
            <v>0.25</v>
          </cell>
          <cell r="GP293">
            <v>0</v>
          </cell>
          <cell r="GQ293">
            <v>0</v>
          </cell>
          <cell r="GR293">
            <v>0</v>
          </cell>
          <cell r="GS293">
            <v>0</v>
          </cell>
          <cell r="GT293">
            <v>0</v>
          </cell>
          <cell r="GU293">
            <v>0</v>
          </cell>
          <cell r="GV293">
            <v>0</v>
          </cell>
          <cell r="GW293">
            <v>0</v>
          </cell>
          <cell r="GX293">
            <v>0</v>
          </cell>
          <cell r="GY293">
            <v>0</v>
          </cell>
          <cell r="GZ293">
            <v>0.5</v>
          </cell>
          <cell r="HA293">
            <v>0.5</v>
          </cell>
          <cell r="HB293">
            <v>0.4</v>
          </cell>
          <cell r="HC293">
            <v>0.4</v>
          </cell>
          <cell r="HD293">
            <v>0.6</v>
          </cell>
          <cell r="HE293">
            <v>0.8</v>
          </cell>
          <cell r="HF293">
            <v>0</v>
          </cell>
          <cell r="HG293">
            <v>0</v>
          </cell>
          <cell r="HH293">
            <v>0.4</v>
          </cell>
          <cell r="HI293">
            <v>0.25</v>
          </cell>
          <cell r="HJ293">
            <v>0</v>
          </cell>
          <cell r="HK293">
            <v>0</v>
          </cell>
          <cell r="HL293">
            <v>0</v>
          </cell>
          <cell r="HM293">
            <v>0</v>
          </cell>
          <cell r="HN293">
            <v>0</v>
          </cell>
          <cell r="HO293">
            <v>0</v>
          </cell>
          <cell r="HP293">
            <v>0</v>
          </cell>
          <cell r="HQ293">
            <v>0</v>
          </cell>
          <cell r="HR293">
            <v>0</v>
          </cell>
          <cell r="HS293">
            <v>0</v>
          </cell>
          <cell r="HT293">
            <v>0.5</v>
          </cell>
          <cell r="HU293">
            <v>0.5</v>
          </cell>
          <cell r="HV293">
            <v>0.4</v>
          </cell>
          <cell r="HW293">
            <v>0.4</v>
          </cell>
          <cell r="HX293">
            <v>0.6</v>
          </cell>
          <cell r="HY293">
            <v>0.8</v>
          </cell>
          <cell r="HZ293">
            <v>0</v>
          </cell>
          <cell r="IA293">
            <v>0</v>
          </cell>
          <cell r="IB293">
            <v>0.4</v>
          </cell>
          <cell r="IC293">
            <v>0.25</v>
          </cell>
          <cell r="ID293">
            <v>0</v>
          </cell>
          <cell r="IE293">
            <v>0</v>
          </cell>
          <cell r="IF293">
            <v>0</v>
          </cell>
          <cell r="IG293">
            <v>0</v>
          </cell>
          <cell r="IH293">
            <v>0</v>
          </cell>
          <cell r="II293">
            <v>0</v>
          </cell>
          <cell r="IJ293">
            <v>0</v>
          </cell>
          <cell r="IK293">
            <v>0</v>
          </cell>
          <cell r="IL293">
            <v>0</v>
          </cell>
          <cell r="IM293">
            <v>0</v>
          </cell>
          <cell r="IN293">
            <v>0.5</v>
          </cell>
          <cell r="IO293">
            <v>0.5</v>
          </cell>
          <cell r="IP293">
            <v>0.4</v>
          </cell>
          <cell r="IQ293">
            <v>0.4</v>
          </cell>
          <cell r="IR293">
            <v>0.6</v>
          </cell>
          <cell r="IS293">
            <v>0.8</v>
          </cell>
          <cell r="IT293">
            <v>0</v>
          </cell>
          <cell r="IU293">
            <v>0</v>
          </cell>
          <cell r="IV293">
            <v>0.4</v>
          </cell>
          <cell r="IW293">
            <v>0.25</v>
          </cell>
          <cell r="IX293">
            <v>0</v>
          </cell>
          <cell r="IY293">
            <v>0</v>
          </cell>
          <cell r="IZ293">
            <v>0</v>
          </cell>
          <cell r="JA293">
            <v>0</v>
          </cell>
          <cell r="JB293">
            <v>0</v>
          </cell>
          <cell r="JC293">
            <v>0</v>
          </cell>
          <cell r="JD293">
            <v>0</v>
          </cell>
          <cell r="JE293">
            <v>0</v>
          </cell>
          <cell r="JF293">
            <v>0</v>
          </cell>
          <cell r="JG293">
            <v>0</v>
          </cell>
          <cell r="JH293">
            <v>0.5</v>
          </cell>
          <cell r="JI293">
            <v>0.5</v>
          </cell>
          <cell r="JJ293">
            <v>0.4</v>
          </cell>
          <cell r="JK293">
            <v>0.4</v>
          </cell>
          <cell r="JL293">
            <v>0.6</v>
          </cell>
          <cell r="JM293">
            <v>0.8</v>
          </cell>
          <cell r="JN293">
            <v>0</v>
          </cell>
          <cell r="JO293">
            <v>0</v>
          </cell>
          <cell r="JP293">
            <v>0.4</v>
          </cell>
          <cell r="JQ293">
            <v>0.25</v>
          </cell>
          <cell r="JR293">
            <v>0</v>
          </cell>
          <cell r="JS293">
            <v>0</v>
          </cell>
          <cell r="JT293">
            <v>0</v>
          </cell>
          <cell r="JU293">
            <v>0</v>
          </cell>
          <cell r="JV293">
            <v>0</v>
          </cell>
          <cell r="JW293">
            <v>0</v>
          </cell>
          <cell r="JX293">
            <v>0</v>
          </cell>
          <cell r="JY293">
            <v>0</v>
          </cell>
          <cell r="JZ293">
            <v>0</v>
          </cell>
          <cell r="KA293">
            <v>0</v>
          </cell>
          <cell r="KB293">
            <v>0.5</v>
          </cell>
          <cell r="KC293">
            <v>0.5</v>
          </cell>
          <cell r="KD293">
            <v>0.4</v>
          </cell>
          <cell r="KE293">
            <v>0.6</v>
          </cell>
          <cell r="KF293">
            <v>0.8</v>
          </cell>
          <cell r="KG293">
            <v>1</v>
          </cell>
          <cell r="KH293">
            <v>0</v>
          </cell>
          <cell r="KI293">
            <v>0</v>
          </cell>
          <cell r="KJ293">
            <v>0.6</v>
          </cell>
          <cell r="KK293">
            <v>0.25</v>
          </cell>
          <cell r="KL293">
            <v>0</v>
          </cell>
          <cell r="KM293">
            <v>0.2</v>
          </cell>
          <cell r="KN293">
            <v>0</v>
          </cell>
          <cell r="KO293">
            <v>0.2</v>
          </cell>
          <cell r="KP293">
            <v>0</v>
          </cell>
          <cell r="KQ293">
            <v>0</v>
          </cell>
          <cell r="KR293">
            <v>0</v>
          </cell>
          <cell r="KS293">
            <v>0</v>
          </cell>
          <cell r="KT293">
            <v>0</v>
          </cell>
          <cell r="KU293">
            <v>0</v>
          </cell>
          <cell r="KV293">
            <v>0.5</v>
          </cell>
          <cell r="KW293">
            <v>0.5</v>
          </cell>
          <cell r="KX293">
            <v>0.4</v>
          </cell>
          <cell r="KY293">
            <v>0.4</v>
          </cell>
          <cell r="KZ293">
            <v>0.6</v>
          </cell>
          <cell r="LA293">
            <v>0.8</v>
          </cell>
          <cell r="LB293">
            <v>0</v>
          </cell>
          <cell r="LC293">
            <v>0</v>
          </cell>
          <cell r="LD293">
            <v>0.4</v>
          </cell>
          <cell r="LE293">
            <v>0.25</v>
          </cell>
          <cell r="LF293">
            <v>0</v>
          </cell>
          <cell r="LG293">
            <v>0</v>
          </cell>
          <cell r="LH293">
            <v>0</v>
          </cell>
          <cell r="LI293">
            <v>0</v>
          </cell>
          <cell r="LJ293">
            <v>0</v>
          </cell>
          <cell r="LK293">
            <v>0</v>
          </cell>
          <cell r="LL293">
            <v>0</v>
          </cell>
          <cell r="LM293">
            <v>0</v>
          </cell>
          <cell r="LN293">
            <v>0</v>
          </cell>
          <cell r="LO293">
            <v>0</v>
          </cell>
          <cell r="LP293">
            <v>0.5</v>
          </cell>
          <cell r="LQ293">
            <v>0.5</v>
          </cell>
          <cell r="LR293">
            <v>0.4</v>
          </cell>
          <cell r="LS293">
            <v>0.4</v>
          </cell>
          <cell r="LT293">
            <v>0.6</v>
          </cell>
          <cell r="LU293">
            <v>0.8</v>
          </cell>
          <cell r="LV293">
            <v>0</v>
          </cell>
          <cell r="LW293">
            <v>0</v>
          </cell>
          <cell r="LX293">
            <v>0.4</v>
          </cell>
          <cell r="LY293">
            <v>0.25</v>
          </cell>
          <cell r="LZ293">
            <v>0</v>
          </cell>
          <cell r="MA293">
            <v>0</v>
          </cell>
          <cell r="MB293">
            <v>0</v>
          </cell>
          <cell r="MC293">
            <v>0</v>
          </cell>
          <cell r="MD293">
            <v>0</v>
          </cell>
          <cell r="ME293">
            <v>0</v>
          </cell>
          <cell r="MF293">
            <v>0</v>
          </cell>
          <cell r="MG293">
            <v>0</v>
          </cell>
          <cell r="MH293">
            <v>0</v>
          </cell>
          <cell r="MI293">
            <v>0</v>
          </cell>
        </row>
        <row r="294"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.4</v>
          </cell>
          <cell r="M294">
            <v>0</v>
          </cell>
          <cell r="N294">
            <v>0</v>
          </cell>
          <cell r="O294">
            <v>0</v>
          </cell>
          <cell r="P294">
            <v>0.6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.4</v>
          </cell>
          <cell r="AG294">
            <v>0</v>
          </cell>
          <cell r="AH294">
            <v>0</v>
          </cell>
          <cell r="AI294">
            <v>0</v>
          </cell>
          <cell r="AJ294">
            <v>0.6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.4</v>
          </cell>
          <cell r="BA294">
            <v>0</v>
          </cell>
          <cell r="BB294">
            <v>0</v>
          </cell>
          <cell r="BC294">
            <v>0</v>
          </cell>
          <cell r="BD294">
            <v>0.6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.4</v>
          </cell>
          <cell r="BU294">
            <v>0</v>
          </cell>
          <cell r="BV294">
            <v>0</v>
          </cell>
          <cell r="BW294">
            <v>0</v>
          </cell>
          <cell r="BX294">
            <v>0.6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.4</v>
          </cell>
          <cell r="CO294">
            <v>0</v>
          </cell>
          <cell r="CP294">
            <v>0</v>
          </cell>
          <cell r="CQ294">
            <v>0</v>
          </cell>
          <cell r="CR294">
            <v>0.6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.4</v>
          </cell>
          <cell r="DI294">
            <v>0</v>
          </cell>
          <cell r="DJ294">
            <v>0</v>
          </cell>
          <cell r="DK294">
            <v>0</v>
          </cell>
          <cell r="DL294">
            <v>0.6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.4</v>
          </cell>
          <cell r="EC294">
            <v>0</v>
          </cell>
          <cell r="ED294">
            <v>0</v>
          </cell>
          <cell r="EE294">
            <v>0</v>
          </cell>
          <cell r="EF294">
            <v>0.6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.4</v>
          </cell>
          <cell r="EW294">
            <v>0</v>
          </cell>
          <cell r="EX294">
            <v>0</v>
          </cell>
          <cell r="EY294">
            <v>0</v>
          </cell>
          <cell r="EZ294">
            <v>0.6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.4</v>
          </cell>
          <cell r="FQ294">
            <v>0</v>
          </cell>
          <cell r="FR294">
            <v>0</v>
          </cell>
          <cell r="FS294">
            <v>0</v>
          </cell>
          <cell r="FT294">
            <v>0.6</v>
          </cell>
          <cell r="FU294">
            <v>0</v>
          </cell>
          <cell r="FV294">
            <v>0</v>
          </cell>
          <cell r="FW294">
            <v>0</v>
          </cell>
          <cell r="FX294">
            <v>0</v>
          </cell>
          <cell r="FY294">
            <v>0</v>
          </cell>
          <cell r="FZ294">
            <v>0</v>
          </cell>
          <cell r="GA294">
            <v>0</v>
          </cell>
          <cell r="GB294">
            <v>0</v>
          </cell>
          <cell r="GC294">
            <v>0</v>
          </cell>
          <cell r="GD294">
            <v>0</v>
          </cell>
          <cell r="GE294">
            <v>0</v>
          </cell>
          <cell r="GF294">
            <v>0</v>
          </cell>
          <cell r="GG294">
            <v>0</v>
          </cell>
          <cell r="GH294">
            <v>0</v>
          </cell>
          <cell r="GI294">
            <v>0</v>
          </cell>
          <cell r="GJ294">
            <v>0.4</v>
          </cell>
          <cell r="GK294">
            <v>0</v>
          </cell>
          <cell r="GL294">
            <v>0</v>
          </cell>
          <cell r="GM294">
            <v>0</v>
          </cell>
          <cell r="GN294">
            <v>0.6</v>
          </cell>
          <cell r="GO294">
            <v>0</v>
          </cell>
          <cell r="GP294">
            <v>0</v>
          </cell>
          <cell r="GQ294">
            <v>0</v>
          </cell>
          <cell r="GR294">
            <v>0</v>
          </cell>
          <cell r="GS294">
            <v>0</v>
          </cell>
          <cell r="GT294">
            <v>0</v>
          </cell>
          <cell r="GU294">
            <v>0</v>
          </cell>
          <cell r="GV294">
            <v>0</v>
          </cell>
          <cell r="GW294">
            <v>0</v>
          </cell>
          <cell r="GX294">
            <v>0</v>
          </cell>
          <cell r="GY294">
            <v>0</v>
          </cell>
          <cell r="GZ294">
            <v>0</v>
          </cell>
          <cell r="HA294">
            <v>0</v>
          </cell>
          <cell r="HB294">
            <v>0</v>
          </cell>
          <cell r="HC294">
            <v>0</v>
          </cell>
          <cell r="HD294">
            <v>0.4</v>
          </cell>
          <cell r="HE294">
            <v>0</v>
          </cell>
          <cell r="HF294">
            <v>0</v>
          </cell>
          <cell r="HG294">
            <v>0</v>
          </cell>
          <cell r="HH294">
            <v>0.6</v>
          </cell>
          <cell r="HI294">
            <v>0</v>
          </cell>
          <cell r="HJ294">
            <v>0</v>
          </cell>
          <cell r="HK294">
            <v>0</v>
          </cell>
          <cell r="HL294">
            <v>0</v>
          </cell>
          <cell r="HM294">
            <v>0</v>
          </cell>
          <cell r="HN294">
            <v>0</v>
          </cell>
          <cell r="HO294">
            <v>0</v>
          </cell>
          <cell r="HP294">
            <v>0</v>
          </cell>
          <cell r="HQ294">
            <v>0</v>
          </cell>
          <cell r="HR294">
            <v>0</v>
          </cell>
          <cell r="HS294">
            <v>0</v>
          </cell>
          <cell r="HT294">
            <v>0</v>
          </cell>
          <cell r="HU294">
            <v>0</v>
          </cell>
          <cell r="HV294">
            <v>0</v>
          </cell>
          <cell r="HW294">
            <v>0</v>
          </cell>
          <cell r="HX294">
            <v>0.4</v>
          </cell>
          <cell r="HY294">
            <v>0</v>
          </cell>
          <cell r="HZ294">
            <v>0</v>
          </cell>
          <cell r="IA294">
            <v>0</v>
          </cell>
          <cell r="IB294">
            <v>0.6</v>
          </cell>
          <cell r="IC294">
            <v>0</v>
          </cell>
          <cell r="ID294">
            <v>0</v>
          </cell>
          <cell r="IE294">
            <v>0</v>
          </cell>
          <cell r="IF294">
            <v>0</v>
          </cell>
          <cell r="IG294">
            <v>0</v>
          </cell>
          <cell r="IH294">
            <v>0</v>
          </cell>
          <cell r="II294">
            <v>0</v>
          </cell>
          <cell r="IJ294">
            <v>0</v>
          </cell>
          <cell r="IK294">
            <v>0</v>
          </cell>
          <cell r="IL294">
            <v>0</v>
          </cell>
          <cell r="IM294">
            <v>0</v>
          </cell>
          <cell r="IN294">
            <v>0</v>
          </cell>
          <cell r="IO294">
            <v>0</v>
          </cell>
          <cell r="IP294">
            <v>0</v>
          </cell>
          <cell r="IQ294">
            <v>0</v>
          </cell>
          <cell r="IR294">
            <v>0.4</v>
          </cell>
          <cell r="IS294">
            <v>0</v>
          </cell>
          <cell r="IT294">
            <v>0</v>
          </cell>
          <cell r="IU294">
            <v>0</v>
          </cell>
          <cell r="IV294">
            <v>0.6</v>
          </cell>
          <cell r="IW294">
            <v>0</v>
          </cell>
          <cell r="IX294">
            <v>0</v>
          </cell>
          <cell r="IY294">
            <v>0</v>
          </cell>
          <cell r="IZ294">
            <v>0</v>
          </cell>
          <cell r="JA294">
            <v>0</v>
          </cell>
          <cell r="JB294">
            <v>0</v>
          </cell>
          <cell r="JC294">
            <v>0</v>
          </cell>
          <cell r="JD294">
            <v>0</v>
          </cell>
          <cell r="JE294">
            <v>0</v>
          </cell>
          <cell r="JF294">
            <v>0</v>
          </cell>
          <cell r="JG294">
            <v>0</v>
          </cell>
          <cell r="JH294">
            <v>0</v>
          </cell>
          <cell r="JI294">
            <v>0</v>
          </cell>
          <cell r="JJ294">
            <v>0</v>
          </cell>
          <cell r="JK294">
            <v>0</v>
          </cell>
          <cell r="JL294">
            <v>0.4</v>
          </cell>
          <cell r="JM294">
            <v>0</v>
          </cell>
          <cell r="JN294">
            <v>0</v>
          </cell>
          <cell r="JO294">
            <v>0</v>
          </cell>
          <cell r="JP294">
            <v>0.6</v>
          </cell>
          <cell r="JQ294">
            <v>0</v>
          </cell>
          <cell r="JR294">
            <v>0</v>
          </cell>
          <cell r="JS294">
            <v>0</v>
          </cell>
          <cell r="JT294">
            <v>0</v>
          </cell>
          <cell r="JU294">
            <v>0</v>
          </cell>
          <cell r="JV294">
            <v>0</v>
          </cell>
          <cell r="JW294">
            <v>0</v>
          </cell>
          <cell r="JX294">
            <v>0</v>
          </cell>
          <cell r="JY294">
            <v>0</v>
          </cell>
          <cell r="JZ294">
            <v>0</v>
          </cell>
          <cell r="KA294">
            <v>0</v>
          </cell>
          <cell r="KB294">
            <v>0</v>
          </cell>
          <cell r="KC294">
            <v>0</v>
          </cell>
          <cell r="KD294">
            <v>0</v>
          </cell>
          <cell r="KE294">
            <v>0</v>
          </cell>
          <cell r="KF294">
            <v>0.4</v>
          </cell>
          <cell r="KG294">
            <v>0</v>
          </cell>
          <cell r="KH294">
            <v>1</v>
          </cell>
          <cell r="KI294">
            <v>0</v>
          </cell>
          <cell r="KJ294">
            <v>0.6</v>
          </cell>
          <cell r="KK294">
            <v>0</v>
          </cell>
          <cell r="KL294">
            <v>0</v>
          </cell>
          <cell r="KM294">
            <v>0</v>
          </cell>
          <cell r="KN294">
            <v>0</v>
          </cell>
          <cell r="KO294">
            <v>0</v>
          </cell>
          <cell r="KP294">
            <v>0</v>
          </cell>
          <cell r="KQ294">
            <v>0</v>
          </cell>
          <cell r="KR294">
            <v>0</v>
          </cell>
          <cell r="KS294">
            <v>0</v>
          </cell>
          <cell r="KT294">
            <v>0</v>
          </cell>
          <cell r="KU294">
            <v>0</v>
          </cell>
          <cell r="KV294">
            <v>0</v>
          </cell>
          <cell r="KW294">
            <v>0</v>
          </cell>
          <cell r="KX294">
            <v>0</v>
          </cell>
          <cell r="KY294">
            <v>0</v>
          </cell>
          <cell r="KZ294">
            <v>0.4</v>
          </cell>
          <cell r="LA294">
            <v>0</v>
          </cell>
          <cell r="LB294">
            <v>0</v>
          </cell>
          <cell r="LC294">
            <v>0</v>
          </cell>
          <cell r="LD294">
            <v>0.6</v>
          </cell>
          <cell r="LE294">
            <v>0</v>
          </cell>
          <cell r="LF294">
            <v>0</v>
          </cell>
          <cell r="LG294">
            <v>0</v>
          </cell>
          <cell r="LH294">
            <v>0</v>
          </cell>
          <cell r="LI294">
            <v>0</v>
          </cell>
          <cell r="LJ294">
            <v>0</v>
          </cell>
          <cell r="LK294">
            <v>0</v>
          </cell>
          <cell r="LL294">
            <v>0</v>
          </cell>
          <cell r="LM294">
            <v>0</v>
          </cell>
          <cell r="LN294">
            <v>0</v>
          </cell>
          <cell r="LO294">
            <v>0</v>
          </cell>
          <cell r="LP294">
            <v>0</v>
          </cell>
          <cell r="LQ294">
            <v>0</v>
          </cell>
          <cell r="LR294">
            <v>0</v>
          </cell>
          <cell r="LS294">
            <v>0</v>
          </cell>
          <cell r="LT294">
            <v>0.4</v>
          </cell>
          <cell r="LU294">
            <v>0</v>
          </cell>
          <cell r="LV294">
            <v>0</v>
          </cell>
          <cell r="LW294">
            <v>0</v>
          </cell>
          <cell r="LX294">
            <v>0.6</v>
          </cell>
          <cell r="LY294">
            <v>0</v>
          </cell>
          <cell r="LZ294">
            <v>0</v>
          </cell>
          <cell r="MA294">
            <v>0</v>
          </cell>
          <cell r="MB294">
            <v>0</v>
          </cell>
          <cell r="MC294">
            <v>0</v>
          </cell>
          <cell r="MD294">
            <v>0</v>
          </cell>
          <cell r="ME294">
            <v>0</v>
          </cell>
          <cell r="MF294">
            <v>0</v>
          </cell>
          <cell r="MG294">
            <v>0</v>
          </cell>
          <cell r="MH294">
            <v>0</v>
          </cell>
          <cell r="MI294">
            <v>0</v>
          </cell>
        </row>
        <row r="295"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.4</v>
          </cell>
          <cell r="M295">
            <v>0</v>
          </cell>
          <cell r="N295">
            <v>0</v>
          </cell>
          <cell r="O295">
            <v>0</v>
          </cell>
          <cell r="P295">
            <v>0.6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.4</v>
          </cell>
          <cell r="AG295">
            <v>0</v>
          </cell>
          <cell r="AH295">
            <v>0</v>
          </cell>
          <cell r="AI295">
            <v>0</v>
          </cell>
          <cell r="AJ295">
            <v>0.6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.4</v>
          </cell>
          <cell r="BA295">
            <v>0</v>
          </cell>
          <cell r="BB295">
            <v>0</v>
          </cell>
          <cell r="BC295">
            <v>0</v>
          </cell>
          <cell r="BD295">
            <v>0.6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.4</v>
          </cell>
          <cell r="BU295">
            <v>0</v>
          </cell>
          <cell r="BV295">
            <v>0</v>
          </cell>
          <cell r="BW295">
            <v>0</v>
          </cell>
          <cell r="BX295">
            <v>0.6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.4</v>
          </cell>
          <cell r="CO295">
            <v>0</v>
          </cell>
          <cell r="CP295">
            <v>0</v>
          </cell>
          <cell r="CQ295">
            <v>0</v>
          </cell>
          <cell r="CR295">
            <v>0.6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.4</v>
          </cell>
          <cell r="DI295">
            <v>0</v>
          </cell>
          <cell r="DJ295">
            <v>0</v>
          </cell>
          <cell r="DK295">
            <v>0</v>
          </cell>
          <cell r="DL295">
            <v>0.6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.4</v>
          </cell>
          <cell r="EC295">
            <v>0</v>
          </cell>
          <cell r="ED295">
            <v>0</v>
          </cell>
          <cell r="EE295">
            <v>0</v>
          </cell>
          <cell r="EF295">
            <v>0.6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.4</v>
          </cell>
          <cell r="EW295">
            <v>0</v>
          </cell>
          <cell r="EX295">
            <v>0</v>
          </cell>
          <cell r="EY295">
            <v>0</v>
          </cell>
          <cell r="EZ295">
            <v>0.6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.4</v>
          </cell>
          <cell r="FQ295">
            <v>0</v>
          </cell>
          <cell r="FR295">
            <v>0</v>
          </cell>
          <cell r="FS295">
            <v>0</v>
          </cell>
          <cell r="FT295">
            <v>0.6</v>
          </cell>
          <cell r="FU295">
            <v>0</v>
          </cell>
          <cell r="FV295">
            <v>0</v>
          </cell>
          <cell r="FW295">
            <v>0</v>
          </cell>
          <cell r="FX295">
            <v>0</v>
          </cell>
          <cell r="FY295">
            <v>0</v>
          </cell>
          <cell r="FZ295">
            <v>0</v>
          </cell>
          <cell r="GA295">
            <v>0</v>
          </cell>
          <cell r="GB295">
            <v>0</v>
          </cell>
          <cell r="GC295">
            <v>0</v>
          </cell>
          <cell r="GD295">
            <v>0</v>
          </cell>
          <cell r="GE295">
            <v>0</v>
          </cell>
          <cell r="GF295">
            <v>0</v>
          </cell>
          <cell r="GG295">
            <v>0</v>
          </cell>
          <cell r="GH295">
            <v>0</v>
          </cell>
          <cell r="GI295">
            <v>0</v>
          </cell>
          <cell r="GJ295">
            <v>0.4</v>
          </cell>
          <cell r="GK295">
            <v>0</v>
          </cell>
          <cell r="GL295">
            <v>0</v>
          </cell>
          <cell r="GM295">
            <v>0</v>
          </cell>
          <cell r="GN295">
            <v>0.6</v>
          </cell>
          <cell r="GO295">
            <v>0</v>
          </cell>
          <cell r="GP295">
            <v>0</v>
          </cell>
          <cell r="GQ295">
            <v>0</v>
          </cell>
          <cell r="GR295">
            <v>0</v>
          </cell>
          <cell r="GS295">
            <v>0</v>
          </cell>
          <cell r="GT295">
            <v>0</v>
          </cell>
          <cell r="GU295">
            <v>0</v>
          </cell>
          <cell r="GV295">
            <v>0</v>
          </cell>
          <cell r="GW295">
            <v>0</v>
          </cell>
          <cell r="GX295">
            <v>0</v>
          </cell>
          <cell r="GY295">
            <v>0</v>
          </cell>
          <cell r="GZ295">
            <v>0</v>
          </cell>
          <cell r="HA295">
            <v>0</v>
          </cell>
          <cell r="HB295">
            <v>0</v>
          </cell>
          <cell r="HC295">
            <v>0</v>
          </cell>
          <cell r="HD295">
            <v>0.4</v>
          </cell>
          <cell r="HE295">
            <v>0</v>
          </cell>
          <cell r="HF295">
            <v>0</v>
          </cell>
          <cell r="HG295">
            <v>0</v>
          </cell>
          <cell r="HH295">
            <v>0.6</v>
          </cell>
          <cell r="HI295">
            <v>0</v>
          </cell>
          <cell r="HJ295">
            <v>0</v>
          </cell>
          <cell r="HK295">
            <v>0</v>
          </cell>
          <cell r="HL295">
            <v>0</v>
          </cell>
          <cell r="HM295">
            <v>0</v>
          </cell>
          <cell r="HN295">
            <v>0</v>
          </cell>
          <cell r="HO295">
            <v>0</v>
          </cell>
          <cell r="HP295">
            <v>0</v>
          </cell>
          <cell r="HQ295">
            <v>0</v>
          </cell>
          <cell r="HR295">
            <v>0</v>
          </cell>
          <cell r="HS295">
            <v>0</v>
          </cell>
          <cell r="HT295">
            <v>0</v>
          </cell>
          <cell r="HU295">
            <v>0</v>
          </cell>
          <cell r="HV295">
            <v>0</v>
          </cell>
          <cell r="HW295">
            <v>0</v>
          </cell>
          <cell r="HX295">
            <v>0.4</v>
          </cell>
          <cell r="HY295">
            <v>0</v>
          </cell>
          <cell r="HZ295">
            <v>0</v>
          </cell>
          <cell r="IA295">
            <v>0</v>
          </cell>
          <cell r="IB295">
            <v>0.6</v>
          </cell>
          <cell r="IC295">
            <v>0</v>
          </cell>
          <cell r="ID295">
            <v>0</v>
          </cell>
          <cell r="IE295">
            <v>0</v>
          </cell>
          <cell r="IF295">
            <v>0</v>
          </cell>
          <cell r="IG295">
            <v>0</v>
          </cell>
          <cell r="IH295">
            <v>0</v>
          </cell>
          <cell r="II295">
            <v>0</v>
          </cell>
          <cell r="IJ295">
            <v>0</v>
          </cell>
          <cell r="IK295">
            <v>0</v>
          </cell>
          <cell r="IL295">
            <v>0</v>
          </cell>
          <cell r="IM295">
            <v>0</v>
          </cell>
          <cell r="IN295">
            <v>0</v>
          </cell>
          <cell r="IO295">
            <v>0</v>
          </cell>
          <cell r="IP295">
            <v>0</v>
          </cell>
          <cell r="IQ295">
            <v>0</v>
          </cell>
          <cell r="IR295">
            <v>0.4</v>
          </cell>
          <cell r="IS295">
            <v>0</v>
          </cell>
          <cell r="IT295">
            <v>0</v>
          </cell>
          <cell r="IU295">
            <v>0</v>
          </cell>
          <cell r="IV295">
            <v>0.6</v>
          </cell>
          <cell r="IW295">
            <v>0</v>
          </cell>
          <cell r="IX295">
            <v>0</v>
          </cell>
          <cell r="IY295">
            <v>0</v>
          </cell>
          <cell r="IZ295">
            <v>0</v>
          </cell>
          <cell r="JA295">
            <v>0</v>
          </cell>
          <cell r="JB295">
            <v>0</v>
          </cell>
          <cell r="JC295">
            <v>0</v>
          </cell>
          <cell r="JD295">
            <v>0</v>
          </cell>
          <cell r="JE295">
            <v>0</v>
          </cell>
          <cell r="JF295">
            <v>0</v>
          </cell>
          <cell r="JG295">
            <v>0</v>
          </cell>
          <cell r="JH295">
            <v>0</v>
          </cell>
          <cell r="JI295">
            <v>0</v>
          </cell>
          <cell r="JJ295">
            <v>0</v>
          </cell>
          <cell r="JK295">
            <v>0</v>
          </cell>
          <cell r="JL295">
            <v>0.4</v>
          </cell>
          <cell r="JM295">
            <v>0</v>
          </cell>
          <cell r="JN295">
            <v>0</v>
          </cell>
          <cell r="JO295">
            <v>0</v>
          </cell>
          <cell r="JP295">
            <v>0.6</v>
          </cell>
          <cell r="JQ295">
            <v>0</v>
          </cell>
          <cell r="JR295">
            <v>0</v>
          </cell>
          <cell r="JS295">
            <v>0</v>
          </cell>
          <cell r="JT295">
            <v>0</v>
          </cell>
          <cell r="JU295">
            <v>0</v>
          </cell>
          <cell r="JV295">
            <v>0</v>
          </cell>
          <cell r="JW295">
            <v>0</v>
          </cell>
          <cell r="JX295">
            <v>0</v>
          </cell>
          <cell r="JY295">
            <v>0</v>
          </cell>
          <cell r="JZ295">
            <v>0</v>
          </cell>
          <cell r="KA295">
            <v>0</v>
          </cell>
          <cell r="KB295">
            <v>0</v>
          </cell>
          <cell r="KC295">
            <v>0</v>
          </cell>
          <cell r="KD295">
            <v>0</v>
          </cell>
          <cell r="KE295">
            <v>0</v>
          </cell>
          <cell r="KF295">
            <v>0.4</v>
          </cell>
          <cell r="KG295">
            <v>0</v>
          </cell>
          <cell r="KH295">
            <v>0</v>
          </cell>
          <cell r="KI295">
            <v>1</v>
          </cell>
          <cell r="KJ295">
            <v>0.6</v>
          </cell>
          <cell r="KK295">
            <v>0</v>
          </cell>
          <cell r="KL295">
            <v>0</v>
          </cell>
          <cell r="KM295">
            <v>0</v>
          </cell>
          <cell r="KN295">
            <v>0</v>
          </cell>
          <cell r="KO295">
            <v>0</v>
          </cell>
          <cell r="KP295">
            <v>0</v>
          </cell>
          <cell r="KQ295">
            <v>0</v>
          </cell>
          <cell r="KR295">
            <v>0</v>
          </cell>
          <cell r="KS295">
            <v>0</v>
          </cell>
          <cell r="KT295">
            <v>0</v>
          </cell>
          <cell r="KU295">
            <v>0</v>
          </cell>
          <cell r="KV295">
            <v>0</v>
          </cell>
          <cell r="KW295">
            <v>0</v>
          </cell>
          <cell r="KX295">
            <v>0</v>
          </cell>
          <cell r="KY295">
            <v>0</v>
          </cell>
          <cell r="KZ295">
            <v>0.4</v>
          </cell>
          <cell r="LA295">
            <v>0</v>
          </cell>
          <cell r="LB295">
            <v>0</v>
          </cell>
          <cell r="LC295">
            <v>0</v>
          </cell>
          <cell r="LD295">
            <v>0.6</v>
          </cell>
          <cell r="LE295">
            <v>0</v>
          </cell>
          <cell r="LF295">
            <v>0</v>
          </cell>
          <cell r="LG295">
            <v>0</v>
          </cell>
          <cell r="LH295">
            <v>0</v>
          </cell>
          <cell r="LI295">
            <v>0</v>
          </cell>
          <cell r="LJ295">
            <v>0</v>
          </cell>
          <cell r="LK295">
            <v>0</v>
          </cell>
          <cell r="LL295">
            <v>0</v>
          </cell>
          <cell r="LM295">
            <v>0</v>
          </cell>
          <cell r="LN295">
            <v>0</v>
          </cell>
          <cell r="LO295">
            <v>0</v>
          </cell>
          <cell r="LP295">
            <v>0</v>
          </cell>
          <cell r="LQ295">
            <v>0</v>
          </cell>
          <cell r="LR295">
            <v>0</v>
          </cell>
          <cell r="LS295">
            <v>0</v>
          </cell>
          <cell r="LT295">
            <v>0.4</v>
          </cell>
          <cell r="LU295">
            <v>0</v>
          </cell>
          <cell r="LV295">
            <v>0</v>
          </cell>
          <cell r="LW295">
            <v>0</v>
          </cell>
          <cell r="LX295">
            <v>0.6</v>
          </cell>
          <cell r="LY295">
            <v>0</v>
          </cell>
          <cell r="LZ295">
            <v>0</v>
          </cell>
          <cell r="MA295">
            <v>0</v>
          </cell>
          <cell r="MB295">
            <v>0</v>
          </cell>
          <cell r="MC295">
            <v>0</v>
          </cell>
          <cell r="MD295">
            <v>0</v>
          </cell>
          <cell r="ME295">
            <v>0</v>
          </cell>
          <cell r="MF295">
            <v>0</v>
          </cell>
          <cell r="MG295">
            <v>0</v>
          </cell>
          <cell r="MH295">
            <v>0</v>
          </cell>
          <cell r="MI295">
            <v>0</v>
          </cell>
        </row>
        <row r="296">
          <cell r="H296">
            <v>0.6</v>
          </cell>
          <cell r="I296">
            <v>0.6</v>
          </cell>
          <cell r="J296">
            <v>0.2</v>
          </cell>
          <cell r="K296">
            <v>0.4</v>
          </cell>
          <cell r="L296">
            <v>0.8</v>
          </cell>
          <cell r="M296">
            <v>0.4</v>
          </cell>
          <cell r="N296">
            <v>0.6</v>
          </cell>
          <cell r="O296">
            <v>0.6</v>
          </cell>
          <cell r="P296">
            <v>0.8</v>
          </cell>
          <cell r="Q296">
            <v>0.4</v>
          </cell>
          <cell r="R296">
            <v>0</v>
          </cell>
          <cell r="S296">
            <v>0.4</v>
          </cell>
          <cell r="T296">
            <v>0</v>
          </cell>
          <cell r="U296">
            <v>0.4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.6</v>
          </cell>
          <cell r="AC296">
            <v>0.6</v>
          </cell>
          <cell r="AD296">
            <v>0.2</v>
          </cell>
          <cell r="AE296">
            <v>0.4</v>
          </cell>
          <cell r="AF296">
            <v>0.8</v>
          </cell>
          <cell r="AG296">
            <v>0.4</v>
          </cell>
          <cell r="AH296">
            <v>0.6</v>
          </cell>
          <cell r="AI296">
            <v>0.6</v>
          </cell>
          <cell r="AJ296">
            <v>0.8</v>
          </cell>
          <cell r="AK296">
            <v>0.4</v>
          </cell>
          <cell r="AL296">
            <v>0</v>
          </cell>
          <cell r="AM296">
            <v>0.4</v>
          </cell>
          <cell r="AN296">
            <v>0</v>
          </cell>
          <cell r="AO296">
            <v>0.4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.6</v>
          </cell>
          <cell r="AW296">
            <v>0.6</v>
          </cell>
          <cell r="AX296">
            <v>0.2</v>
          </cell>
          <cell r="AY296">
            <v>0.4</v>
          </cell>
          <cell r="AZ296">
            <v>0.8</v>
          </cell>
          <cell r="BA296">
            <v>0.4</v>
          </cell>
          <cell r="BB296">
            <v>0.6</v>
          </cell>
          <cell r="BC296">
            <v>0.6</v>
          </cell>
          <cell r="BD296">
            <v>0.8</v>
          </cell>
          <cell r="BE296">
            <v>0.4</v>
          </cell>
          <cell r="BF296">
            <v>0</v>
          </cell>
          <cell r="BG296">
            <v>0.4</v>
          </cell>
          <cell r="BH296">
            <v>0</v>
          </cell>
          <cell r="BI296">
            <v>0.4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.6</v>
          </cell>
          <cell r="BQ296">
            <v>0.6</v>
          </cell>
          <cell r="BR296">
            <v>0.2</v>
          </cell>
          <cell r="BS296">
            <v>0.4</v>
          </cell>
          <cell r="BT296">
            <v>0.8</v>
          </cell>
          <cell r="BU296">
            <v>0.4</v>
          </cell>
          <cell r="BV296">
            <v>0.6</v>
          </cell>
          <cell r="BW296">
            <v>0.6</v>
          </cell>
          <cell r="BX296">
            <v>0.8</v>
          </cell>
          <cell r="BY296">
            <v>0.4</v>
          </cell>
          <cell r="BZ296">
            <v>0</v>
          </cell>
          <cell r="CA296">
            <v>0.4</v>
          </cell>
          <cell r="CB296">
            <v>0</v>
          </cell>
          <cell r="CC296">
            <v>0.4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.6</v>
          </cell>
          <cell r="CK296">
            <v>0.6</v>
          </cell>
          <cell r="CL296">
            <v>0.2</v>
          </cell>
          <cell r="CM296">
            <v>0.4</v>
          </cell>
          <cell r="CN296">
            <v>0.8</v>
          </cell>
          <cell r="CO296">
            <v>0.4</v>
          </cell>
          <cell r="CP296">
            <v>0.6</v>
          </cell>
          <cell r="CQ296">
            <v>0.6</v>
          </cell>
          <cell r="CR296">
            <v>0.8</v>
          </cell>
          <cell r="CS296">
            <v>0.4</v>
          </cell>
          <cell r="CT296">
            <v>0</v>
          </cell>
          <cell r="CU296">
            <v>0.4</v>
          </cell>
          <cell r="CV296">
            <v>0</v>
          </cell>
          <cell r="CW296">
            <v>0.4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.6</v>
          </cell>
          <cell r="DE296">
            <v>0.6</v>
          </cell>
          <cell r="DF296">
            <v>0.2</v>
          </cell>
          <cell r="DG296">
            <v>0.4</v>
          </cell>
          <cell r="DH296">
            <v>0.8</v>
          </cell>
          <cell r="DI296">
            <v>0.4</v>
          </cell>
          <cell r="DJ296">
            <v>0.6</v>
          </cell>
          <cell r="DK296">
            <v>0.6</v>
          </cell>
          <cell r="DL296">
            <v>0.8</v>
          </cell>
          <cell r="DM296">
            <v>0.4</v>
          </cell>
          <cell r="DN296">
            <v>0</v>
          </cell>
          <cell r="DO296">
            <v>0.4</v>
          </cell>
          <cell r="DP296">
            <v>0</v>
          </cell>
          <cell r="DQ296">
            <v>0.4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.6</v>
          </cell>
          <cell r="DY296">
            <v>0.6</v>
          </cell>
          <cell r="DZ296">
            <v>0.2</v>
          </cell>
          <cell r="EA296">
            <v>0.4</v>
          </cell>
          <cell r="EB296">
            <v>0.8</v>
          </cell>
          <cell r="EC296">
            <v>0.4</v>
          </cell>
          <cell r="ED296">
            <v>0.6</v>
          </cell>
          <cell r="EE296">
            <v>0.6</v>
          </cell>
          <cell r="EF296">
            <v>0.8</v>
          </cell>
          <cell r="EG296">
            <v>0.4</v>
          </cell>
          <cell r="EH296">
            <v>0</v>
          </cell>
          <cell r="EI296">
            <v>0.4</v>
          </cell>
          <cell r="EJ296">
            <v>0</v>
          </cell>
          <cell r="EK296">
            <v>0.4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.6</v>
          </cell>
          <cell r="ES296">
            <v>0.6</v>
          </cell>
          <cell r="ET296">
            <v>0.2</v>
          </cell>
          <cell r="EU296">
            <v>0.4</v>
          </cell>
          <cell r="EV296">
            <v>0.8</v>
          </cell>
          <cell r="EW296">
            <v>0.4</v>
          </cell>
          <cell r="EX296">
            <v>0.6</v>
          </cell>
          <cell r="EY296">
            <v>0.6</v>
          </cell>
          <cell r="EZ296">
            <v>0.8</v>
          </cell>
          <cell r="FA296">
            <v>0.4</v>
          </cell>
          <cell r="FB296">
            <v>0</v>
          </cell>
          <cell r="FC296">
            <v>0.4</v>
          </cell>
          <cell r="FD296">
            <v>0</v>
          </cell>
          <cell r="FE296">
            <v>0.4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.6</v>
          </cell>
          <cell r="FM296">
            <v>0.6</v>
          </cell>
          <cell r="FN296">
            <v>0.2</v>
          </cell>
          <cell r="FO296">
            <v>0.4</v>
          </cell>
          <cell r="FP296">
            <v>0.8</v>
          </cell>
          <cell r="FQ296">
            <v>0.4</v>
          </cell>
          <cell r="FR296">
            <v>0.6</v>
          </cell>
          <cell r="FS296">
            <v>0.6</v>
          </cell>
          <cell r="FT296">
            <v>0.8</v>
          </cell>
          <cell r="FU296">
            <v>0.4</v>
          </cell>
          <cell r="FV296">
            <v>0</v>
          </cell>
          <cell r="FW296">
            <v>0.4</v>
          </cell>
          <cell r="FX296">
            <v>0</v>
          </cell>
          <cell r="FY296">
            <v>0.4</v>
          </cell>
          <cell r="FZ296">
            <v>0</v>
          </cell>
          <cell r="GA296">
            <v>0</v>
          </cell>
          <cell r="GB296">
            <v>0</v>
          </cell>
          <cell r="GC296">
            <v>0</v>
          </cell>
          <cell r="GD296">
            <v>0</v>
          </cell>
          <cell r="GE296">
            <v>0</v>
          </cell>
          <cell r="GF296">
            <v>0.6</v>
          </cell>
          <cell r="GG296">
            <v>0.6</v>
          </cell>
          <cell r="GH296">
            <v>0.2</v>
          </cell>
          <cell r="GI296">
            <v>0.4</v>
          </cell>
          <cell r="GJ296">
            <v>0.8</v>
          </cell>
          <cell r="GK296">
            <v>0.4</v>
          </cell>
          <cell r="GL296">
            <v>0.6</v>
          </cell>
          <cell r="GM296">
            <v>0.6</v>
          </cell>
          <cell r="GN296">
            <v>0.8</v>
          </cell>
          <cell r="GO296">
            <v>0.4</v>
          </cell>
          <cell r="GP296">
            <v>0</v>
          </cell>
          <cell r="GQ296">
            <v>0.4</v>
          </cell>
          <cell r="GR296">
            <v>0</v>
          </cell>
          <cell r="GS296">
            <v>0.4</v>
          </cell>
          <cell r="GT296">
            <v>0</v>
          </cell>
          <cell r="GU296">
            <v>0</v>
          </cell>
          <cell r="GV296">
            <v>0</v>
          </cell>
          <cell r="GW296">
            <v>0</v>
          </cell>
          <cell r="GX296">
            <v>0</v>
          </cell>
          <cell r="GY296">
            <v>0</v>
          </cell>
          <cell r="GZ296">
            <v>0.6</v>
          </cell>
          <cell r="HA296">
            <v>0.6</v>
          </cell>
          <cell r="HB296">
            <v>0.2</v>
          </cell>
          <cell r="HC296">
            <v>0.4</v>
          </cell>
          <cell r="HD296">
            <v>0.8</v>
          </cell>
          <cell r="HE296">
            <v>0.4</v>
          </cell>
          <cell r="HF296">
            <v>0.6</v>
          </cell>
          <cell r="HG296">
            <v>0.6</v>
          </cell>
          <cell r="HH296">
            <v>0.8</v>
          </cell>
          <cell r="HI296">
            <v>0.4</v>
          </cell>
          <cell r="HJ296">
            <v>0</v>
          </cell>
          <cell r="HK296">
            <v>0.4</v>
          </cell>
          <cell r="HL296">
            <v>0</v>
          </cell>
          <cell r="HM296">
            <v>0.4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0</v>
          </cell>
          <cell r="HT296">
            <v>0.6</v>
          </cell>
          <cell r="HU296">
            <v>0.6</v>
          </cell>
          <cell r="HV296">
            <v>0.2</v>
          </cell>
          <cell r="HW296">
            <v>0.4</v>
          </cell>
          <cell r="HX296">
            <v>0.8</v>
          </cell>
          <cell r="HY296">
            <v>0.4</v>
          </cell>
          <cell r="HZ296">
            <v>0.6</v>
          </cell>
          <cell r="IA296">
            <v>0.6</v>
          </cell>
          <cell r="IB296">
            <v>0.8</v>
          </cell>
          <cell r="IC296">
            <v>0.4</v>
          </cell>
          <cell r="ID296">
            <v>0</v>
          </cell>
          <cell r="IE296">
            <v>0.4</v>
          </cell>
          <cell r="IF296">
            <v>0</v>
          </cell>
          <cell r="IG296">
            <v>0.4</v>
          </cell>
          <cell r="IH296">
            <v>0</v>
          </cell>
          <cell r="II296">
            <v>0</v>
          </cell>
          <cell r="IJ296">
            <v>0</v>
          </cell>
          <cell r="IK296">
            <v>0</v>
          </cell>
          <cell r="IL296">
            <v>0</v>
          </cell>
          <cell r="IM296">
            <v>0</v>
          </cell>
          <cell r="IN296">
            <v>0.6</v>
          </cell>
          <cell r="IO296">
            <v>0.6</v>
          </cell>
          <cell r="IP296">
            <v>0.2</v>
          </cell>
          <cell r="IQ296">
            <v>0.4</v>
          </cell>
          <cell r="IR296">
            <v>0.8</v>
          </cell>
          <cell r="IS296">
            <v>0.4</v>
          </cell>
          <cell r="IT296">
            <v>0.6</v>
          </cell>
          <cell r="IU296">
            <v>0.6</v>
          </cell>
          <cell r="IV296">
            <v>0.8</v>
          </cell>
          <cell r="IW296">
            <v>0.4</v>
          </cell>
          <cell r="IX296">
            <v>0</v>
          </cell>
          <cell r="IY296">
            <v>0.4</v>
          </cell>
          <cell r="IZ296">
            <v>0</v>
          </cell>
          <cell r="JA296">
            <v>0.4</v>
          </cell>
          <cell r="JB296">
            <v>0</v>
          </cell>
          <cell r="JC296">
            <v>0</v>
          </cell>
          <cell r="JD296">
            <v>0</v>
          </cell>
          <cell r="JE296">
            <v>0</v>
          </cell>
          <cell r="JF296">
            <v>0</v>
          </cell>
          <cell r="JG296">
            <v>0</v>
          </cell>
          <cell r="JH296">
            <v>0.6</v>
          </cell>
          <cell r="JI296">
            <v>0.6</v>
          </cell>
          <cell r="JJ296">
            <v>0.2</v>
          </cell>
          <cell r="JK296">
            <v>0.4</v>
          </cell>
          <cell r="JL296">
            <v>0.8</v>
          </cell>
          <cell r="JM296">
            <v>0.4</v>
          </cell>
          <cell r="JN296">
            <v>0.6</v>
          </cell>
          <cell r="JO296">
            <v>0.6</v>
          </cell>
          <cell r="JP296">
            <v>0.8</v>
          </cell>
          <cell r="JQ296">
            <v>0.4</v>
          </cell>
          <cell r="JR296">
            <v>0</v>
          </cell>
          <cell r="JS296">
            <v>0.4</v>
          </cell>
          <cell r="JT296">
            <v>0</v>
          </cell>
          <cell r="JU296">
            <v>0.4</v>
          </cell>
          <cell r="JV296">
            <v>0</v>
          </cell>
          <cell r="JW296">
            <v>0</v>
          </cell>
          <cell r="JX296">
            <v>0</v>
          </cell>
          <cell r="JY296">
            <v>0</v>
          </cell>
          <cell r="JZ296">
            <v>0</v>
          </cell>
          <cell r="KA296">
            <v>0</v>
          </cell>
          <cell r="KB296">
            <v>0.8</v>
          </cell>
          <cell r="KC296">
            <v>0.8</v>
          </cell>
          <cell r="KD296">
            <v>0.4</v>
          </cell>
          <cell r="KE296">
            <v>0.6</v>
          </cell>
          <cell r="KF296">
            <v>1</v>
          </cell>
          <cell r="KG296">
            <v>0.6</v>
          </cell>
          <cell r="KH296">
            <v>0.6</v>
          </cell>
          <cell r="KI296">
            <v>0.6</v>
          </cell>
          <cell r="KJ296">
            <v>1</v>
          </cell>
          <cell r="KK296">
            <v>0.6</v>
          </cell>
          <cell r="KL296">
            <v>0</v>
          </cell>
          <cell r="KM296">
            <v>0.6</v>
          </cell>
          <cell r="KN296">
            <v>0</v>
          </cell>
          <cell r="KO296">
            <v>0.6</v>
          </cell>
          <cell r="KP296">
            <v>0</v>
          </cell>
          <cell r="KQ296">
            <v>0</v>
          </cell>
          <cell r="KR296">
            <v>0</v>
          </cell>
          <cell r="KS296">
            <v>0.2</v>
          </cell>
          <cell r="KT296">
            <v>0</v>
          </cell>
          <cell r="KU296">
            <v>0.2</v>
          </cell>
          <cell r="KV296">
            <v>0.6</v>
          </cell>
          <cell r="KW296">
            <v>0.6</v>
          </cell>
          <cell r="KX296">
            <v>0.2</v>
          </cell>
          <cell r="KY296">
            <v>0.4</v>
          </cell>
          <cell r="KZ296">
            <v>0.8</v>
          </cell>
          <cell r="LA296">
            <v>0.4</v>
          </cell>
          <cell r="LB296">
            <v>0.6</v>
          </cell>
          <cell r="LC296">
            <v>0.6</v>
          </cell>
          <cell r="LD296">
            <v>0.8</v>
          </cell>
          <cell r="LE296">
            <v>0.4</v>
          </cell>
          <cell r="LF296">
            <v>0</v>
          </cell>
          <cell r="LG296">
            <v>0.4</v>
          </cell>
          <cell r="LH296">
            <v>0</v>
          </cell>
          <cell r="LI296">
            <v>0.4</v>
          </cell>
          <cell r="LJ296">
            <v>0</v>
          </cell>
          <cell r="LK296">
            <v>0</v>
          </cell>
          <cell r="LL296">
            <v>0</v>
          </cell>
          <cell r="LM296">
            <v>0</v>
          </cell>
          <cell r="LN296">
            <v>0</v>
          </cell>
          <cell r="LO296">
            <v>0</v>
          </cell>
          <cell r="LP296">
            <v>0.6</v>
          </cell>
          <cell r="LQ296">
            <v>0.6</v>
          </cell>
          <cell r="LR296">
            <v>0.2</v>
          </cell>
          <cell r="LS296">
            <v>0.4</v>
          </cell>
          <cell r="LT296">
            <v>0.8</v>
          </cell>
          <cell r="LU296">
            <v>0.4</v>
          </cell>
          <cell r="LV296">
            <v>0.6</v>
          </cell>
          <cell r="LW296">
            <v>0.6</v>
          </cell>
          <cell r="LX296">
            <v>0.8</v>
          </cell>
          <cell r="LY296">
            <v>0.4</v>
          </cell>
          <cell r="LZ296">
            <v>0</v>
          </cell>
          <cell r="MA296">
            <v>0.4</v>
          </cell>
          <cell r="MB296">
            <v>0</v>
          </cell>
          <cell r="MC296">
            <v>0.4</v>
          </cell>
          <cell r="MD296">
            <v>0</v>
          </cell>
          <cell r="ME296">
            <v>0</v>
          </cell>
          <cell r="MF296">
            <v>0</v>
          </cell>
          <cell r="MG296">
            <v>0</v>
          </cell>
          <cell r="MH296">
            <v>0</v>
          </cell>
          <cell r="MI296">
            <v>0</v>
          </cell>
        </row>
        <row r="297">
          <cell r="H297">
            <v>0.25</v>
          </cell>
          <cell r="I297">
            <v>0.25</v>
          </cell>
          <cell r="J297">
            <v>0.25</v>
          </cell>
          <cell r="K297">
            <v>0.4</v>
          </cell>
          <cell r="L297">
            <v>0.4</v>
          </cell>
          <cell r="M297">
            <v>0.25</v>
          </cell>
          <cell r="N297">
            <v>0</v>
          </cell>
          <cell r="O297">
            <v>0</v>
          </cell>
          <cell r="P297">
            <v>0.4</v>
          </cell>
          <cell r="Q297">
            <v>0.8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.25</v>
          </cell>
          <cell r="AC297">
            <v>0.25</v>
          </cell>
          <cell r="AD297">
            <v>0.25</v>
          </cell>
          <cell r="AE297">
            <v>0.4</v>
          </cell>
          <cell r="AF297">
            <v>0.4</v>
          </cell>
          <cell r="AG297">
            <v>0.25</v>
          </cell>
          <cell r="AH297">
            <v>0</v>
          </cell>
          <cell r="AI297">
            <v>0</v>
          </cell>
          <cell r="AJ297">
            <v>0.4</v>
          </cell>
          <cell r="AK297">
            <v>0.8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.25</v>
          </cell>
          <cell r="AW297">
            <v>0.25</v>
          </cell>
          <cell r="AX297">
            <v>0.25</v>
          </cell>
          <cell r="AY297">
            <v>0.4</v>
          </cell>
          <cell r="AZ297">
            <v>0.4</v>
          </cell>
          <cell r="BA297">
            <v>0.25</v>
          </cell>
          <cell r="BB297">
            <v>0</v>
          </cell>
          <cell r="BC297">
            <v>0</v>
          </cell>
          <cell r="BD297">
            <v>0.4</v>
          </cell>
          <cell r="BE297">
            <v>0.8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.25</v>
          </cell>
          <cell r="BQ297">
            <v>0.25</v>
          </cell>
          <cell r="BR297">
            <v>0.25</v>
          </cell>
          <cell r="BS297">
            <v>0.4</v>
          </cell>
          <cell r="BT297">
            <v>0.4</v>
          </cell>
          <cell r="BU297">
            <v>0.25</v>
          </cell>
          <cell r="BV297">
            <v>0</v>
          </cell>
          <cell r="BW297">
            <v>0</v>
          </cell>
          <cell r="BX297">
            <v>0.4</v>
          </cell>
          <cell r="BY297">
            <v>0.8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.25</v>
          </cell>
          <cell r="CK297">
            <v>0.25</v>
          </cell>
          <cell r="CL297">
            <v>0.25</v>
          </cell>
          <cell r="CM297">
            <v>0.4</v>
          </cell>
          <cell r="CN297">
            <v>0.4</v>
          </cell>
          <cell r="CO297">
            <v>0.25</v>
          </cell>
          <cell r="CP297">
            <v>0</v>
          </cell>
          <cell r="CQ297">
            <v>0</v>
          </cell>
          <cell r="CR297">
            <v>0.4</v>
          </cell>
          <cell r="CS297">
            <v>0.8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.25</v>
          </cell>
          <cell r="DE297">
            <v>0.25</v>
          </cell>
          <cell r="DF297">
            <v>0.25</v>
          </cell>
          <cell r="DG297">
            <v>0.4</v>
          </cell>
          <cell r="DH297">
            <v>0.4</v>
          </cell>
          <cell r="DI297">
            <v>0.25</v>
          </cell>
          <cell r="DJ297">
            <v>0</v>
          </cell>
          <cell r="DK297">
            <v>0</v>
          </cell>
          <cell r="DL297">
            <v>0.4</v>
          </cell>
          <cell r="DM297">
            <v>0.8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.25</v>
          </cell>
          <cell r="DY297">
            <v>0.25</v>
          </cell>
          <cell r="DZ297">
            <v>0.25</v>
          </cell>
          <cell r="EA297">
            <v>0.4</v>
          </cell>
          <cell r="EB297">
            <v>0.4</v>
          </cell>
          <cell r="EC297">
            <v>0.25</v>
          </cell>
          <cell r="ED297">
            <v>0</v>
          </cell>
          <cell r="EE297">
            <v>0</v>
          </cell>
          <cell r="EF297">
            <v>0.4</v>
          </cell>
          <cell r="EG297">
            <v>0.8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.25</v>
          </cell>
          <cell r="ES297">
            <v>0.25</v>
          </cell>
          <cell r="ET297">
            <v>0.25</v>
          </cell>
          <cell r="EU297">
            <v>0.4</v>
          </cell>
          <cell r="EV297">
            <v>0.4</v>
          </cell>
          <cell r="EW297">
            <v>0.25</v>
          </cell>
          <cell r="EX297">
            <v>0</v>
          </cell>
          <cell r="EY297">
            <v>0</v>
          </cell>
          <cell r="EZ297">
            <v>0.4</v>
          </cell>
          <cell r="FA297">
            <v>0.8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.25</v>
          </cell>
          <cell r="FM297">
            <v>0.25</v>
          </cell>
          <cell r="FN297">
            <v>0.25</v>
          </cell>
          <cell r="FO297">
            <v>0.4</v>
          </cell>
          <cell r="FP297">
            <v>0.4</v>
          </cell>
          <cell r="FQ297">
            <v>0.25</v>
          </cell>
          <cell r="FR297">
            <v>0</v>
          </cell>
          <cell r="FS297">
            <v>0</v>
          </cell>
          <cell r="FT297">
            <v>0.4</v>
          </cell>
          <cell r="FU297">
            <v>0.8</v>
          </cell>
          <cell r="FV297">
            <v>0</v>
          </cell>
          <cell r="FW297">
            <v>0</v>
          </cell>
          <cell r="FX297">
            <v>0</v>
          </cell>
          <cell r="FY297">
            <v>0</v>
          </cell>
          <cell r="FZ297">
            <v>0</v>
          </cell>
          <cell r="GA297">
            <v>0</v>
          </cell>
          <cell r="GB297">
            <v>0</v>
          </cell>
          <cell r="GC297">
            <v>0</v>
          </cell>
          <cell r="GD297">
            <v>0</v>
          </cell>
          <cell r="GE297">
            <v>0</v>
          </cell>
          <cell r="GF297">
            <v>0.25</v>
          </cell>
          <cell r="GG297">
            <v>0.25</v>
          </cell>
          <cell r="GH297">
            <v>0.25</v>
          </cell>
          <cell r="GI297">
            <v>0.4</v>
          </cell>
          <cell r="GJ297">
            <v>0.4</v>
          </cell>
          <cell r="GK297">
            <v>0.25</v>
          </cell>
          <cell r="GL297">
            <v>0</v>
          </cell>
          <cell r="GM297">
            <v>0</v>
          </cell>
          <cell r="GN297">
            <v>0.4</v>
          </cell>
          <cell r="GO297">
            <v>0.8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0</v>
          </cell>
          <cell r="GU297">
            <v>0</v>
          </cell>
          <cell r="GV297">
            <v>0</v>
          </cell>
          <cell r="GW297">
            <v>0</v>
          </cell>
          <cell r="GX297">
            <v>0</v>
          </cell>
          <cell r="GY297">
            <v>0</v>
          </cell>
          <cell r="GZ297">
            <v>0.25</v>
          </cell>
          <cell r="HA297">
            <v>0.25</v>
          </cell>
          <cell r="HB297">
            <v>0.25</v>
          </cell>
          <cell r="HC297">
            <v>0.4</v>
          </cell>
          <cell r="HD297">
            <v>0.4</v>
          </cell>
          <cell r="HE297">
            <v>0.25</v>
          </cell>
          <cell r="HF297">
            <v>0</v>
          </cell>
          <cell r="HG297">
            <v>0</v>
          </cell>
          <cell r="HH297">
            <v>0.4</v>
          </cell>
          <cell r="HI297">
            <v>0.8</v>
          </cell>
          <cell r="HJ297">
            <v>0</v>
          </cell>
          <cell r="HK297">
            <v>0</v>
          </cell>
          <cell r="HL297">
            <v>0</v>
          </cell>
          <cell r="HM297">
            <v>0</v>
          </cell>
          <cell r="HN297">
            <v>0</v>
          </cell>
          <cell r="HO297">
            <v>0</v>
          </cell>
          <cell r="HP297">
            <v>0</v>
          </cell>
          <cell r="HQ297">
            <v>0</v>
          </cell>
          <cell r="HR297">
            <v>0</v>
          </cell>
          <cell r="HS297">
            <v>0</v>
          </cell>
          <cell r="HT297">
            <v>0.25</v>
          </cell>
          <cell r="HU297">
            <v>0.25</v>
          </cell>
          <cell r="HV297">
            <v>0.25</v>
          </cell>
          <cell r="HW297">
            <v>0.4</v>
          </cell>
          <cell r="HX297">
            <v>0.4</v>
          </cell>
          <cell r="HY297">
            <v>0.25</v>
          </cell>
          <cell r="HZ297">
            <v>0</v>
          </cell>
          <cell r="IA297">
            <v>0</v>
          </cell>
          <cell r="IB297">
            <v>0.4</v>
          </cell>
          <cell r="IC297">
            <v>0.8</v>
          </cell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  <cell r="IJ297">
            <v>0</v>
          </cell>
          <cell r="IK297">
            <v>0</v>
          </cell>
          <cell r="IL297">
            <v>0</v>
          </cell>
          <cell r="IM297">
            <v>0</v>
          </cell>
          <cell r="IN297">
            <v>0.25</v>
          </cell>
          <cell r="IO297">
            <v>0.25</v>
          </cell>
          <cell r="IP297">
            <v>0.25</v>
          </cell>
          <cell r="IQ297">
            <v>0.4</v>
          </cell>
          <cell r="IR297">
            <v>0.4</v>
          </cell>
          <cell r="IS297">
            <v>0.25</v>
          </cell>
          <cell r="IT297">
            <v>0</v>
          </cell>
          <cell r="IU297">
            <v>0</v>
          </cell>
          <cell r="IV297">
            <v>0.4</v>
          </cell>
          <cell r="IW297">
            <v>0.8</v>
          </cell>
          <cell r="IX297">
            <v>0</v>
          </cell>
          <cell r="IY297">
            <v>0</v>
          </cell>
          <cell r="IZ297">
            <v>0</v>
          </cell>
          <cell r="JA297">
            <v>0</v>
          </cell>
          <cell r="JB297">
            <v>0</v>
          </cell>
          <cell r="JC297">
            <v>0</v>
          </cell>
          <cell r="JD297">
            <v>0</v>
          </cell>
          <cell r="JE297">
            <v>0</v>
          </cell>
          <cell r="JF297">
            <v>0</v>
          </cell>
          <cell r="JG297">
            <v>0</v>
          </cell>
          <cell r="JH297">
            <v>0.25</v>
          </cell>
          <cell r="JI297">
            <v>0.25</v>
          </cell>
          <cell r="JJ297">
            <v>0.25</v>
          </cell>
          <cell r="JK297">
            <v>0.4</v>
          </cell>
          <cell r="JL297">
            <v>0.4</v>
          </cell>
          <cell r="JM297">
            <v>0.25</v>
          </cell>
          <cell r="JN297">
            <v>0</v>
          </cell>
          <cell r="JO297">
            <v>0</v>
          </cell>
          <cell r="JP297">
            <v>0.4</v>
          </cell>
          <cell r="JQ297">
            <v>0.8</v>
          </cell>
          <cell r="JR297">
            <v>0</v>
          </cell>
          <cell r="JS297">
            <v>0</v>
          </cell>
          <cell r="JT297">
            <v>0</v>
          </cell>
          <cell r="JU297">
            <v>0</v>
          </cell>
          <cell r="JV297">
            <v>0</v>
          </cell>
          <cell r="JW297">
            <v>0</v>
          </cell>
          <cell r="JX297">
            <v>0</v>
          </cell>
          <cell r="JY297">
            <v>0</v>
          </cell>
          <cell r="JZ297">
            <v>0</v>
          </cell>
          <cell r="KA297">
            <v>0</v>
          </cell>
          <cell r="KB297">
            <v>0.25</v>
          </cell>
          <cell r="KC297">
            <v>0.25</v>
          </cell>
          <cell r="KD297">
            <v>0.25</v>
          </cell>
          <cell r="KE297">
            <v>0.6</v>
          </cell>
          <cell r="KF297">
            <v>0.6</v>
          </cell>
          <cell r="KG297">
            <v>0.25</v>
          </cell>
          <cell r="KH297">
            <v>0</v>
          </cell>
          <cell r="KI297">
            <v>0</v>
          </cell>
          <cell r="KJ297">
            <v>0.6</v>
          </cell>
          <cell r="KK297">
            <v>1</v>
          </cell>
          <cell r="KL297">
            <v>0</v>
          </cell>
          <cell r="KM297">
            <v>0</v>
          </cell>
          <cell r="KN297">
            <v>0</v>
          </cell>
          <cell r="KO297">
            <v>0</v>
          </cell>
          <cell r="KP297">
            <v>0</v>
          </cell>
          <cell r="KQ297">
            <v>0</v>
          </cell>
          <cell r="KR297">
            <v>0</v>
          </cell>
          <cell r="KS297">
            <v>0.2</v>
          </cell>
          <cell r="KT297">
            <v>0</v>
          </cell>
          <cell r="KU297">
            <v>0.2</v>
          </cell>
          <cell r="KV297">
            <v>0.25</v>
          </cell>
          <cell r="KW297">
            <v>0.25</v>
          </cell>
          <cell r="KX297">
            <v>0.25</v>
          </cell>
          <cell r="KY297">
            <v>0.4</v>
          </cell>
          <cell r="KZ297">
            <v>0.4</v>
          </cell>
          <cell r="LA297">
            <v>0.25</v>
          </cell>
          <cell r="LB297">
            <v>0</v>
          </cell>
          <cell r="LC297">
            <v>0</v>
          </cell>
          <cell r="LD297">
            <v>0.4</v>
          </cell>
          <cell r="LE297">
            <v>0.8</v>
          </cell>
          <cell r="LF297">
            <v>0</v>
          </cell>
          <cell r="LG297">
            <v>0</v>
          </cell>
          <cell r="LH297">
            <v>0</v>
          </cell>
          <cell r="LI297">
            <v>0</v>
          </cell>
          <cell r="LJ297">
            <v>0</v>
          </cell>
          <cell r="LK297">
            <v>0</v>
          </cell>
          <cell r="LL297">
            <v>0</v>
          </cell>
          <cell r="LM297">
            <v>0</v>
          </cell>
          <cell r="LN297">
            <v>0</v>
          </cell>
          <cell r="LO297">
            <v>0</v>
          </cell>
          <cell r="LP297">
            <v>0.25</v>
          </cell>
          <cell r="LQ297">
            <v>0.25</v>
          </cell>
          <cell r="LR297">
            <v>0.25</v>
          </cell>
          <cell r="LS297">
            <v>0.4</v>
          </cell>
          <cell r="LT297">
            <v>0.4</v>
          </cell>
          <cell r="LU297">
            <v>0.25</v>
          </cell>
          <cell r="LV297">
            <v>0</v>
          </cell>
          <cell r="LW297">
            <v>0</v>
          </cell>
          <cell r="LX297">
            <v>0.4</v>
          </cell>
          <cell r="LY297">
            <v>0.8</v>
          </cell>
          <cell r="LZ297">
            <v>0</v>
          </cell>
          <cell r="MA297">
            <v>0</v>
          </cell>
          <cell r="MB297">
            <v>0</v>
          </cell>
          <cell r="MC297">
            <v>0</v>
          </cell>
          <cell r="MD297">
            <v>0</v>
          </cell>
          <cell r="ME297">
            <v>0</v>
          </cell>
          <cell r="MF297">
            <v>0</v>
          </cell>
          <cell r="MG297">
            <v>0</v>
          </cell>
          <cell r="MH297">
            <v>0</v>
          </cell>
          <cell r="MI297">
            <v>0</v>
          </cell>
        </row>
        <row r="298"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.2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.2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.2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.2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.2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.2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.2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.2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.2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.2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.2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.2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.2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.2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.2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.2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  <cell r="FT298">
            <v>0</v>
          </cell>
          <cell r="FU298">
            <v>0</v>
          </cell>
          <cell r="FV298">
            <v>0</v>
          </cell>
          <cell r="FW298">
            <v>0</v>
          </cell>
          <cell r="FX298">
            <v>0.2</v>
          </cell>
          <cell r="FY298">
            <v>0</v>
          </cell>
          <cell r="FZ298">
            <v>0</v>
          </cell>
          <cell r="GA298">
            <v>0</v>
          </cell>
          <cell r="GB298">
            <v>0</v>
          </cell>
          <cell r="GC298">
            <v>0</v>
          </cell>
          <cell r="GD298">
            <v>0.2</v>
          </cell>
          <cell r="GE298">
            <v>0</v>
          </cell>
          <cell r="GF298">
            <v>0</v>
          </cell>
          <cell r="GG298">
            <v>0</v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R298">
            <v>0.2</v>
          </cell>
          <cell r="GS298">
            <v>0</v>
          </cell>
          <cell r="GT298">
            <v>0</v>
          </cell>
          <cell r="GU298">
            <v>0</v>
          </cell>
          <cell r="GV298">
            <v>0</v>
          </cell>
          <cell r="GW298">
            <v>0</v>
          </cell>
          <cell r="GX298">
            <v>0.2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>
            <v>0</v>
          </cell>
          <cell r="HE298">
            <v>0</v>
          </cell>
          <cell r="HF298">
            <v>0</v>
          </cell>
          <cell r="HG298">
            <v>0</v>
          </cell>
          <cell r="HH298">
            <v>0</v>
          </cell>
          <cell r="HI298">
            <v>0</v>
          </cell>
          <cell r="HJ298">
            <v>0</v>
          </cell>
          <cell r="HK298">
            <v>0</v>
          </cell>
          <cell r="HL298">
            <v>0.2</v>
          </cell>
          <cell r="HM298">
            <v>0</v>
          </cell>
          <cell r="HN298">
            <v>0</v>
          </cell>
          <cell r="HO298">
            <v>0</v>
          </cell>
          <cell r="HP298">
            <v>0</v>
          </cell>
          <cell r="HQ298">
            <v>0</v>
          </cell>
          <cell r="HR298">
            <v>0.2</v>
          </cell>
          <cell r="HS298">
            <v>0</v>
          </cell>
          <cell r="HT298">
            <v>0</v>
          </cell>
          <cell r="HU298">
            <v>0</v>
          </cell>
          <cell r="HV298">
            <v>0</v>
          </cell>
          <cell r="HW298">
            <v>0</v>
          </cell>
          <cell r="HX298">
            <v>0</v>
          </cell>
          <cell r="HY298">
            <v>0</v>
          </cell>
          <cell r="HZ298">
            <v>0</v>
          </cell>
          <cell r="IA298">
            <v>0</v>
          </cell>
          <cell r="IB298">
            <v>0</v>
          </cell>
          <cell r="IC298">
            <v>0</v>
          </cell>
          <cell r="ID298">
            <v>0</v>
          </cell>
          <cell r="IE298">
            <v>0</v>
          </cell>
          <cell r="IF298">
            <v>0.2</v>
          </cell>
          <cell r="IG298">
            <v>0</v>
          </cell>
          <cell r="IH298">
            <v>0</v>
          </cell>
          <cell r="II298">
            <v>0</v>
          </cell>
          <cell r="IJ298">
            <v>0</v>
          </cell>
          <cell r="IK298">
            <v>0</v>
          </cell>
          <cell r="IL298">
            <v>0.2</v>
          </cell>
          <cell r="IM298">
            <v>0</v>
          </cell>
          <cell r="IN298">
            <v>0</v>
          </cell>
          <cell r="IO298">
            <v>0</v>
          </cell>
          <cell r="IP298">
            <v>0</v>
          </cell>
          <cell r="IQ298">
            <v>0</v>
          </cell>
          <cell r="IR298">
            <v>0</v>
          </cell>
          <cell r="IS298">
            <v>0</v>
          </cell>
          <cell r="IT298">
            <v>0</v>
          </cell>
          <cell r="IU298">
            <v>0</v>
          </cell>
          <cell r="IV298">
            <v>0</v>
          </cell>
          <cell r="IW298">
            <v>0</v>
          </cell>
          <cell r="IX298">
            <v>0</v>
          </cell>
          <cell r="IY298">
            <v>0</v>
          </cell>
          <cell r="IZ298">
            <v>0.2</v>
          </cell>
          <cell r="JA298">
            <v>0</v>
          </cell>
          <cell r="JB298">
            <v>0</v>
          </cell>
          <cell r="JC298">
            <v>0</v>
          </cell>
          <cell r="JD298">
            <v>0</v>
          </cell>
          <cell r="JE298">
            <v>0</v>
          </cell>
          <cell r="JF298">
            <v>0.2</v>
          </cell>
          <cell r="JG298">
            <v>0</v>
          </cell>
          <cell r="JH298">
            <v>0</v>
          </cell>
          <cell r="JI298">
            <v>0</v>
          </cell>
          <cell r="JJ298">
            <v>0</v>
          </cell>
          <cell r="JK298">
            <v>0</v>
          </cell>
          <cell r="JL298">
            <v>0</v>
          </cell>
          <cell r="JM298">
            <v>0</v>
          </cell>
          <cell r="JN298">
            <v>0</v>
          </cell>
          <cell r="JO298">
            <v>0</v>
          </cell>
          <cell r="JP298">
            <v>0</v>
          </cell>
          <cell r="JQ298">
            <v>0</v>
          </cell>
          <cell r="JR298">
            <v>0</v>
          </cell>
          <cell r="JS298">
            <v>0</v>
          </cell>
          <cell r="JT298">
            <v>0.2</v>
          </cell>
          <cell r="JU298">
            <v>0</v>
          </cell>
          <cell r="JV298">
            <v>0</v>
          </cell>
          <cell r="JW298">
            <v>0</v>
          </cell>
          <cell r="JX298">
            <v>0</v>
          </cell>
          <cell r="JY298">
            <v>0</v>
          </cell>
          <cell r="JZ298">
            <v>0.2</v>
          </cell>
          <cell r="KA298">
            <v>0</v>
          </cell>
          <cell r="KB298">
            <v>0</v>
          </cell>
          <cell r="KC298">
            <v>0</v>
          </cell>
          <cell r="KD298">
            <v>0</v>
          </cell>
          <cell r="KE298">
            <v>0.2</v>
          </cell>
          <cell r="KF298">
            <v>0</v>
          </cell>
          <cell r="KG298">
            <v>0</v>
          </cell>
          <cell r="KH298">
            <v>0</v>
          </cell>
          <cell r="KI298">
            <v>0</v>
          </cell>
          <cell r="KJ298">
            <v>0</v>
          </cell>
          <cell r="KK298">
            <v>0</v>
          </cell>
          <cell r="KL298">
            <v>1</v>
          </cell>
          <cell r="KM298">
            <v>0</v>
          </cell>
          <cell r="KN298">
            <v>0.4</v>
          </cell>
          <cell r="KO298">
            <v>0</v>
          </cell>
          <cell r="KP298">
            <v>0</v>
          </cell>
          <cell r="KQ298">
            <v>0</v>
          </cell>
          <cell r="KR298">
            <v>0.2</v>
          </cell>
          <cell r="KS298">
            <v>0</v>
          </cell>
          <cell r="KT298">
            <v>0.4</v>
          </cell>
          <cell r="KU298">
            <v>0</v>
          </cell>
          <cell r="KV298">
            <v>0</v>
          </cell>
          <cell r="KW298">
            <v>0</v>
          </cell>
          <cell r="KX298">
            <v>0</v>
          </cell>
          <cell r="KY298">
            <v>0</v>
          </cell>
          <cell r="KZ298">
            <v>0</v>
          </cell>
          <cell r="LA298">
            <v>0</v>
          </cell>
          <cell r="LB298">
            <v>0</v>
          </cell>
          <cell r="LC298">
            <v>0</v>
          </cell>
          <cell r="LD298">
            <v>0</v>
          </cell>
          <cell r="LE298">
            <v>0</v>
          </cell>
          <cell r="LF298">
            <v>0</v>
          </cell>
          <cell r="LG298">
            <v>0</v>
          </cell>
          <cell r="LH298">
            <v>0.2</v>
          </cell>
          <cell r="LI298">
            <v>0</v>
          </cell>
          <cell r="LJ298">
            <v>0</v>
          </cell>
          <cell r="LK298">
            <v>0</v>
          </cell>
          <cell r="LL298">
            <v>0</v>
          </cell>
          <cell r="LM298">
            <v>0</v>
          </cell>
          <cell r="LN298">
            <v>0.2</v>
          </cell>
          <cell r="LO298">
            <v>0</v>
          </cell>
          <cell r="LP298">
            <v>0</v>
          </cell>
          <cell r="LQ298">
            <v>0</v>
          </cell>
          <cell r="LR298">
            <v>0</v>
          </cell>
          <cell r="LS298">
            <v>0</v>
          </cell>
          <cell r="LT298">
            <v>0</v>
          </cell>
          <cell r="LU298">
            <v>0</v>
          </cell>
          <cell r="LV298">
            <v>0</v>
          </cell>
          <cell r="LW298">
            <v>0</v>
          </cell>
          <cell r="LX298">
            <v>0</v>
          </cell>
          <cell r="LY298">
            <v>0</v>
          </cell>
          <cell r="LZ298">
            <v>0</v>
          </cell>
          <cell r="MA298">
            <v>0</v>
          </cell>
          <cell r="MB298">
            <v>0.2</v>
          </cell>
          <cell r="MC298">
            <v>0</v>
          </cell>
          <cell r="MD298">
            <v>0</v>
          </cell>
          <cell r="ME298">
            <v>0</v>
          </cell>
          <cell r="MF298">
            <v>0</v>
          </cell>
          <cell r="MG298">
            <v>0</v>
          </cell>
          <cell r="MH298">
            <v>0.2</v>
          </cell>
          <cell r="MI298">
            <v>0</v>
          </cell>
        </row>
        <row r="299">
          <cell r="H299">
            <v>0.4</v>
          </cell>
          <cell r="I299">
            <v>0.4</v>
          </cell>
          <cell r="J299">
            <v>0</v>
          </cell>
          <cell r="K299">
            <v>0.6</v>
          </cell>
          <cell r="L299">
            <v>0.6</v>
          </cell>
          <cell r="M299">
            <v>0</v>
          </cell>
          <cell r="N299">
            <v>0</v>
          </cell>
          <cell r="O299">
            <v>0</v>
          </cell>
          <cell r="P299">
            <v>0.4</v>
          </cell>
          <cell r="Q299">
            <v>0</v>
          </cell>
          <cell r="R299">
            <v>0</v>
          </cell>
          <cell r="S299">
            <v>1</v>
          </cell>
          <cell r="T299">
            <v>0</v>
          </cell>
          <cell r="U299">
            <v>0.6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.4</v>
          </cell>
          <cell r="AC299">
            <v>0.4</v>
          </cell>
          <cell r="AD299">
            <v>0</v>
          </cell>
          <cell r="AE299">
            <v>0.6</v>
          </cell>
          <cell r="AF299">
            <v>0.6</v>
          </cell>
          <cell r="AG299">
            <v>0</v>
          </cell>
          <cell r="AH299">
            <v>0</v>
          </cell>
          <cell r="AI299">
            <v>0</v>
          </cell>
          <cell r="AJ299">
            <v>0.4</v>
          </cell>
          <cell r="AK299">
            <v>0</v>
          </cell>
          <cell r="AL299">
            <v>0</v>
          </cell>
          <cell r="AM299">
            <v>1</v>
          </cell>
          <cell r="AN299">
            <v>0</v>
          </cell>
          <cell r="AO299">
            <v>0.6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.4</v>
          </cell>
          <cell r="AW299">
            <v>0.4</v>
          </cell>
          <cell r="AX299">
            <v>0</v>
          </cell>
          <cell r="AY299">
            <v>0.6</v>
          </cell>
          <cell r="AZ299">
            <v>0.6</v>
          </cell>
          <cell r="BA299">
            <v>0</v>
          </cell>
          <cell r="BB299">
            <v>0</v>
          </cell>
          <cell r="BC299">
            <v>0</v>
          </cell>
          <cell r="BD299">
            <v>0.4</v>
          </cell>
          <cell r="BE299">
            <v>0</v>
          </cell>
          <cell r="BF299">
            <v>0</v>
          </cell>
          <cell r="BG299">
            <v>1</v>
          </cell>
          <cell r="BH299">
            <v>0</v>
          </cell>
          <cell r="BI299">
            <v>0.6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.4</v>
          </cell>
          <cell r="BQ299">
            <v>0.4</v>
          </cell>
          <cell r="BR299">
            <v>0</v>
          </cell>
          <cell r="BS299">
            <v>0.6</v>
          </cell>
          <cell r="BT299">
            <v>0.6</v>
          </cell>
          <cell r="BU299">
            <v>0</v>
          </cell>
          <cell r="BV299">
            <v>0</v>
          </cell>
          <cell r="BW299">
            <v>0</v>
          </cell>
          <cell r="BX299">
            <v>0.4</v>
          </cell>
          <cell r="BY299">
            <v>0</v>
          </cell>
          <cell r="BZ299">
            <v>0</v>
          </cell>
          <cell r="CA299">
            <v>1</v>
          </cell>
          <cell r="CB299">
            <v>0</v>
          </cell>
          <cell r="CC299">
            <v>0.6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.4</v>
          </cell>
          <cell r="CK299">
            <v>0.4</v>
          </cell>
          <cell r="CL299">
            <v>0</v>
          </cell>
          <cell r="CM299">
            <v>0.6</v>
          </cell>
          <cell r="CN299">
            <v>0.6</v>
          </cell>
          <cell r="CO299">
            <v>0</v>
          </cell>
          <cell r="CP299">
            <v>0</v>
          </cell>
          <cell r="CQ299">
            <v>0</v>
          </cell>
          <cell r="CR299">
            <v>0.4</v>
          </cell>
          <cell r="CS299">
            <v>0</v>
          </cell>
          <cell r="CT299">
            <v>0</v>
          </cell>
          <cell r="CU299">
            <v>1</v>
          </cell>
          <cell r="CV299">
            <v>0</v>
          </cell>
          <cell r="CW299">
            <v>0.6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.4</v>
          </cell>
          <cell r="DE299">
            <v>0.4</v>
          </cell>
          <cell r="DF299">
            <v>0</v>
          </cell>
          <cell r="DG299">
            <v>0.6</v>
          </cell>
          <cell r="DH299">
            <v>0.6</v>
          </cell>
          <cell r="DI299">
            <v>0</v>
          </cell>
          <cell r="DJ299">
            <v>0</v>
          </cell>
          <cell r="DK299">
            <v>0</v>
          </cell>
          <cell r="DL299">
            <v>0.4</v>
          </cell>
          <cell r="DM299">
            <v>0</v>
          </cell>
          <cell r="DN299">
            <v>0</v>
          </cell>
          <cell r="DO299">
            <v>1</v>
          </cell>
          <cell r="DP299">
            <v>0</v>
          </cell>
          <cell r="DQ299">
            <v>0.6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.4</v>
          </cell>
          <cell r="DY299">
            <v>0.4</v>
          </cell>
          <cell r="DZ299">
            <v>0</v>
          </cell>
          <cell r="EA299">
            <v>0.6</v>
          </cell>
          <cell r="EB299">
            <v>0.6</v>
          </cell>
          <cell r="EC299">
            <v>0</v>
          </cell>
          <cell r="ED299">
            <v>0</v>
          </cell>
          <cell r="EE299">
            <v>0</v>
          </cell>
          <cell r="EF299">
            <v>0.4</v>
          </cell>
          <cell r="EG299">
            <v>0</v>
          </cell>
          <cell r="EH299">
            <v>0</v>
          </cell>
          <cell r="EI299">
            <v>1</v>
          </cell>
          <cell r="EJ299">
            <v>0</v>
          </cell>
          <cell r="EK299">
            <v>0.6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.4</v>
          </cell>
          <cell r="ES299">
            <v>0.4</v>
          </cell>
          <cell r="ET299">
            <v>0</v>
          </cell>
          <cell r="EU299">
            <v>0.6</v>
          </cell>
          <cell r="EV299">
            <v>0.6</v>
          </cell>
          <cell r="EW299">
            <v>0</v>
          </cell>
          <cell r="EX299">
            <v>0</v>
          </cell>
          <cell r="EY299">
            <v>0</v>
          </cell>
          <cell r="EZ299">
            <v>0.4</v>
          </cell>
          <cell r="FA299">
            <v>0</v>
          </cell>
          <cell r="FB299">
            <v>0</v>
          </cell>
          <cell r="FC299">
            <v>1</v>
          </cell>
          <cell r="FD299">
            <v>0</v>
          </cell>
          <cell r="FE299">
            <v>0.6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0</v>
          </cell>
          <cell r="FL299">
            <v>0.4</v>
          </cell>
          <cell r="FM299">
            <v>0.4</v>
          </cell>
          <cell r="FN299">
            <v>0</v>
          </cell>
          <cell r="FO299">
            <v>0.6</v>
          </cell>
          <cell r="FP299">
            <v>0.6</v>
          </cell>
          <cell r="FQ299">
            <v>0</v>
          </cell>
          <cell r="FR299">
            <v>0</v>
          </cell>
          <cell r="FS299">
            <v>0</v>
          </cell>
          <cell r="FT299">
            <v>0.4</v>
          </cell>
          <cell r="FU299">
            <v>0</v>
          </cell>
          <cell r="FV299">
            <v>0</v>
          </cell>
          <cell r="FW299">
            <v>1</v>
          </cell>
          <cell r="FX299">
            <v>0</v>
          </cell>
          <cell r="FY299">
            <v>0.6</v>
          </cell>
          <cell r="FZ299">
            <v>0</v>
          </cell>
          <cell r="GA299">
            <v>0</v>
          </cell>
          <cell r="GB299">
            <v>0</v>
          </cell>
          <cell r="GC299">
            <v>0</v>
          </cell>
          <cell r="GD299">
            <v>0</v>
          </cell>
          <cell r="GE299">
            <v>0</v>
          </cell>
          <cell r="GF299">
            <v>0.4</v>
          </cell>
          <cell r="GG299">
            <v>0.4</v>
          </cell>
          <cell r="GH299">
            <v>0</v>
          </cell>
          <cell r="GI299">
            <v>0.6</v>
          </cell>
          <cell r="GJ299">
            <v>0.6</v>
          </cell>
          <cell r="GK299">
            <v>0</v>
          </cell>
          <cell r="GL299">
            <v>0</v>
          </cell>
          <cell r="GM299">
            <v>0</v>
          </cell>
          <cell r="GN299">
            <v>0.4</v>
          </cell>
          <cell r="GO299">
            <v>0</v>
          </cell>
          <cell r="GP299">
            <v>0</v>
          </cell>
          <cell r="GQ299">
            <v>1</v>
          </cell>
          <cell r="GR299">
            <v>0</v>
          </cell>
          <cell r="GS299">
            <v>0.6</v>
          </cell>
          <cell r="GT299">
            <v>0</v>
          </cell>
          <cell r="GU299">
            <v>0</v>
          </cell>
          <cell r="GV299">
            <v>0</v>
          </cell>
          <cell r="GW299">
            <v>0</v>
          </cell>
          <cell r="GX299">
            <v>0</v>
          </cell>
          <cell r="GY299">
            <v>0</v>
          </cell>
          <cell r="GZ299">
            <v>0.4</v>
          </cell>
          <cell r="HA299">
            <v>0.4</v>
          </cell>
          <cell r="HB299">
            <v>0</v>
          </cell>
          <cell r="HC299">
            <v>0.6</v>
          </cell>
          <cell r="HD299">
            <v>0.6</v>
          </cell>
          <cell r="HE299">
            <v>0</v>
          </cell>
          <cell r="HF299">
            <v>0</v>
          </cell>
          <cell r="HG299">
            <v>0</v>
          </cell>
          <cell r="HH299">
            <v>0.4</v>
          </cell>
          <cell r="HI299">
            <v>0</v>
          </cell>
          <cell r="HJ299">
            <v>0</v>
          </cell>
          <cell r="HK299">
            <v>1</v>
          </cell>
          <cell r="HL299">
            <v>0</v>
          </cell>
          <cell r="HM299">
            <v>0.6</v>
          </cell>
          <cell r="HN299">
            <v>0</v>
          </cell>
          <cell r="HO299">
            <v>0</v>
          </cell>
          <cell r="HP299">
            <v>0</v>
          </cell>
          <cell r="HQ299">
            <v>0</v>
          </cell>
          <cell r="HR299">
            <v>0</v>
          </cell>
          <cell r="HS299">
            <v>0</v>
          </cell>
          <cell r="HT299">
            <v>0.4</v>
          </cell>
          <cell r="HU299">
            <v>0.4</v>
          </cell>
          <cell r="HV299">
            <v>0</v>
          </cell>
          <cell r="HW299">
            <v>0.6</v>
          </cell>
          <cell r="HX299">
            <v>0.6</v>
          </cell>
          <cell r="HY299">
            <v>0</v>
          </cell>
          <cell r="HZ299">
            <v>0</v>
          </cell>
          <cell r="IA299">
            <v>0</v>
          </cell>
          <cell r="IB299">
            <v>0.4</v>
          </cell>
          <cell r="IC299">
            <v>0</v>
          </cell>
          <cell r="ID299">
            <v>0</v>
          </cell>
          <cell r="IE299">
            <v>1</v>
          </cell>
          <cell r="IF299">
            <v>0</v>
          </cell>
          <cell r="IG299">
            <v>0.6</v>
          </cell>
          <cell r="IH299">
            <v>0</v>
          </cell>
          <cell r="II299">
            <v>0</v>
          </cell>
          <cell r="IJ299">
            <v>0</v>
          </cell>
          <cell r="IK299">
            <v>0</v>
          </cell>
          <cell r="IL299">
            <v>0</v>
          </cell>
          <cell r="IM299">
            <v>0</v>
          </cell>
          <cell r="IN299">
            <v>0.4</v>
          </cell>
          <cell r="IO299">
            <v>0.4</v>
          </cell>
          <cell r="IP299">
            <v>0</v>
          </cell>
          <cell r="IQ299">
            <v>0.6</v>
          </cell>
          <cell r="IR299">
            <v>0.6</v>
          </cell>
          <cell r="IS299">
            <v>0</v>
          </cell>
          <cell r="IT299">
            <v>0</v>
          </cell>
          <cell r="IU299">
            <v>0</v>
          </cell>
          <cell r="IV299">
            <v>0.4</v>
          </cell>
          <cell r="IW299">
            <v>0</v>
          </cell>
          <cell r="IX299">
            <v>0</v>
          </cell>
          <cell r="IY299">
            <v>1</v>
          </cell>
          <cell r="IZ299">
            <v>0</v>
          </cell>
          <cell r="JA299">
            <v>0.6</v>
          </cell>
          <cell r="JB299">
            <v>0</v>
          </cell>
          <cell r="JC299">
            <v>0</v>
          </cell>
          <cell r="JD299">
            <v>0</v>
          </cell>
          <cell r="JE299">
            <v>0</v>
          </cell>
          <cell r="JF299">
            <v>0</v>
          </cell>
          <cell r="JG299">
            <v>0</v>
          </cell>
          <cell r="JH299">
            <v>0.4</v>
          </cell>
          <cell r="JI299">
            <v>0.4</v>
          </cell>
          <cell r="JJ299">
            <v>0</v>
          </cell>
          <cell r="JK299">
            <v>0.6</v>
          </cell>
          <cell r="JL299">
            <v>0.6</v>
          </cell>
          <cell r="JM299">
            <v>0</v>
          </cell>
          <cell r="JN299">
            <v>0</v>
          </cell>
          <cell r="JO299">
            <v>0</v>
          </cell>
          <cell r="JP299">
            <v>0.4</v>
          </cell>
          <cell r="JQ299">
            <v>0</v>
          </cell>
          <cell r="JR299">
            <v>0</v>
          </cell>
          <cell r="JS299">
            <v>1</v>
          </cell>
          <cell r="JT299">
            <v>0</v>
          </cell>
          <cell r="JU299">
            <v>0.6</v>
          </cell>
          <cell r="JV299">
            <v>0</v>
          </cell>
          <cell r="JW299">
            <v>0</v>
          </cell>
          <cell r="JX299">
            <v>0</v>
          </cell>
          <cell r="JY299">
            <v>0</v>
          </cell>
          <cell r="JZ299">
            <v>0</v>
          </cell>
          <cell r="KA299">
            <v>0</v>
          </cell>
          <cell r="KB299">
            <v>0.6</v>
          </cell>
          <cell r="KC299">
            <v>0.6</v>
          </cell>
          <cell r="KD299">
            <v>0.2</v>
          </cell>
          <cell r="KE299">
            <v>0.8</v>
          </cell>
          <cell r="KF299">
            <v>0.8</v>
          </cell>
          <cell r="KG299">
            <v>0.2</v>
          </cell>
          <cell r="KH299">
            <v>0</v>
          </cell>
          <cell r="KI299">
            <v>0</v>
          </cell>
          <cell r="KJ299">
            <v>0.6</v>
          </cell>
          <cell r="KK299">
            <v>0</v>
          </cell>
          <cell r="KL299">
            <v>0</v>
          </cell>
          <cell r="KM299">
            <v>1</v>
          </cell>
          <cell r="KN299">
            <v>0</v>
          </cell>
          <cell r="KO299">
            <v>0.8</v>
          </cell>
          <cell r="KP299">
            <v>0</v>
          </cell>
          <cell r="KQ299">
            <v>0</v>
          </cell>
          <cell r="KR299">
            <v>0</v>
          </cell>
          <cell r="KS299">
            <v>0.2</v>
          </cell>
          <cell r="KT299">
            <v>0</v>
          </cell>
          <cell r="KU299">
            <v>0.2</v>
          </cell>
          <cell r="KV299">
            <v>0.4</v>
          </cell>
          <cell r="KW299">
            <v>0.4</v>
          </cell>
          <cell r="KX299">
            <v>0</v>
          </cell>
          <cell r="KY299">
            <v>0.6</v>
          </cell>
          <cell r="KZ299">
            <v>0.6</v>
          </cell>
          <cell r="LA299">
            <v>0</v>
          </cell>
          <cell r="LB299">
            <v>0</v>
          </cell>
          <cell r="LC299">
            <v>0</v>
          </cell>
          <cell r="LD299">
            <v>0.4</v>
          </cell>
          <cell r="LE299">
            <v>0</v>
          </cell>
          <cell r="LF299">
            <v>0</v>
          </cell>
          <cell r="LG299">
            <v>1</v>
          </cell>
          <cell r="LH299">
            <v>0</v>
          </cell>
          <cell r="LI299">
            <v>0.6</v>
          </cell>
          <cell r="LJ299">
            <v>0</v>
          </cell>
          <cell r="LK299">
            <v>0</v>
          </cell>
          <cell r="LL299">
            <v>0</v>
          </cell>
          <cell r="LM299">
            <v>0</v>
          </cell>
          <cell r="LN299">
            <v>0</v>
          </cell>
          <cell r="LO299">
            <v>0</v>
          </cell>
          <cell r="LP299">
            <v>0.4</v>
          </cell>
          <cell r="LQ299">
            <v>0.4</v>
          </cell>
          <cell r="LR299">
            <v>0</v>
          </cell>
          <cell r="LS299">
            <v>0.6</v>
          </cell>
          <cell r="LT299">
            <v>0.6</v>
          </cell>
          <cell r="LU299">
            <v>0</v>
          </cell>
          <cell r="LV299">
            <v>0</v>
          </cell>
          <cell r="LW299">
            <v>0</v>
          </cell>
          <cell r="LX299">
            <v>0.4</v>
          </cell>
          <cell r="LY299">
            <v>0</v>
          </cell>
          <cell r="LZ299">
            <v>0</v>
          </cell>
          <cell r="MA299">
            <v>1</v>
          </cell>
          <cell r="MB299">
            <v>0</v>
          </cell>
          <cell r="MC299">
            <v>0.6</v>
          </cell>
          <cell r="MD299">
            <v>0</v>
          </cell>
          <cell r="ME299">
            <v>0</v>
          </cell>
          <cell r="MF299">
            <v>0</v>
          </cell>
          <cell r="MG299">
            <v>0</v>
          </cell>
          <cell r="MH299">
            <v>0</v>
          </cell>
          <cell r="MI299">
            <v>0</v>
          </cell>
        </row>
        <row r="300"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.2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.2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.2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.2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.2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.2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.2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.2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.2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.2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.2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.2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.2</v>
          </cell>
          <cell r="EI300">
            <v>0</v>
          </cell>
          <cell r="EJ300">
            <v>0</v>
          </cell>
          <cell r="EK300">
            <v>0</v>
          </cell>
          <cell r="EL300">
            <v>0</v>
          </cell>
          <cell r="EM300">
            <v>0</v>
          </cell>
          <cell r="EN300">
            <v>0</v>
          </cell>
          <cell r="EO300">
            <v>0</v>
          </cell>
          <cell r="EP300">
            <v>0.2</v>
          </cell>
          <cell r="EQ300">
            <v>0</v>
          </cell>
          <cell r="ER300">
            <v>0</v>
          </cell>
          <cell r="ES300">
            <v>0</v>
          </cell>
          <cell r="ET300">
            <v>0</v>
          </cell>
          <cell r="EU300">
            <v>0</v>
          </cell>
          <cell r="EV300">
            <v>0</v>
          </cell>
          <cell r="EW300">
            <v>0</v>
          </cell>
          <cell r="EX300">
            <v>0</v>
          </cell>
          <cell r="EY300">
            <v>0</v>
          </cell>
          <cell r="EZ300">
            <v>0</v>
          </cell>
          <cell r="FA300">
            <v>0</v>
          </cell>
          <cell r="FB300">
            <v>0.2</v>
          </cell>
          <cell r="FC300">
            <v>0</v>
          </cell>
          <cell r="FD300">
            <v>0</v>
          </cell>
          <cell r="FE300">
            <v>0</v>
          </cell>
          <cell r="FF300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.2</v>
          </cell>
          <cell r="FK300">
            <v>0</v>
          </cell>
          <cell r="FL300">
            <v>0</v>
          </cell>
          <cell r="FM300">
            <v>0</v>
          </cell>
          <cell r="FN300">
            <v>0</v>
          </cell>
          <cell r="FO300">
            <v>0</v>
          </cell>
          <cell r="FP300">
            <v>0</v>
          </cell>
          <cell r="FQ300">
            <v>0</v>
          </cell>
          <cell r="FR300">
            <v>0</v>
          </cell>
          <cell r="FS300">
            <v>0</v>
          </cell>
          <cell r="FT300">
            <v>0</v>
          </cell>
          <cell r="FU300">
            <v>0</v>
          </cell>
          <cell r="FV300">
            <v>0.2</v>
          </cell>
          <cell r="FW300">
            <v>0</v>
          </cell>
          <cell r="FX300">
            <v>0</v>
          </cell>
          <cell r="FY300">
            <v>0</v>
          </cell>
          <cell r="FZ300">
            <v>0</v>
          </cell>
          <cell r="GA300">
            <v>0</v>
          </cell>
          <cell r="GB300">
            <v>0</v>
          </cell>
          <cell r="GC300">
            <v>0</v>
          </cell>
          <cell r="GD300">
            <v>0.2</v>
          </cell>
          <cell r="GE300">
            <v>0</v>
          </cell>
          <cell r="GF300">
            <v>0</v>
          </cell>
          <cell r="GG300">
            <v>0</v>
          </cell>
          <cell r="GH300">
            <v>0</v>
          </cell>
          <cell r="GI300">
            <v>0</v>
          </cell>
          <cell r="GJ300">
            <v>0</v>
          </cell>
          <cell r="GK300">
            <v>0</v>
          </cell>
          <cell r="GL300">
            <v>0</v>
          </cell>
          <cell r="GM300">
            <v>0</v>
          </cell>
          <cell r="GN300">
            <v>0</v>
          </cell>
          <cell r="GO300">
            <v>0</v>
          </cell>
          <cell r="GP300">
            <v>0.2</v>
          </cell>
          <cell r="GQ300">
            <v>0</v>
          </cell>
          <cell r="GR300">
            <v>0</v>
          </cell>
          <cell r="GS300">
            <v>0</v>
          </cell>
          <cell r="GT300">
            <v>0</v>
          </cell>
          <cell r="GU300">
            <v>0</v>
          </cell>
          <cell r="GV300">
            <v>0</v>
          </cell>
          <cell r="GW300">
            <v>0</v>
          </cell>
          <cell r="GX300">
            <v>0.2</v>
          </cell>
          <cell r="GY300">
            <v>0</v>
          </cell>
          <cell r="GZ300">
            <v>0</v>
          </cell>
          <cell r="HA300">
            <v>0</v>
          </cell>
          <cell r="HB300">
            <v>0</v>
          </cell>
          <cell r="HC300">
            <v>0</v>
          </cell>
          <cell r="HD300">
            <v>0</v>
          </cell>
          <cell r="HE300">
            <v>0</v>
          </cell>
          <cell r="HF300">
            <v>0</v>
          </cell>
          <cell r="HG300">
            <v>0</v>
          </cell>
          <cell r="HH300">
            <v>0</v>
          </cell>
          <cell r="HI300">
            <v>0</v>
          </cell>
          <cell r="HJ300">
            <v>0.2</v>
          </cell>
          <cell r="HK300">
            <v>0</v>
          </cell>
          <cell r="HL300">
            <v>0</v>
          </cell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.2</v>
          </cell>
          <cell r="HS300">
            <v>0</v>
          </cell>
          <cell r="HT300">
            <v>0</v>
          </cell>
          <cell r="HU300">
            <v>0</v>
          </cell>
          <cell r="HV300">
            <v>0</v>
          </cell>
          <cell r="HW300">
            <v>0</v>
          </cell>
          <cell r="HX300">
            <v>0</v>
          </cell>
          <cell r="HY300">
            <v>0</v>
          </cell>
          <cell r="HZ300">
            <v>0</v>
          </cell>
          <cell r="IA300">
            <v>0</v>
          </cell>
          <cell r="IB300">
            <v>0</v>
          </cell>
          <cell r="IC300">
            <v>0</v>
          </cell>
          <cell r="ID300">
            <v>0.2</v>
          </cell>
          <cell r="IE300">
            <v>0</v>
          </cell>
          <cell r="IF300">
            <v>0</v>
          </cell>
          <cell r="IG300">
            <v>0</v>
          </cell>
          <cell r="IH300">
            <v>0</v>
          </cell>
          <cell r="II300">
            <v>0</v>
          </cell>
          <cell r="IJ300">
            <v>0</v>
          </cell>
          <cell r="IK300">
            <v>0</v>
          </cell>
          <cell r="IL300">
            <v>0.2</v>
          </cell>
          <cell r="IM300">
            <v>0</v>
          </cell>
          <cell r="IN300">
            <v>0</v>
          </cell>
          <cell r="IO300">
            <v>0</v>
          </cell>
          <cell r="IP300">
            <v>0</v>
          </cell>
          <cell r="IQ300">
            <v>0</v>
          </cell>
          <cell r="IR300">
            <v>0</v>
          </cell>
          <cell r="IS300">
            <v>0</v>
          </cell>
          <cell r="IT300">
            <v>0</v>
          </cell>
          <cell r="IU300">
            <v>0</v>
          </cell>
          <cell r="IV300">
            <v>0</v>
          </cell>
          <cell r="IW300">
            <v>0</v>
          </cell>
          <cell r="IX300">
            <v>0.2</v>
          </cell>
          <cell r="IY300">
            <v>0</v>
          </cell>
          <cell r="IZ300">
            <v>0</v>
          </cell>
          <cell r="JA300">
            <v>0</v>
          </cell>
          <cell r="JB300">
            <v>0</v>
          </cell>
          <cell r="JC300">
            <v>0</v>
          </cell>
          <cell r="JD300">
            <v>0</v>
          </cell>
          <cell r="JE300">
            <v>0</v>
          </cell>
          <cell r="JF300">
            <v>0.2</v>
          </cell>
          <cell r="JG300">
            <v>0</v>
          </cell>
          <cell r="JH300">
            <v>0</v>
          </cell>
          <cell r="JI300">
            <v>0</v>
          </cell>
          <cell r="JJ300">
            <v>0</v>
          </cell>
          <cell r="JK300">
            <v>0</v>
          </cell>
          <cell r="JL300">
            <v>0</v>
          </cell>
          <cell r="JM300">
            <v>0</v>
          </cell>
          <cell r="JN300">
            <v>0</v>
          </cell>
          <cell r="JO300">
            <v>0</v>
          </cell>
          <cell r="JP300">
            <v>0</v>
          </cell>
          <cell r="JQ300">
            <v>0</v>
          </cell>
          <cell r="JR300">
            <v>0.2</v>
          </cell>
          <cell r="JS300">
            <v>0</v>
          </cell>
          <cell r="JT300">
            <v>0</v>
          </cell>
          <cell r="JU300">
            <v>0</v>
          </cell>
          <cell r="JV300">
            <v>0</v>
          </cell>
          <cell r="JW300">
            <v>0</v>
          </cell>
          <cell r="JX300">
            <v>0</v>
          </cell>
          <cell r="JY300">
            <v>0</v>
          </cell>
          <cell r="JZ300">
            <v>0.2</v>
          </cell>
          <cell r="KA300">
            <v>0</v>
          </cell>
          <cell r="KB300">
            <v>0</v>
          </cell>
          <cell r="KC300">
            <v>0</v>
          </cell>
          <cell r="KD300">
            <v>0</v>
          </cell>
          <cell r="KE300">
            <v>0.2</v>
          </cell>
          <cell r="KF300">
            <v>0</v>
          </cell>
          <cell r="KG300">
            <v>0</v>
          </cell>
          <cell r="KH300">
            <v>0</v>
          </cell>
          <cell r="KI300">
            <v>0</v>
          </cell>
          <cell r="KJ300">
            <v>0</v>
          </cell>
          <cell r="KK300">
            <v>0</v>
          </cell>
          <cell r="KL300">
            <v>0.4</v>
          </cell>
          <cell r="KM300">
            <v>0</v>
          </cell>
          <cell r="KN300">
            <v>1</v>
          </cell>
          <cell r="KO300">
            <v>0</v>
          </cell>
          <cell r="KP300">
            <v>0</v>
          </cell>
          <cell r="KQ300">
            <v>0</v>
          </cell>
          <cell r="KR300">
            <v>0.2</v>
          </cell>
          <cell r="KS300">
            <v>0</v>
          </cell>
          <cell r="KT300">
            <v>0.4</v>
          </cell>
          <cell r="KU300">
            <v>0</v>
          </cell>
          <cell r="KV300">
            <v>0</v>
          </cell>
          <cell r="KW300">
            <v>0</v>
          </cell>
          <cell r="KX300">
            <v>0</v>
          </cell>
          <cell r="KY300">
            <v>0</v>
          </cell>
          <cell r="KZ300">
            <v>0</v>
          </cell>
          <cell r="LA300">
            <v>0</v>
          </cell>
          <cell r="LB300">
            <v>0</v>
          </cell>
          <cell r="LC300">
            <v>0</v>
          </cell>
          <cell r="LD300">
            <v>0</v>
          </cell>
          <cell r="LE300">
            <v>0</v>
          </cell>
          <cell r="LF300">
            <v>0.2</v>
          </cell>
          <cell r="LG300">
            <v>0</v>
          </cell>
          <cell r="LH300">
            <v>0</v>
          </cell>
          <cell r="LI300">
            <v>0</v>
          </cell>
          <cell r="LJ300">
            <v>0</v>
          </cell>
          <cell r="LK300">
            <v>0</v>
          </cell>
          <cell r="LL300">
            <v>0</v>
          </cell>
          <cell r="LM300">
            <v>0</v>
          </cell>
          <cell r="LN300">
            <v>0.2</v>
          </cell>
          <cell r="LO300">
            <v>0</v>
          </cell>
          <cell r="LP300">
            <v>0</v>
          </cell>
          <cell r="LQ300">
            <v>0</v>
          </cell>
          <cell r="LR300">
            <v>0</v>
          </cell>
          <cell r="LS300">
            <v>0</v>
          </cell>
          <cell r="LT300">
            <v>0</v>
          </cell>
          <cell r="LU300">
            <v>0</v>
          </cell>
          <cell r="LV300">
            <v>0</v>
          </cell>
          <cell r="LW300">
            <v>0</v>
          </cell>
          <cell r="LX300">
            <v>0</v>
          </cell>
          <cell r="LY300">
            <v>0</v>
          </cell>
          <cell r="LZ300">
            <v>0.2</v>
          </cell>
          <cell r="MA300">
            <v>0</v>
          </cell>
          <cell r="MB300">
            <v>0</v>
          </cell>
          <cell r="MC300">
            <v>0</v>
          </cell>
          <cell r="MD300">
            <v>0</v>
          </cell>
          <cell r="ME300">
            <v>0</v>
          </cell>
          <cell r="MF300">
            <v>0</v>
          </cell>
          <cell r="MG300">
            <v>0</v>
          </cell>
          <cell r="MH300">
            <v>0.2</v>
          </cell>
          <cell r="MI300">
            <v>0</v>
          </cell>
        </row>
        <row r="301">
          <cell r="H301">
            <v>0.4</v>
          </cell>
          <cell r="I301">
            <v>0.4</v>
          </cell>
          <cell r="J301">
            <v>0</v>
          </cell>
          <cell r="K301">
            <v>0.6</v>
          </cell>
          <cell r="L301">
            <v>0.6</v>
          </cell>
          <cell r="M301">
            <v>0</v>
          </cell>
          <cell r="N301">
            <v>0</v>
          </cell>
          <cell r="O301">
            <v>0</v>
          </cell>
          <cell r="P301">
            <v>0.4</v>
          </cell>
          <cell r="Q301">
            <v>0</v>
          </cell>
          <cell r="R301">
            <v>0</v>
          </cell>
          <cell r="S301">
            <v>0.6</v>
          </cell>
          <cell r="T301">
            <v>0</v>
          </cell>
          <cell r="U301">
            <v>0.8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.4</v>
          </cell>
          <cell r="AC301">
            <v>0.4</v>
          </cell>
          <cell r="AD301">
            <v>0</v>
          </cell>
          <cell r="AE301">
            <v>0.6</v>
          </cell>
          <cell r="AF301">
            <v>0.6</v>
          </cell>
          <cell r="AG301">
            <v>0</v>
          </cell>
          <cell r="AH301">
            <v>0</v>
          </cell>
          <cell r="AI301">
            <v>0</v>
          </cell>
          <cell r="AJ301">
            <v>0.4</v>
          </cell>
          <cell r="AK301">
            <v>0</v>
          </cell>
          <cell r="AL301">
            <v>0</v>
          </cell>
          <cell r="AM301">
            <v>0.6</v>
          </cell>
          <cell r="AN301">
            <v>0</v>
          </cell>
          <cell r="AO301">
            <v>0.8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.4</v>
          </cell>
          <cell r="AW301">
            <v>0.4</v>
          </cell>
          <cell r="AX301">
            <v>0</v>
          </cell>
          <cell r="AY301">
            <v>0.6</v>
          </cell>
          <cell r="AZ301">
            <v>0.6</v>
          </cell>
          <cell r="BA301">
            <v>0</v>
          </cell>
          <cell r="BB301">
            <v>0</v>
          </cell>
          <cell r="BC301">
            <v>0</v>
          </cell>
          <cell r="BD301">
            <v>0.4</v>
          </cell>
          <cell r="BE301">
            <v>0</v>
          </cell>
          <cell r="BF301">
            <v>0</v>
          </cell>
          <cell r="BG301">
            <v>0.6</v>
          </cell>
          <cell r="BH301">
            <v>0</v>
          </cell>
          <cell r="BI301">
            <v>0.8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.4</v>
          </cell>
          <cell r="BQ301">
            <v>0.4</v>
          </cell>
          <cell r="BR301">
            <v>0</v>
          </cell>
          <cell r="BS301">
            <v>0.6</v>
          </cell>
          <cell r="BT301">
            <v>0.6</v>
          </cell>
          <cell r="BU301">
            <v>0</v>
          </cell>
          <cell r="BV301">
            <v>0</v>
          </cell>
          <cell r="BW301">
            <v>0</v>
          </cell>
          <cell r="BX301">
            <v>0.4</v>
          </cell>
          <cell r="BY301">
            <v>0</v>
          </cell>
          <cell r="BZ301">
            <v>0</v>
          </cell>
          <cell r="CA301">
            <v>0.6</v>
          </cell>
          <cell r="CB301">
            <v>0</v>
          </cell>
          <cell r="CC301">
            <v>0.8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.4</v>
          </cell>
          <cell r="CK301">
            <v>0.4</v>
          </cell>
          <cell r="CL301">
            <v>0</v>
          </cell>
          <cell r="CM301">
            <v>0.6</v>
          </cell>
          <cell r="CN301">
            <v>0.6</v>
          </cell>
          <cell r="CO301">
            <v>0</v>
          </cell>
          <cell r="CP301">
            <v>0</v>
          </cell>
          <cell r="CQ301">
            <v>0</v>
          </cell>
          <cell r="CR301">
            <v>0.4</v>
          </cell>
          <cell r="CS301">
            <v>0</v>
          </cell>
          <cell r="CT301">
            <v>0</v>
          </cell>
          <cell r="CU301">
            <v>0.6</v>
          </cell>
          <cell r="CV301">
            <v>0</v>
          </cell>
          <cell r="CW301">
            <v>0.8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.4</v>
          </cell>
          <cell r="DE301">
            <v>0.4</v>
          </cell>
          <cell r="DF301">
            <v>0</v>
          </cell>
          <cell r="DG301">
            <v>0.6</v>
          </cell>
          <cell r="DH301">
            <v>0.6</v>
          </cell>
          <cell r="DI301">
            <v>0</v>
          </cell>
          <cell r="DJ301">
            <v>0</v>
          </cell>
          <cell r="DK301">
            <v>0</v>
          </cell>
          <cell r="DL301">
            <v>0.4</v>
          </cell>
          <cell r="DM301">
            <v>0</v>
          </cell>
          <cell r="DN301">
            <v>0</v>
          </cell>
          <cell r="DO301">
            <v>0.6</v>
          </cell>
          <cell r="DP301">
            <v>0</v>
          </cell>
          <cell r="DQ301">
            <v>0.8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.4</v>
          </cell>
          <cell r="DY301">
            <v>0.4</v>
          </cell>
          <cell r="DZ301">
            <v>0</v>
          </cell>
          <cell r="EA301">
            <v>0.6</v>
          </cell>
          <cell r="EB301">
            <v>0.6</v>
          </cell>
          <cell r="EC301">
            <v>0</v>
          </cell>
          <cell r="ED301">
            <v>0</v>
          </cell>
          <cell r="EE301">
            <v>0</v>
          </cell>
          <cell r="EF301">
            <v>0.4</v>
          </cell>
          <cell r="EG301">
            <v>0</v>
          </cell>
          <cell r="EH301">
            <v>0</v>
          </cell>
          <cell r="EI301">
            <v>0.6</v>
          </cell>
          <cell r="EJ301">
            <v>0</v>
          </cell>
          <cell r="EK301">
            <v>0.8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  <cell r="ER301">
            <v>0.4</v>
          </cell>
          <cell r="ES301">
            <v>0.4</v>
          </cell>
          <cell r="ET301">
            <v>0</v>
          </cell>
          <cell r="EU301">
            <v>0.6</v>
          </cell>
          <cell r="EV301">
            <v>0.6</v>
          </cell>
          <cell r="EW301">
            <v>0</v>
          </cell>
          <cell r="EX301">
            <v>0</v>
          </cell>
          <cell r="EY301">
            <v>0</v>
          </cell>
          <cell r="EZ301">
            <v>0.4</v>
          </cell>
          <cell r="FA301">
            <v>0</v>
          </cell>
          <cell r="FB301">
            <v>0</v>
          </cell>
          <cell r="FC301">
            <v>0.6</v>
          </cell>
          <cell r="FD301">
            <v>0</v>
          </cell>
          <cell r="FE301">
            <v>0.8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L301">
            <v>0.4</v>
          </cell>
          <cell r="FM301">
            <v>0.4</v>
          </cell>
          <cell r="FN301">
            <v>0</v>
          </cell>
          <cell r="FO301">
            <v>0.6</v>
          </cell>
          <cell r="FP301">
            <v>0.6</v>
          </cell>
          <cell r="FQ301">
            <v>0</v>
          </cell>
          <cell r="FR301">
            <v>0</v>
          </cell>
          <cell r="FS301">
            <v>0</v>
          </cell>
          <cell r="FT301">
            <v>0.4</v>
          </cell>
          <cell r="FU301">
            <v>0</v>
          </cell>
          <cell r="FV301">
            <v>0</v>
          </cell>
          <cell r="FW301">
            <v>0.6</v>
          </cell>
          <cell r="FX301">
            <v>0</v>
          </cell>
          <cell r="FY301">
            <v>0.8</v>
          </cell>
          <cell r="FZ301">
            <v>0</v>
          </cell>
          <cell r="GA301">
            <v>0</v>
          </cell>
          <cell r="GB301">
            <v>0</v>
          </cell>
          <cell r="GC301">
            <v>0</v>
          </cell>
          <cell r="GD301">
            <v>0</v>
          </cell>
          <cell r="GE301">
            <v>0</v>
          </cell>
          <cell r="GF301">
            <v>0.4</v>
          </cell>
          <cell r="GG301">
            <v>0.4</v>
          </cell>
          <cell r="GH301">
            <v>0</v>
          </cell>
          <cell r="GI301">
            <v>0.6</v>
          </cell>
          <cell r="GJ301">
            <v>0.6</v>
          </cell>
          <cell r="GK301">
            <v>0</v>
          </cell>
          <cell r="GL301">
            <v>0</v>
          </cell>
          <cell r="GM301">
            <v>0</v>
          </cell>
          <cell r="GN301">
            <v>0.4</v>
          </cell>
          <cell r="GO301">
            <v>0</v>
          </cell>
          <cell r="GP301">
            <v>0</v>
          </cell>
          <cell r="GQ301">
            <v>0.6</v>
          </cell>
          <cell r="GR301">
            <v>0</v>
          </cell>
          <cell r="GS301">
            <v>0.8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.4</v>
          </cell>
          <cell r="HA301">
            <v>0.4</v>
          </cell>
          <cell r="HB301">
            <v>0</v>
          </cell>
          <cell r="HC301">
            <v>0.6</v>
          </cell>
          <cell r="HD301">
            <v>0.6</v>
          </cell>
          <cell r="HE301">
            <v>0</v>
          </cell>
          <cell r="HF301">
            <v>0</v>
          </cell>
          <cell r="HG301">
            <v>0</v>
          </cell>
          <cell r="HH301">
            <v>0.4</v>
          </cell>
          <cell r="HI301">
            <v>0</v>
          </cell>
          <cell r="HJ301">
            <v>0</v>
          </cell>
          <cell r="HK301">
            <v>0.6</v>
          </cell>
          <cell r="HL301">
            <v>0</v>
          </cell>
          <cell r="HM301">
            <v>0.8</v>
          </cell>
          <cell r="HN301">
            <v>0</v>
          </cell>
          <cell r="HO301">
            <v>0</v>
          </cell>
          <cell r="HP301">
            <v>0</v>
          </cell>
          <cell r="HQ301">
            <v>0</v>
          </cell>
          <cell r="HR301">
            <v>0</v>
          </cell>
          <cell r="HS301">
            <v>0</v>
          </cell>
          <cell r="HT301">
            <v>0.4</v>
          </cell>
          <cell r="HU301">
            <v>0.4</v>
          </cell>
          <cell r="HV301">
            <v>0</v>
          </cell>
          <cell r="HW301">
            <v>0.6</v>
          </cell>
          <cell r="HX301">
            <v>0.6</v>
          </cell>
          <cell r="HY301">
            <v>0</v>
          </cell>
          <cell r="HZ301">
            <v>0</v>
          </cell>
          <cell r="IA301">
            <v>0</v>
          </cell>
          <cell r="IB301">
            <v>0.4</v>
          </cell>
          <cell r="IC301">
            <v>0</v>
          </cell>
          <cell r="ID301">
            <v>0</v>
          </cell>
          <cell r="IE301">
            <v>0.6</v>
          </cell>
          <cell r="IF301">
            <v>0</v>
          </cell>
          <cell r="IG301">
            <v>0.8</v>
          </cell>
          <cell r="IH301">
            <v>0</v>
          </cell>
          <cell r="II301">
            <v>0</v>
          </cell>
          <cell r="IJ301">
            <v>0</v>
          </cell>
          <cell r="IK301">
            <v>0</v>
          </cell>
          <cell r="IL301">
            <v>0</v>
          </cell>
          <cell r="IM301">
            <v>0</v>
          </cell>
          <cell r="IN301">
            <v>0.4</v>
          </cell>
          <cell r="IO301">
            <v>0.4</v>
          </cell>
          <cell r="IP301">
            <v>0</v>
          </cell>
          <cell r="IQ301">
            <v>0.6</v>
          </cell>
          <cell r="IR301">
            <v>0.6</v>
          </cell>
          <cell r="IS301">
            <v>0</v>
          </cell>
          <cell r="IT301">
            <v>0</v>
          </cell>
          <cell r="IU301">
            <v>0</v>
          </cell>
          <cell r="IV301">
            <v>0.4</v>
          </cell>
          <cell r="IW301">
            <v>0</v>
          </cell>
          <cell r="IX301">
            <v>0</v>
          </cell>
          <cell r="IY301">
            <v>0.6</v>
          </cell>
          <cell r="IZ301">
            <v>0</v>
          </cell>
          <cell r="JA301">
            <v>0.8</v>
          </cell>
          <cell r="JB301">
            <v>0</v>
          </cell>
          <cell r="JC301">
            <v>0</v>
          </cell>
          <cell r="JD301">
            <v>0</v>
          </cell>
          <cell r="JE301">
            <v>0</v>
          </cell>
          <cell r="JF301">
            <v>0</v>
          </cell>
          <cell r="JG301">
            <v>0</v>
          </cell>
          <cell r="JH301">
            <v>0.4</v>
          </cell>
          <cell r="JI301">
            <v>0.4</v>
          </cell>
          <cell r="JJ301">
            <v>0</v>
          </cell>
          <cell r="JK301">
            <v>0.6</v>
          </cell>
          <cell r="JL301">
            <v>0.6</v>
          </cell>
          <cell r="JM301">
            <v>0</v>
          </cell>
          <cell r="JN301">
            <v>0</v>
          </cell>
          <cell r="JO301">
            <v>0</v>
          </cell>
          <cell r="JP301">
            <v>0.4</v>
          </cell>
          <cell r="JQ301">
            <v>0</v>
          </cell>
          <cell r="JR301">
            <v>0</v>
          </cell>
          <cell r="JS301">
            <v>0.6</v>
          </cell>
          <cell r="JT301">
            <v>0</v>
          </cell>
          <cell r="JU301">
            <v>0.8</v>
          </cell>
          <cell r="JV301">
            <v>0</v>
          </cell>
          <cell r="JW301">
            <v>0</v>
          </cell>
          <cell r="JX301">
            <v>0</v>
          </cell>
          <cell r="JY301">
            <v>0</v>
          </cell>
          <cell r="JZ301">
            <v>0</v>
          </cell>
          <cell r="KA301">
            <v>0</v>
          </cell>
          <cell r="KB301">
            <v>0.6</v>
          </cell>
          <cell r="KC301">
            <v>0.6</v>
          </cell>
          <cell r="KD301">
            <v>0.2</v>
          </cell>
          <cell r="KE301">
            <v>0.8</v>
          </cell>
          <cell r="KF301">
            <v>0.8</v>
          </cell>
          <cell r="KG301">
            <v>0.2</v>
          </cell>
          <cell r="KH301">
            <v>0</v>
          </cell>
          <cell r="KI301">
            <v>0</v>
          </cell>
          <cell r="KJ301">
            <v>0.6</v>
          </cell>
          <cell r="KK301">
            <v>0</v>
          </cell>
          <cell r="KL301">
            <v>0</v>
          </cell>
          <cell r="KM301">
            <v>0.8</v>
          </cell>
          <cell r="KN301">
            <v>0</v>
          </cell>
          <cell r="KO301">
            <v>1</v>
          </cell>
          <cell r="KP301">
            <v>0</v>
          </cell>
          <cell r="KQ301">
            <v>0</v>
          </cell>
          <cell r="KR301">
            <v>0</v>
          </cell>
          <cell r="KS301">
            <v>0.2</v>
          </cell>
          <cell r="KT301">
            <v>0</v>
          </cell>
          <cell r="KU301">
            <v>0.2</v>
          </cell>
          <cell r="KV301">
            <v>0.4</v>
          </cell>
          <cell r="KW301">
            <v>0.4</v>
          </cell>
          <cell r="KX301">
            <v>0</v>
          </cell>
          <cell r="KY301">
            <v>0.6</v>
          </cell>
          <cell r="KZ301">
            <v>0.6</v>
          </cell>
          <cell r="LA301">
            <v>0</v>
          </cell>
          <cell r="LB301">
            <v>0</v>
          </cell>
          <cell r="LC301">
            <v>0</v>
          </cell>
          <cell r="LD301">
            <v>0.4</v>
          </cell>
          <cell r="LE301">
            <v>0</v>
          </cell>
          <cell r="LF301">
            <v>0</v>
          </cell>
          <cell r="LG301">
            <v>0.6</v>
          </cell>
          <cell r="LH301">
            <v>0</v>
          </cell>
          <cell r="LI301">
            <v>0.8</v>
          </cell>
          <cell r="LJ301">
            <v>0</v>
          </cell>
          <cell r="LK301">
            <v>0</v>
          </cell>
          <cell r="LL301">
            <v>0</v>
          </cell>
          <cell r="LM301">
            <v>0</v>
          </cell>
          <cell r="LN301">
            <v>0</v>
          </cell>
          <cell r="LO301">
            <v>0</v>
          </cell>
          <cell r="LP301">
            <v>0.4</v>
          </cell>
          <cell r="LQ301">
            <v>0.4</v>
          </cell>
          <cell r="LR301">
            <v>0</v>
          </cell>
          <cell r="LS301">
            <v>0.6</v>
          </cell>
          <cell r="LT301">
            <v>0.6</v>
          </cell>
          <cell r="LU301">
            <v>0</v>
          </cell>
          <cell r="LV301">
            <v>0</v>
          </cell>
          <cell r="LW301">
            <v>0</v>
          </cell>
          <cell r="LX301">
            <v>0.4</v>
          </cell>
          <cell r="LY301">
            <v>0</v>
          </cell>
          <cell r="LZ301">
            <v>0</v>
          </cell>
          <cell r="MA301">
            <v>0.6</v>
          </cell>
          <cell r="MB301">
            <v>0</v>
          </cell>
          <cell r="MC301">
            <v>0.8</v>
          </cell>
          <cell r="MD301">
            <v>0</v>
          </cell>
          <cell r="ME301">
            <v>0</v>
          </cell>
          <cell r="MF301">
            <v>0</v>
          </cell>
          <cell r="MG301">
            <v>0</v>
          </cell>
          <cell r="MH301">
            <v>0</v>
          </cell>
          <cell r="MI301">
            <v>0</v>
          </cell>
        </row>
        <row r="302"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1</v>
          </cell>
          <cell r="W302">
            <v>0</v>
          </cell>
          <cell r="X302">
            <v>0</v>
          </cell>
          <cell r="Y302">
            <v>0</v>
          </cell>
          <cell r="Z302">
            <v>0.2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1</v>
          </cell>
          <cell r="AQ302">
            <v>0</v>
          </cell>
          <cell r="AR302">
            <v>0</v>
          </cell>
          <cell r="AS302">
            <v>0</v>
          </cell>
          <cell r="AT302">
            <v>0.2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1</v>
          </cell>
          <cell r="BK302">
            <v>0</v>
          </cell>
          <cell r="BL302">
            <v>0</v>
          </cell>
          <cell r="BM302">
            <v>0</v>
          </cell>
          <cell r="BN302">
            <v>0.2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1</v>
          </cell>
          <cell r="CE302">
            <v>0</v>
          </cell>
          <cell r="CF302">
            <v>0</v>
          </cell>
          <cell r="CG302">
            <v>0</v>
          </cell>
          <cell r="CH302">
            <v>0.2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1</v>
          </cell>
          <cell r="CY302">
            <v>0</v>
          </cell>
          <cell r="CZ302">
            <v>0</v>
          </cell>
          <cell r="DA302">
            <v>0</v>
          </cell>
          <cell r="DB302">
            <v>0.2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1</v>
          </cell>
          <cell r="DS302">
            <v>0</v>
          </cell>
          <cell r="DT302">
            <v>0</v>
          </cell>
          <cell r="DU302">
            <v>0</v>
          </cell>
          <cell r="DV302">
            <v>0.2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1</v>
          </cell>
          <cell r="EM302">
            <v>0</v>
          </cell>
          <cell r="EN302">
            <v>0</v>
          </cell>
          <cell r="EO302">
            <v>0</v>
          </cell>
          <cell r="EP302">
            <v>0.2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1</v>
          </cell>
          <cell r="FG302">
            <v>0</v>
          </cell>
          <cell r="FH302">
            <v>0</v>
          </cell>
          <cell r="FI302">
            <v>0</v>
          </cell>
          <cell r="FJ302">
            <v>0.2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0</v>
          </cell>
          <cell r="FS302">
            <v>0</v>
          </cell>
          <cell r="FT302">
            <v>0</v>
          </cell>
          <cell r="FU302">
            <v>0</v>
          </cell>
          <cell r="FV302">
            <v>0</v>
          </cell>
          <cell r="FW302">
            <v>0</v>
          </cell>
          <cell r="FX302">
            <v>0</v>
          </cell>
          <cell r="FY302">
            <v>0</v>
          </cell>
          <cell r="FZ302">
            <v>1</v>
          </cell>
          <cell r="GA302">
            <v>0</v>
          </cell>
          <cell r="GB302">
            <v>0</v>
          </cell>
          <cell r="GC302">
            <v>0</v>
          </cell>
          <cell r="GD302">
            <v>0.2</v>
          </cell>
          <cell r="GE302">
            <v>0</v>
          </cell>
          <cell r="GF302">
            <v>0</v>
          </cell>
          <cell r="GG302">
            <v>0</v>
          </cell>
          <cell r="GH302">
            <v>0</v>
          </cell>
          <cell r="GI302">
            <v>0</v>
          </cell>
          <cell r="GJ302">
            <v>0</v>
          </cell>
          <cell r="GK302">
            <v>0</v>
          </cell>
          <cell r="GL302">
            <v>0</v>
          </cell>
          <cell r="GM302">
            <v>0</v>
          </cell>
          <cell r="GN302">
            <v>0</v>
          </cell>
          <cell r="GO302">
            <v>0</v>
          </cell>
          <cell r="GP302">
            <v>0</v>
          </cell>
          <cell r="GQ302">
            <v>0</v>
          </cell>
          <cell r="GR302">
            <v>0</v>
          </cell>
          <cell r="GS302">
            <v>0</v>
          </cell>
          <cell r="GT302">
            <v>1</v>
          </cell>
          <cell r="GU302">
            <v>0</v>
          </cell>
          <cell r="GV302">
            <v>0</v>
          </cell>
          <cell r="GW302">
            <v>0</v>
          </cell>
          <cell r="GX302">
            <v>0.2</v>
          </cell>
          <cell r="GY302">
            <v>0</v>
          </cell>
          <cell r="GZ302">
            <v>0</v>
          </cell>
          <cell r="HA302">
            <v>0</v>
          </cell>
          <cell r="HB302">
            <v>0</v>
          </cell>
          <cell r="HC302">
            <v>0</v>
          </cell>
          <cell r="HD302">
            <v>0</v>
          </cell>
          <cell r="HE302">
            <v>0</v>
          </cell>
          <cell r="HF302">
            <v>0</v>
          </cell>
          <cell r="HG302">
            <v>0</v>
          </cell>
          <cell r="HH302">
            <v>0</v>
          </cell>
          <cell r="HI302">
            <v>0</v>
          </cell>
          <cell r="HJ302">
            <v>0</v>
          </cell>
          <cell r="HK302">
            <v>0</v>
          </cell>
          <cell r="HL302">
            <v>0</v>
          </cell>
          <cell r="HM302">
            <v>0</v>
          </cell>
          <cell r="HN302">
            <v>1</v>
          </cell>
          <cell r="HO302">
            <v>0</v>
          </cell>
          <cell r="HP302">
            <v>0</v>
          </cell>
          <cell r="HQ302">
            <v>0</v>
          </cell>
          <cell r="HR302">
            <v>0.2</v>
          </cell>
          <cell r="HS302">
            <v>0</v>
          </cell>
          <cell r="HT302">
            <v>0</v>
          </cell>
          <cell r="HU302">
            <v>0</v>
          </cell>
          <cell r="HV302">
            <v>0</v>
          </cell>
          <cell r="HW302">
            <v>0</v>
          </cell>
          <cell r="HX302">
            <v>0</v>
          </cell>
          <cell r="HY302">
            <v>0</v>
          </cell>
          <cell r="HZ302">
            <v>0</v>
          </cell>
          <cell r="IA302">
            <v>0</v>
          </cell>
          <cell r="IB302">
            <v>0</v>
          </cell>
          <cell r="IC302">
            <v>0</v>
          </cell>
          <cell r="ID302">
            <v>0</v>
          </cell>
          <cell r="IE302">
            <v>0</v>
          </cell>
          <cell r="IF302">
            <v>0</v>
          </cell>
          <cell r="IG302">
            <v>0</v>
          </cell>
          <cell r="IH302">
            <v>1</v>
          </cell>
          <cell r="II302">
            <v>0</v>
          </cell>
          <cell r="IJ302">
            <v>0</v>
          </cell>
          <cell r="IK302">
            <v>0</v>
          </cell>
          <cell r="IL302">
            <v>0.2</v>
          </cell>
          <cell r="IM302">
            <v>0</v>
          </cell>
          <cell r="IN302">
            <v>0</v>
          </cell>
          <cell r="IO302">
            <v>0</v>
          </cell>
          <cell r="IP302">
            <v>0</v>
          </cell>
          <cell r="IQ302">
            <v>0</v>
          </cell>
          <cell r="IR302">
            <v>0</v>
          </cell>
          <cell r="IS302">
            <v>0</v>
          </cell>
          <cell r="IT302">
            <v>0</v>
          </cell>
          <cell r="IU302">
            <v>0</v>
          </cell>
          <cell r="IV302">
            <v>0</v>
          </cell>
          <cell r="IW302">
            <v>0</v>
          </cell>
          <cell r="IX302">
            <v>0</v>
          </cell>
          <cell r="IY302">
            <v>0</v>
          </cell>
          <cell r="IZ302">
            <v>0</v>
          </cell>
          <cell r="JA302">
            <v>0</v>
          </cell>
          <cell r="JB302">
            <v>1</v>
          </cell>
          <cell r="JC302">
            <v>0</v>
          </cell>
          <cell r="JD302">
            <v>0</v>
          </cell>
          <cell r="JE302">
            <v>0</v>
          </cell>
          <cell r="JF302">
            <v>0.2</v>
          </cell>
          <cell r="JG302">
            <v>0</v>
          </cell>
          <cell r="JH302">
            <v>0</v>
          </cell>
          <cell r="JI302">
            <v>0</v>
          </cell>
          <cell r="JJ302">
            <v>0</v>
          </cell>
          <cell r="JK302">
            <v>0</v>
          </cell>
          <cell r="JL302">
            <v>0</v>
          </cell>
          <cell r="JM302">
            <v>0</v>
          </cell>
          <cell r="JN302">
            <v>0</v>
          </cell>
          <cell r="JO302">
            <v>0</v>
          </cell>
          <cell r="JP302">
            <v>0</v>
          </cell>
          <cell r="JQ302">
            <v>0</v>
          </cell>
          <cell r="JR302">
            <v>0</v>
          </cell>
          <cell r="JS302">
            <v>0</v>
          </cell>
          <cell r="JT302">
            <v>0</v>
          </cell>
          <cell r="JU302">
            <v>0</v>
          </cell>
          <cell r="JV302">
            <v>1</v>
          </cell>
          <cell r="JW302">
            <v>0</v>
          </cell>
          <cell r="JX302">
            <v>0</v>
          </cell>
          <cell r="JY302">
            <v>0</v>
          </cell>
          <cell r="JZ302">
            <v>0.2</v>
          </cell>
          <cell r="KA302">
            <v>0</v>
          </cell>
          <cell r="KB302">
            <v>0</v>
          </cell>
          <cell r="KC302">
            <v>0</v>
          </cell>
          <cell r="KD302">
            <v>0</v>
          </cell>
          <cell r="KE302">
            <v>0</v>
          </cell>
          <cell r="KF302">
            <v>0</v>
          </cell>
          <cell r="KG302">
            <v>0</v>
          </cell>
          <cell r="KH302">
            <v>0</v>
          </cell>
          <cell r="KI302">
            <v>0</v>
          </cell>
          <cell r="KJ302">
            <v>0</v>
          </cell>
          <cell r="KK302">
            <v>0</v>
          </cell>
          <cell r="KL302">
            <v>0</v>
          </cell>
          <cell r="KM302">
            <v>0</v>
          </cell>
          <cell r="KN302">
            <v>0</v>
          </cell>
          <cell r="KO302">
            <v>0</v>
          </cell>
          <cell r="KP302">
            <v>1</v>
          </cell>
          <cell r="KQ302">
            <v>0</v>
          </cell>
          <cell r="KR302">
            <v>0</v>
          </cell>
          <cell r="KS302">
            <v>0</v>
          </cell>
          <cell r="KT302">
            <v>0.4</v>
          </cell>
          <cell r="KU302">
            <v>0</v>
          </cell>
          <cell r="KV302">
            <v>0</v>
          </cell>
          <cell r="KW302">
            <v>0</v>
          </cell>
          <cell r="KX302">
            <v>0</v>
          </cell>
          <cell r="KY302">
            <v>0</v>
          </cell>
          <cell r="KZ302">
            <v>0</v>
          </cell>
          <cell r="LA302">
            <v>0</v>
          </cell>
          <cell r="LB302">
            <v>0</v>
          </cell>
          <cell r="LC302">
            <v>0</v>
          </cell>
          <cell r="LD302">
            <v>0</v>
          </cell>
          <cell r="LE302">
            <v>0</v>
          </cell>
          <cell r="LF302">
            <v>0</v>
          </cell>
          <cell r="LG302">
            <v>0</v>
          </cell>
          <cell r="LH302">
            <v>0</v>
          </cell>
          <cell r="LI302">
            <v>0</v>
          </cell>
          <cell r="LJ302">
            <v>1</v>
          </cell>
          <cell r="LK302">
            <v>0</v>
          </cell>
          <cell r="LL302">
            <v>0</v>
          </cell>
          <cell r="LM302">
            <v>0</v>
          </cell>
          <cell r="LN302">
            <v>0.2</v>
          </cell>
          <cell r="LO302">
            <v>0</v>
          </cell>
          <cell r="LP302">
            <v>0</v>
          </cell>
          <cell r="LQ302">
            <v>0</v>
          </cell>
          <cell r="LR302">
            <v>0</v>
          </cell>
          <cell r="LS302">
            <v>0</v>
          </cell>
          <cell r="LT302">
            <v>0</v>
          </cell>
          <cell r="LU302">
            <v>0</v>
          </cell>
          <cell r="LV302">
            <v>0</v>
          </cell>
          <cell r="LW302">
            <v>0</v>
          </cell>
          <cell r="LX302">
            <v>0</v>
          </cell>
          <cell r="LY302">
            <v>0</v>
          </cell>
          <cell r="LZ302">
            <v>0</v>
          </cell>
          <cell r="MA302">
            <v>0</v>
          </cell>
          <cell r="MB302">
            <v>0</v>
          </cell>
          <cell r="MC302">
            <v>0</v>
          </cell>
          <cell r="MD302">
            <v>1</v>
          </cell>
          <cell r="ME302">
            <v>0</v>
          </cell>
          <cell r="MF302">
            <v>0</v>
          </cell>
          <cell r="MG302">
            <v>0</v>
          </cell>
          <cell r="MH302">
            <v>0.2</v>
          </cell>
          <cell r="MI302">
            <v>0</v>
          </cell>
        </row>
        <row r="303">
          <cell r="H303">
            <v>0.4</v>
          </cell>
          <cell r="I303">
            <v>0.4</v>
          </cell>
          <cell r="J303">
            <v>0.2</v>
          </cell>
          <cell r="K303">
            <v>0.4</v>
          </cell>
          <cell r="L303">
            <v>0.4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.4</v>
          </cell>
          <cell r="X303">
            <v>0</v>
          </cell>
          <cell r="Y303">
            <v>0</v>
          </cell>
          <cell r="Z303">
            <v>0</v>
          </cell>
          <cell r="AA303">
            <v>0.6</v>
          </cell>
          <cell r="AB303">
            <v>0.4</v>
          </cell>
          <cell r="AC303">
            <v>0.4</v>
          </cell>
          <cell r="AD303">
            <v>0.2</v>
          </cell>
          <cell r="AE303">
            <v>0.4</v>
          </cell>
          <cell r="AF303">
            <v>0.4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.4</v>
          </cell>
          <cell r="AR303">
            <v>0</v>
          </cell>
          <cell r="AS303">
            <v>0</v>
          </cell>
          <cell r="AT303">
            <v>0</v>
          </cell>
          <cell r="AU303">
            <v>0.6</v>
          </cell>
          <cell r="AV303">
            <v>0.4</v>
          </cell>
          <cell r="AW303">
            <v>0.4</v>
          </cell>
          <cell r="AX303">
            <v>0.2</v>
          </cell>
          <cell r="AY303">
            <v>0.4</v>
          </cell>
          <cell r="AZ303">
            <v>0.4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.4</v>
          </cell>
          <cell r="BL303">
            <v>0</v>
          </cell>
          <cell r="BM303">
            <v>0</v>
          </cell>
          <cell r="BN303">
            <v>0</v>
          </cell>
          <cell r="BO303">
            <v>0.6</v>
          </cell>
          <cell r="BP303">
            <v>0.4</v>
          </cell>
          <cell r="BQ303">
            <v>0.4</v>
          </cell>
          <cell r="BR303">
            <v>0.2</v>
          </cell>
          <cell r="BS303">
            <v>0.4</v>
          </cell>
          <cell r="BT303">
            <v>0.4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.4</v>
          </cell>
          <cell r="CF303">
            <v>0</v>
          </cell>
          <cell r="CG303">
            <v>0</v>
          </cell>
          <cell r="CH303">
            <v>0</v>
          </cell>
          <cell r="CI303">
            <v>0.6</v>
          </cell>
          <cell r="CJ303">
            <v>0.4</v>
          </cell>
          <cell r="CK303">
            <v>0.4</v>
          </cell>
          <cell r="CL303">
            <v>0.2</v>
          </cell>
          <cell r="CM303">
            <v>0.4</v>
          </cell>
          <cell r="CN303">
            <v>0.4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.4</v>
          </cell>
          <cell r="CZ303">
            <v>0</v>
          </cell>
          <cell r="DA303">
            <v>0</v>
          </cell>
          <cell r="DB303">
            <v>0</v>
          </cell>
          <cell r="DC303">
            <v>0.6</v>
          </cell>
          <cell r="DD303">
            <v>0.4</v>
          </cell>
          <cell r="DE303">
            <v>0.4</v>
          </cell>
          <cell r="DF303">
            <v>0.2</v>
          </cell>
          <cell r="DG303">
            <v>0.4</v>
          </cell>
          <cell r="DH303">
            <v>0.4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.4</v>
          </cell>
          <cell r="DT303">
            <v>0</v>
          </cell>
          <cell r="DU303">
            <v>0</v>
          </cell>
          <cell r="DV303">
            <v>0</v>
          </cell>
          <cell r="DW303">
            <v>0.6</v>
          </cell>
          <cell r="DX303">
            <v>0.4</v>
          </cell>
          <cell r="DY303">
            <v>0.4</v>
          </cell>
          <cell r="DZ303">
            <v>0.2</v>
          </cell>
          <cell r="EA303">
            <v>0.4</v>
          </cell>
          <cell r="EB303">
            <v>0.4</v>
          </cell>
          <cell r="EC303">
            <v>0</v>
          </cell>
          <cell r="ED303">
            <v>0</v>
          </cell>
          <cell r="EE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.4</v>
          </cell>
          <cell r="EN303">
            <v>0</v>
          </cell>
          <cell r="EO303">
            <v>0</v>
          </cell>
          <cell r="EP303">
            <v>0</v>
          </cell>
          <cell r="EQ303">
            <v>0.6</v>
          </cell>
          <cell r="ER303">
            <v>0.4</v>
          </cell>
          <cell r="ES303">
            <v>0.4</v>
          </cell>
          <cell r="ET303">
            <v>0.2</v>
          </cell>
          <cell r="EU303">
            <v>0.4</v>
          </cell>
          <cell r="EV303">
            <v>0.4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.4</v>
          </cell>
          <cell r="FH303">
            <v>0</v>
          </cell>
          <cell r="FI303">
            <v>0</v>
          </cell>
          <cell r="FJ303">
            <v>0</v>
          </cell>
          <cell r="FK303">
            <v>0.6</v>
          </cell>
          <cell r="FL303">
            <v>0.4</v>
          </cell>
          <cell r="FM303">
            <v>0.4</v>
          </cell>
          <cell r="FN303">
            <v>0.2</v>
          </cell>
          <cell r="FO303">
            <v>0.4</v>
          </cell>
          <cell r="FP303">
            <v>0.4</v>
          </cell>
          <cell r="FQ303">
            <v>0</v>
          </cell>
          <cell r="FR303">
            <v>0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</v>
          </cell>
          <cell r="GA303">
            <v>0.4</v>
          </cell>
          <cell r="GB303">
            <v>0</v>
          </cell>
          <cell r="GC303">
            <v>0</v>
          </cell>
          <cell r="GD303">
            <v>0</v>
          </cell>
          <cell r="GE303">
            <v>0.6</v>
          </cell>
          <cell r="GF303">
            <v>0.4</v>
          </cell>
          <cell r="GG303">
            <v>0.4</v>
          </cell>
          <cell r="GH303">
            <v>0.2</v>
          </cell>
          <cell r="GI303">
            <v>0.4</v>
          </cell>
          <cell r="GJ303">
            <v>0.4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.4</v>
          </cell>
          <cell r="GV303">
            <v>0</v>
          </cell>
          <cell r="GW303">
            <v>0</v>
          </cell>
          <cell r="GX303">
            <v>0</v>
          </cell>
          <cell r="GY303">
            <v>0.6</v>
          </cell>
          <cell r="GZ303">
            <v>0.4</v>
          </cell>
          <cell r="HA303">
            <v>0.4</v>
          </cell>
          <cell r="HB303">
            <v>0.2</v>
          </cell>
          <cell r="HC303">
            <v>0.4</v>
          </cell>
          <cell r="HD303">
            <v>0.4</v>
          </cell>
          <cell r="HE303">
            <v>0</v>
          </cell>
          <cell r="HF303">
            <v>0</v>
          </cell>
          <cell r="HG303">
            <v>0</v>
          </cell>
          <cell r="HH303">
            <v>0</v>
          </cell>
          <cell r="HI303">
            <v>0</v>
          </cell>
          <cell r="HJ303">
            <v>0</v>
          </cell>
          <cell r="HK303">
            <v>0</v>
          </cell>
          <cell r="HL303">
            <v>0</v>
          </cell>
          <cell r="HM303">
            <v>0</v>
          </cell>
          <cell r="HN303">
            <v>0</v>
          </cell>
          <cell r="HO303">
            <v>0.4</v>
          </cell>
          <cell r="HP303">
            <v>0</v>
          </cell>
          <cell r="HQ303">
            <v>0</v>
          </cell>
          <cell r="HR303">
            <v>0</v>
          </cell>
          <cell r="HS303">
            <v>0.6</v>
          </cell>
          <cell r="HT303">
            <v>0.4</v>
          </cell>
          <cell r="HU303">
            <v>0.4</v>
          </cell>
          <cell r="HV303">
            <v>0.2</v>
          </cell>
          <cell r="HW303">
            <v>0.4</v>
          </cell>
          <cell r="HX303">
            <v>0.4</v>
          </cell>
          <cell r="HY303">
            <v>0</v>
          </cell>
          <cell r="HZ303">
            <v>0</v>
          </cell>
          <cell r="IA303">
            <v>0</v>
          </cell>
          <cell r="IB303">
            <v>0</v>
          </cell>
          <cell r="IC303">
            <v>0</v>
          </cell>
          <cell r="ID303">
            <v>0</v>
          </cell>
          <cell r="IE303">
            <v>0</v>
          </cell>
          <cell r="IF303">
            <v>0</v>
          </cell>
          <cell r="IG303">
            <v>0</v>
          </cell>
          <cell r="IH303">
            <v>0</v>
          </cell>
          <cell r="II303">
            <v>0.4</v>
          </cell>
          <cell r="IJ303">
            <v>0</v>
          </cell>
          <cell r="IK303">
            <v>0</v>
          </cell>
          <cell r="IL303">
            <v>0</v>
          </cell>
          <cell r="IM303">
            <v>0.6</v>
          </cell>
          <cell r="IN303">
            <v>0.4</v>
          </cell>
          <cell r="IO303">
            <v>0.4</v>
          </cell>
          <cell r="IP303">
            <v>0.2</v>
          </cell>
          <cell r="IQ303">
            <v>0.4</v>
          </cell>
          <cell r="IR303">
            <v>0.4</v>
          </cell>
          <cell r="IS303">
            <v>0</v>
          </cell>
          <cell r="IT303">
            <v>0</v>
          </cell>
          <cell r="IU303">
            <v>0</v>
          </cell>
          <cell r="IV303">
            <v>0</v>
          </cell>
          <cell r="IW303">
            <v>0</v>
          </cell>
          <cell r="IX303">
            <v>0</v>
          </cell>
          <cell r="IY303">
            <v>0</v>
          </cell>
          <cell r="IZ303">
            <v>0</v>
          </cell>
          <cell r="JA303">
            <v>0</v>
          </cell>
          <cell r="JB303">
            <v>0</v>
          </cell>
          <cell r="JC303">
            <v>0.4</v>
          </cell>
          <cell r="JD303">
            <v>0</v>
          </cell>
          <cell r="JE303">
            <v>0</v>
          </cell>
          <cell r="JF303">
            <v>0</v>
          </cell>
          <cell r="JG303">
            <v>0.6</v>
          </cell>
          <cell r="JH303">
            <v>0.4</v>
          </cell>
          <cell r="JI303">
            <v>0.4</v>
          </cell>
          <cell r="JJ303">
            <v>0.2</v>
          </cell>
          <cell r="JK303">
            <v>0.4</v>
          </cell>
          <cell r="JL303">
            <v>0.4</v>
          </cell>
          <cell r="JM303">
            <v>0</v>
          </cell>
          <cell r="JN303">
            <v>0</v>
          </cell>
          <cell r="JO303">
            <v>0</v>
          </cell>
          <cell r="JP303">
            <v>0</v>
          </cell>
          <cell r="JQ303">
            <v>0</v>
          </cell>
          <cell r="JR303">
            <v>0</v>
          </cell>
          <cell r="JS303">
            <v>0</v>
          </cell>
          <cell r="JT303">
            <v>0</v>
          </cell>
          <cell r="JU303">
            <v>0</v>
          </cell>
          <cell r="JV303">
            <v>0</v>
          </cell>
          <cell r="JW303">
            <v>0.4</v>
          </cell>
          <cell r="JX303">
            <v>0</v>
          </cell>
          <cell r="JY303">
            <v>0</v>
          </cell>
          <cell r="JZ303">
            <v>0</v>
          </cell>
          <cell r="KA303">
            <v>0.6</v>
          </cell>
          <cell r="KB303">
            <v>0.6</v>
          </cell>
          <cell r="KC303">
            <v>0.6</v>
          </cell>
          <cell r="KD303">
            <v>0.4</v>
          </cell>
          <cell r="KE303">
            <v>0.6</v>
          </cell>
          <cell r="KF303">
            <v>0.6</v>
          </cell>
          <cell r="KG303">
            <v>0</v>
          </cell>
          <cell r="KH303">
            <v>0</v>
          </cell>
          <cell r="KI303">
            <v>0</v>
          </cell>
          <cell r="KJ303">
            <v>0</v>
          </cell>
          <cell r="KK303">
            <v>0</v>
          </cell>
          <cell r="KL303">
            <v>0</v>
          </cell>
          <cell r="KM303">
            <v>0</v>
          </cell>
          <cell r="KN303">
            <v>0</v>
          </cell>
          <cell r="KO303">
            <v>0</v>
          </cell>
          <cell r="KP303">
            <v>0</v>
          </cell>
          <cell r="KQ303">
            <v>1</v>
          </cell>
          <cell r="KR303">
            <v>0</v>
          </cell>
          <cell r="KS303">
            <v>0</v>
          </cell>
          <cell r="KT303">
            <v>0</v>
          </cell>
          <cell r="KU303">
            <v>0.8</v>
          </cell>
          <cell r="KV303">
            <v>0.4</v>
          </cell>
          <cell r="KW303">
            <v>0.4</v>
          </cell>
          <cell r="KX303">
            <v>0.2</v>
          </cell>
          <cell r="KY303">
            <v>0.4</v>
          </cell>
          <cell r="KZ303">
            <v>0.4</v>
          </cell>
          <cell r="LA303">
            <v>0</v>
          </cell>
          <cell r="LB303">
            <v>0</v>
          </cell>
          <cell r="LC303">
            <v>0</v>
          </cell>
          <cell r="LD303">
            <v>0</v>
          </cell>
          <cell r="LE303">
            <v>0</v>
          </cell>
          <cell r="LF303">
            <v>0</v>
          </cell>
          <cell r="LG303">
            <v>0</v>
          </cell>
          <cell r="LH303">
            <v>0</v>
          </cell>
          <cell r="LI303">
            <v>0</v>
          </cell>
          <cell r="LJ303">
            <v>0</v>
          </cell>
          <cell r="LK303">
            <v>0.4</v>
          </cell>
          <cell r="LL303">
            <v>0</v>
          </cell>
          <cell r="LM303">
            <v>0</v>
          </cell>
          <cell r="LN303">
            <v>0</v>
          </cell>
          <cell r="LO303">
            <v>0.6</v>
          </cell>
          <cell r="LP303">
            <v>0.4</v>
          </cell>
          <cell r="LQ303">
            <v>0.4</v>
          </cell>
          <cell r="LR303">
            <v>0.2</v>
          </cell>
          <cell r="LS303">
            <v>0.4</v>
          </cell>
          <cell r="LT303">
            <v>0.4</v>
          </cell>
          <cell r="LU303">
            <v>0</v>
          </cell>
          <cell r="LV303">
            <v>0</v>
          </cell>
          <cell r="LW303">
            <v>0</v>
          </cell>
          <cell r="LX303">
            <v>0</v>
          </cell>
          <cell r="LY303">
            <v>0</v>
          </cell>
          <cell r="LZ303">
            <v>0</v>
          </cell>
          <cell r="MA303">
            <v>0</v>
          </cell>
          <cell r="MB303">
            <v>0</v>
          </cell>
          <cell r="MC303">
            <v>0</v>
          </cell>
          <cell r="MD303">
            <v>0</v>
          </cell>
          <cell r="ME303">
            <v>0.4</v>
          </cell>
          <cell r="MF303">
            <v>0</v>
          </cell>
          <cell r="MG303">
            <v>0</v>
          </cell>
          <cell r="MH303">
            <v>0</v>
          </cell>
          <cell r="MI303">
            <v>0.6</v>
          </cell>
        </row>
        <row r="304"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.2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.2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.2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.2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.2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.2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.2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0.2</v>
          </cell>
          <cell r="FK304">
            <v>0</v>
          </cell>
          <cell r="FL304">
            <v>0</v>
          </cell>
          <cell r="FM304">
            <v>0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.2</v>
          </cell>
          <cell r="GE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.2</v>
          </cell>
          <cell r="GY304">
            <v>0</v>
          </cell>
          <cell r="GZ304">
            <v>0</v>
          </cell>
          <cell r="HA304">
            <v>0</v>
          </cell>
          <cell r="HB304">
            <v>0</v>
          </cell>
          <cell r="HC304">
            <v>0</v>
          </cell>
          <cell r="HD304">
            <v>0</v>
          </cell>
          <cell r="HE304">
            <v>0</v>
          </cell>
          <cell r="HF304">
            <v>0</v>
          </cell>
          <cell r="HG304">
            <v>0</v>
          </cell>
          <cell r="HH304">
            <v>0</v>
          </cell>
          <cell r="HI304">
            <v>0</v>
          </cell>
          <cell r="HJ304">
            <v>0</v>
          </cell>
          <cell r="HK304">
            <v>0</v>
          </cell>
          <cell r="HL304">
            <v>0</v>
          </cell>
          <cell r="HM304">
            <v>0</v>
          </cell>
          <cell r="HN304">
            <v>0</v>
          </cell>
          <cell r="HO304">
            <v>0</v>
          </cell>
          <cell r="HP304">
            <v>0</v>
          </cell>
          <cell r="HQ304">
            <v>0</v>
          </cell>
          <cell r="HR304">
            <v>0.2</v>
          </cell>
          <cell r="HS304">
            <v>0</v>
          </cell>
          <cell r="HT304">
            <v>0</v>
          </cell>
          <cell r="HU304">
            <v>0</v>
          </cell>
          <cell r="HV304">
            <v>0</v>
          </cell>
          <cell r="HW304">
            <v>0</v>
          </cell>
          <cell r="HX304">
            <v>0</v>
          </cell>
          <cell r="HY304">
            <v>0</v>
          </cell>
          <cell r="HZ304">
            <v>0</v>
          </cell>
          <cell r="IA304">
            <v>0</v>
          </cell>
          <cell r="IB304">
            <v>0</v>
          </cell>
          <cell r="IC304">
            <v>0</v>
          </cell>
          <cell r="ID304">
            <v>0</v>
          </cell>
          <cell r="IE304">
            <v>0</v>
          </cell>
          <cell r="IF304">
            <v>0</v>
          </cell>
          <cell r="IG304">
            <v>0</v>
          </cell>
          <cell r="IH304">
            <v>0</v>
          </cell>
          <cell r="II304">
            <v>0</v>
          </cell>
          <cell r="IJ304">
            <v>0</v>
          </cell>
          <cell r="IK304">
            <v>0</v>
          </cell>
          <cell r="IL304">
            <v>0.2</v>
          </cell>
          <cell r="IM304">
            <v>0</v>
          </cell>
          <cell r="IN304">
            <v>0</v>
          </cell>
          <cell r="IO304">
            <v>0</v>
          </cell>
          <cell r="IP304">
            <v>0</v>
          </cell>
          <cell r="IQ304">
            <v>0</v>
          </cell>
          <cell r="IR304">
            <v>0</v>
          </cell>
          <cell r="IS304">
            <v>0</v>
          </cell>
          <cell r="IT304">
            <v>0</v>
          </cell>
          <cell r="IU304">
            <v>0</v>
          </cell>
          <cell r="IV304">
            <v>0</v>
          </cell>
          <cell r="IW304">
            <v>0</v>
          </cell>
          <cell r="IX304">
            <v>0</v>
          </cell>
          <cell r="IY304">
            <v>0</v>
          </cell>
          <cell r="IZ304">
            <v>0</v>
          </cell>
          <cell r="JA304">
            <v>0</v>
          </cell>
          <cell r="JB304">
            <v>0</v>
          </cell>
          <cell r="JC304">
            <v>0</v>
          </cell>
          <cell r="JD304">
            <v>0</v>
          </cell>
          <cell r="JE304">
            <v>0</v>
          </cell>
          <cell r="JF304">
            <v>0.2</v>
          </cell>
          <cell r="JG304">
            <v>0</v>
          </cell>
          <cell r="JH304">
            <v>0</v>
          </cell>
          <cell r="JI304">
            <v>0</v>
          </cell>
          <cell r="JJ304">
            <v>0</v>
          </cell>
          <cell r="JK304">
            <v>0</v>
          </cell>
          <cell r="JL304">
            <v>0</v>
          </cell>
          <cell r="JM304">
            <v>0</v>
          </cell>
          <cell r="JN304">
            <v>0</v>
          </cell>
          <cell r="JO304">
            <v>0</v>
          </cell>
          <cell r="JP304">
            <v>0</v>
          </cell>
          <cell r="JQ304">
            <v>0</v>
          </cell>
          <cell r="JR304">
            <v>0</v>
          </cell>
          <cell r="JS304">
            <v>0</v>
          </cell>
          <cell r="JT304">
            <v>0</v>
          </cell>
          <cell r="JU304">
            <v>0</v>
          </cell>
          <cell r="JV304">
            <v>0</v>
          </cell>
          <cell r="JW304">
            <v>0</v>
          </cell>
          <cell r="JX304">
            <v>0</v>
          </cell>
          <cell r="JY304">
            <v>0</v>
          </cell>
          <cell r="JZ304">
            <v>0.2</v>
          </cell>
          <cell r="KA304">
            <v>0</v>
          </cell>
          <cell r="KB304">
            <v>0</v>
          </cell>
          <cell r="KC304">
            <v>0</v>
          </cell>
          <cell r="KD304">
            <v>0</v>
          </cell>
          <cell r="KE304">
            <v>0.2</v>
          </cell>
          <cell r="KF304">
            <v>0</v>
          </cell>
          <cell r="KG304">
            <v>0</v>
          </cell>
          <cell r="KH304">
            <v>0</v>
          </cell>
          <cell r="KI304">
            <v>0</v>
          </cell>
          <cell r="KJ304">
            <v>0</v>
          </cell>
          <cell r="KK304">
            <v>0</v>
          </cell>
          <cell r="KL304">
            <v>0.2</v>
          </cell>
          <cell r="KM304">
            <v>0</v>
          </cell>
          <cell r="KN304">
            <v>0.2</v>
          </cell>
          <cell r="KO304">
            <v>0</v>
          </cell>
          <cell r="KP304">
            <v>0</v>
          </cell>
          <cell r="KQ304">
            <v>0</v>
          </cell>
          <cell r="KR304">
            <v>1</v>
          </cell>
          <cell r="KS304">
            <v>0</v>
          </cell>
          <cell r="KT304">
            <v>0.4</v>
          </cell>
          <cell r="KU304">
            <v>0</v>
          </cell>
          <cell r="KV304">
            <v>0</v>
          </cell>
          <cell r="KW304">
            <v>0</v>
          </cell>
          <cell r="KX304">
            <v>0</v>
          </cell>
          <cell r="KY304">
            <v>0</v>
          </cell>
          <cell r="KZ304">
            <v>0</v>
          </cell>
          <cell r="LA304">
            <v>0</v>
          </cell>
          <cell r="LB304">
            <v>0</v>
          </cell>
          <cell r="LC304">
            <v>0</v>
          </cell>
          <cell r="LD304">
            <v>0</v>
          </cell>
          <cell r="LE304">
            <v>0</v>
          </cell>
          <cell r="LF304">
            <v>0</v>
          </cell>
          <cell r="LG304">
            <v>0</v>
          </cell>
          <cell r="LH304">
            <v>0</v>
          </cell>
          <cell r="LI304">
            <v>0</v>
          </cell>
          <cell r="LJ304">
            <v>0</v>
          </cell>
          <cell r="LK304">
            <v>0</v>
          </cell>
          <cell r="LL304">
            <v>0</v>
          </cell>
          <cell r="LM304">
            <v>0</v>
          </cell>
          <cell r="LN304">
            <v>0.2</v>
          </cell>
          <cell r="LO304">
            <v>0</v>
          </cell>
          <cell r="LP304">
            <v>0</v>
          </cell>
          <cell r="LQ304">
            <v>0</v>
          </cell>
          <cell r="LR304">
            <v>0</v>
          </cell>
          <cell r="LS304">
            <v>0</v>
          </cell>
          <cell r="LT304">
            <v>0</v>
          </cell>
          <cell r="LU304">
            <v>0</v>
          </cell>
          <cell r="LV304">
            <v>0</v>
          </cell>
          <cell r="LW304">
            <v>0</v>
          </cell>
          <cell r="LX304">
            <v>0</v>
          </cell>
          <cell r="LY304">
            <v>0</v>
          </cell>
          <cell r="LZ304">
            <v>0</v>
          </cell>
          <cell r="MA304">
            <v>0</v>
          </cell>
          <cell r="MB304">
            <v>0</v>
          </cell>
          <cell r="MC304">
            <v>0</v>
          </cell>
          <cell r="MD304">
            <v>0</v>
          </cell>
          <cell r="ME304">
            <v>0</v>
          </cell>
          <cell r="MF304">
            <v>0</v>
          </cell>
          <cell r="MG304">
            <v>0</v>
          </cell>
          <cell r="MH304">
            <v>0.2</v>
          </cell>
          <cell r="MI304">
            <v>0</v>
          </cell>
        </row>
        <row r="305">
          <cell r="H305">
            <v>0.2</v>
          </cell>
          <cell r="I305">
            <v>0.2</v>
          </cell>
          <cell r="J305">
            <v>0</v>
          </cell>
          <cell r="K305">
            <v>0.2</v>
          </cell>
          <cell r="L305">
            <v>0.2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.19999999999999996</v>
          </cell>
          <cell r="Z305">
            <v>0</v>
          </cell>
          <cell r="AA305">
            <v>0</v>
          </cell>
          <cell r="AB305">
            <v>0.2</v>
          </cell>
          <cell r="AC305">
            <v>0.2</v>
          </cell>
          <cell r="AD305">
            <v>0</v>
          </cell>
          <cell r="AE305">
            <v>0.2</v>
          </cell>
          <cell r="AF305">
            <v>0.2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.19999999999999996</v>
          </cell>
          <cell r="AT305">
            <v>0</v>
          </cell>
          <cell r="AU305">
            <v>0</v>
          </cell>
          <cell r="AV305">
            <v>0.2</v>
          </cell>
          <cell r="AW305">
            <v>0.2</v>
          </cell>
          <cell r="AX305">
            <v>0</v>
          </cell>
          <cell r="AY305">
            <v>0.2</v>
          </cell>
          <cell r="AZ305">
            <v>0.2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.19999999999999996</v>
          </cell>
          <cell r="BN305">
            <v>0</v>
          </cell>
          <cell r="BO305">
            <v>0</v>
          </cell>
          <cell r="BP305">
            <v>0.2</v>
          </cell>
          <cell r="BQ305">
            <v>0.2</v>
          </cell>
          <cell r="BR305">
            <v>0</v>
          </cell>
          <cell r="BS305">
            <v>0.2</v>
          </cell>
          <cell r="BT305">
            <v>0.2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.19999999999999996</v>
          </cell>
          <cell r="CH305">
            <v>0</v>
          </cell>
          <cell r="CI305">
            <v>0</v>
          </cell>
          <cell r="CJ305">
            <v>0.2</v>
          </cell>
          <cell r="CK305">
            <v>0.2</v>
          </cell>
          <cell r="CL305">
            <v>0</v>
          </cell>
          <cell r="CM305">
            <v>0.2</v>
          </cell>
          <cell r="CN305">
            <v>0.2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.19999999999999996</v>
          </cell>
          <cell r="DB305">
            <v>0</v>
          </cell>
          <cell r="DC305">
            <v>0</v>
          </cell>
          <cell r="DD305">
            <v>0.2</v>
          </cell>
          <cell r="DE305">
            <v>0.2</v>
          </cell>
          <cell r="DF305">
            <v>0</v>
          </cell>
          <cell r="DG305">
            <v>0.2</v>
          </cell>
          <cell r="DH305">
            <v>0.2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.19999999999999996</v>
          </cell>
          <cell r="DV305">
            <v>0</v>
          </cell>
          <cell r="DW305">
            <v>0</v>
          </cell>
          <cell r="DX305">
            <v>0.2</v>
          </cell>
          <cell r="DY305">
            <v>0.2</v>
          </cell>
          <cell r="DZ305">
            <v>0</v>
          </cell>
          <cell r="EA305">
            <v>0.2</v>
          </cell>
          <cell r="EB305">
            <v>0.2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.19999999999999996</v>
          </cell>
          <cell r="EP305">
            <v>0</v>
          </cell>
          <cell r="EQ305">
            <v>0</v>
          </cell>
          <cell r="ER305">
            <v>0.2</v>
          </cell>
          <cell r="ES305">
            <v>0.2</v>
          </cell>
          <cell r="ET305">
            <v>0</v>
          </cell>
          <cell r="EU305">
            <v>0.2</v>
          </cell>
          <cell r="EV305">
            <v>0.2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.19999999999999996</v>
          </cell>
          <cell r="FJ305">
            <v>0</v>
          </cell>
          <cell r="FK305">
            <v>0</v>
          </cell>
          <cell r="FL305">
            <v>0.2</v>
          </cell>
          <cell r="FM305">
            <v>0.2</v>
          </cell>
          <cell r="FN305">
            <v>0</v>
          </cell>
          <cell r="FO305">
            <v>0.2</v>
          </cell>
          <cell r="FP305">
            <v>0.2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.19999999999999996</v>
          </cell>
          <cell r="GD305">
            <v>0</v>
          </cell>
          <cell r="GE305">
            <v>0</v>
          </cell>
          <cell r="GF305">
            <v>0.2</v>
          </cell>
          <cell r="GG305">
            <v>0.2</v>
          </cell>
          <cell r="GH305">
            <v>0</v>
          </cell>
          <cell r="GI305">
            <v>0.2</v>
          </cell>
          <cell r="GJ305">
            <v>0.2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.19999999999999996</v>
          </cell>
          <cell r="GX305">
            <v>0</v>
          </cell>
          <cell r="GY305">
            <v>0</v>
          </cell>
          <cell r="GZ305">
            <v>0.2</v>
          </cell>
          <cell r="HA305">
            <v>0.2</v>
          </cell>
          <cell r="HB305">
            <v>0</v>
          </cell>
          <cell r="HC305">
            <v>0.2</v>
          </cell>
          <cell r="HD305">
            <v>0.2</v>
          </cell>
          <cell r="HE305">
            <v>0</v>
          </cell>
          <cell r="HF305">
            <v>0</v>
          </cell>
          <cell r="HG305">
            <v>0</v>
          </cell>
          <cell r="HH305">
            <v>0</v>
          </cell>
          <cell r="HI305">
            <v>0</v>
          </cell>
          <cell r="HJ305">
            <v>0</v>
          </cell>
          <cell r="HK305">
            <v>0</v>
          </cell>
          <cell r="HL305">
            <v>0</v>
          </cell>
          <cell r="HM305">
            <v>0</v>
          </cell>
          <cell r="HN305">
            <v>0</v>
          </cell>
          <cell r="HO305">
            <v>0</v>
          </cell>
          <cell r="HP305">
            <v>0</v>
          </cell>
          <cell r="HQ305">
            <v>0.19999999999999996</v>
          </cell>
          <cell r="HR305">
            <v>0</v>
          </cell>
          <cell r="HS305">
            <v>0</v>
          </cell>
          <cell r="HT305">
            <v>0.2</v>
          </cell>
          <cell r="HU305">
            <v>0.2</v>
          </cell>
          <cell r="HV305">
            <v>0</v>
          </cell>
          <cell r="HW305">
            <v>0.2</v>
          </cell>
          <cell r="HX305">
            <v>0.2</v>
          </cell>
          <cell r="HY305">
            <v>0</v>
          </cell>
          <cell r="HZ305">
            <v>0</v>
          </cell>
          <cell r="IA305">
            <v>0</v>
          </cell>
          <cell r="IB305">
            <v>0</v>
          </cell>
          <cell r="IC305">
            <v>0</v>
          </cell>
          <cell r="ID305">
            <v>0</v>
          </cell>
          <cell r="IE305">
            <v>0</v>
          </cell>
          <cell r="IF305">
            <v>0</v>
          </cell>
          <cell r="IG305">
            <v>0</v>
          </cell>
          <cell r="IH305">
            <v>0</v>
          </cell>
          <cell r="II305">
            <v>0</v>
          </cell>
          <cell r="IJ305">
            <v>0</v>
          </cell>
          <cell r="IK305">
            <v>0.19999999999999996</v>
          </cell>
          <cell r="IL305">
            <v>0</v>
          </cell>
          <cell r="IM305">
            <v>0</v>
          </cell>
          <cell r="IN305">
            <v>0.2</v>
          </cell>
          <cell r="IO305">
            <v>0.2</v>
          </cell>
          <cell r="IP305">
            <v>0</v>
          </cell>
          <cell r="IQ305">
            <v>0.2</v>
          </cell>
          <cell r="IR305">
            <v>0.2</v>
          </cell>
          <cell r="IS305">
            <v>0</v>
          </cell>
          <cell r="IT305">
            <v>0</v>
          </cell>
          <cell r="IU305">
            <v>0</v>
          </cell>
          <cell r="IV305">
            <v>0</v>
          </cell>
          <cell r="IW305">
            <v>0</v>
          </cell>
          <cell r="IX305">
            <v>0</v>
          </cell>
          <cell r="IY305">
            <v>0</v>
          </cell>
          <cell r="IZ305">
            <v>0</v>
          </cell>
          <cell r="JA305">
            <v>0</v>
          </cell>
          <cell r="JB305">
            <v>0</v>
          </cell>
          <cell r="JC305">
            <v>0</v>
          </cell>
          <cell r="JD305">
            <v>0</v>
          </cell>
          <cell r="JE305">
            <v>0.19999999999999996</v>
          </cell>
          <cell r="JF305">
            <v>0</v>
          </cell>
          <cell r="JG305">
            <v>0</v>
          </cell>
          <cell r="JH305">
            <v>0.2</v>
          </cell>
          <cell r="JI305">
            <v>0.2</v>
          </cell>
          <cell r="JJ305">
            <v>0</v>
          </cell>
          <cell r="JK305">
            <v>0.2</v>
          </cell>
          <cell r="JL305">
            <v>0.2</v>
          </cell>
          <cell r="JM305">
            <v>0</v>
          </cell>
          <cell r="JN305">
            <v>0</v>
          </cell>
          <cell r="JO305">
            <v>0</v>
          </cell>
          <cell r="JP305">
            <v>0</v>
          </cell>
          <cell r="JQ305">
            <v>0</v>
          </cell>
          <cell r="JR305">
            <v>0</v>
          </cell>
          <cell r="JS305">
            <v>0</v>
          </cell>
          <cell r="JT305">
            <v>0</v>
          </cell>
          <cell r="JU305">
            <v>0</v>
          </cell>
          <cell r="JV305">
            <v>0</v>
          </cell>
          <cell r="JW305">
            <v>0</v>
          </cell>
          <cell r="JX305">
            <v>0</v>
          </cell>
          <cell r="JY305">
            <v>0.19999999999999996</v>
          </cell>
          <cell r="JZ305">
            <v>0</v>
          </cell>
          <cell r="KA305">
            <v>0</v>
          </cell>
          <cell r="KB305">
            <v>0.4</v>
          </cell>
          <cell r="KC305">
            <v>0.4</v>
          </cell>
          <cell r="KD305">
            <v>0.2</v>
          </cell>
          <cell r="KE305">
            <v>0.4</v>
          </cell>
          <cell r="KF305">
            <v>0.4</v>
          </cell>
          <cell r="KG305">
            <v>0</v>
          </cell>
          <cell r="KH305">
            <v>0</v>
          </cell>
          <cell r="KI305">
            <v>0</v>
          </cell>
          <cell r="KJ305">
            <v>0.2</v>
          </cell>
          <cell r="KK305">
            <v>0.2</v>
          </cell>
          <cell r="KL305">
            <v>0</v>
          </cell>
          <cell r="KM305">
            <v>0.2</v>
          </cell>
          <cell r="KN305">
            <v>0</v>
          </cell>
          <cell r="KO305">
            <v>0.2</v>
          </cell>
          <cell r="KP305">
            <v>0</v>
          </cell>
          <cell r="KQ305">
            <v>0</v>
          </cell>
          <cell r="KR305">
            <v>0</v>
          </cell>
          <cell r="KS305">
            <v>1</v>
          </cell>
          <cell r="KT305">
            <v>0</v>
          </cell>
          <cell r="KU305">
            <v>0.2</v>
          </cell>
          <cell r="KV305">
            <v>0.2</v>
          </cell>
          <cell r="KW305">
            <v>0.2</v>
          </cell>
          <cell r="KX305">
            <v>0</v>
          </cell>
          <cell r="KY305">
            <v>0.2</v>
          </cell>
          <cell r="KZ305">
            <v>0.2</v>
          </cell>
          <cell r="LA305">
            <v>0</v>
          </cell>
          <cell r="LB305">
            <v>0</v>
          </cell>
          <cell r="LC305">
            <v>0</v>
          </cell>
          <cell r="LD305">
            <v>0</v>
          </cell>
          <cell r="LE305">
            <v>0</v>
          </cell>
          <cell r="LF305">
            <v>0</v>
          </cell>
          <cell r="LG305">
            <v>0</v>
          </cell>
          <cell r="LH305">
            <v>0</v>
          </cell>
          <cell r="LI305">
            <v>0</v>
          </cell>
          <cell r="LJ305">
            <v>0</v>
          </cell>
          <cell r="LK305">
            <v>0</v>
          </cell>
          <cell r="LL305">
            <v>0</v>
          </cell>
          <cell r="LM305">
            <v>0.19999999999999996</v>
          </cell>
          <cell r="LN305">
            <v>0</v>
          </cell>
          <cell r="LO305">
            <v>0</v>
          </cell>
          <cell r="LP305">
            <v>0.2</v>
          </cell>
          <cell r="LQ305">
            <v>0.2</v>
          </cell>
          <cell r="LR305">
            <v>0</v>
          </cell>
          <cell r="LS305">
            <v>0.2</v>
          </cell>
          <cell r="LT305">
            <v>0.2</v>
          </cell>
          <cell r="LU305">
            <v>0</v>
          </cell>
          <cell r="LV305">
            <v>0</v>
          </cell>
          <cell r="LW305">
            <v>0</v>
          </cell>
          <cell r="LX305">
            <v>0</v>
          </cell>
          <cell r="LY305">
            <v>0</v>
          </cell>
          <cell r="LZ305">
            <v>0</v>
          </cell>
          <cell r="MA305">
            <v>0</v>
          </cell>
          <cell r="MB305">
            <v>0</v>
          </cell>
          <cell r="MC305">
            <v>0</v>
          </cell>
          <cell r="MD305">
            <v>0</v>
          </cell>
          <cell r="ME305">
            <v>0</v>
          </cell>
          <cell r="MF305">
            <v>0</v>
          </cell>
          <cell r="MG305">
            <v>0.19999999999999996</v>
          </cell>
          <cell r="MH305">
            <v>0</v>
          </cell>
          <cell r="MI305">
            <v>0</v>
          </cell>
        </row>
        <row r="306"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.2</v>
          </cell>
          <cell r="S306">
            <v>0</v>
          </cell>
          <cell r="T306">
            <v>0.2</v>
          </cell>
          <cell r="U306">
            <v>0</v>
          </cell>
          <cell r="V306">
            <v>0.2</v>
          </cell>
          <cell r="W306">
            <v>0</v>
          </cell>
          <cell r="X306">
            <v>0.2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.2</v>
          </cell>
          <cell r="AM306">
            <v>0</v>
          </cell>
          <cell r="AN306">
            <v>0.2</v>
          </cell>
          <cell r="AO306">
            <v>0</v>
          </cell>
          <cell r="AP306">
            <v>0.2</v>
          </cell>
          <cell r="AQ306">
            <v>0</v>
          </cell>
          <cell r="AR306">
            <v>0.2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.2</v>
          </cell>
          <cell r="BG306">
            <v>0</v>
          </cell>
          <cell r="BH306">
            <v>0.2</v>
          </cell>
          <cell r="BI306">
            <v>0</v>
          </cell>
          <cell r="BJ306">
            <v>0.2</v>
          </cell>
          <cell r="BK306">
            <v>0</v>
          </cell>
          <cell r="BL306">
            <v>0.2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.2</v>
          </cell>
          <cell r="CA306">
            <v>0</v>
          </cell>
          <cell r="CB306">
            <v>0.2</v>
          </cell>
          <cell r="CC306">
            <v>0</v>
          </cell>
          <cell r="CD306">
            <v>0.2</v>
          </cell>
          <cell r="CE306">
            <v>0</v>
          </cell>
          <cell r="CF306">
            <v>0.2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.2</v>
          </cell>
          <cell r="CU306">
            <v>0</v>
          </cell>
          <cell r="CV306">
            <v>0.2</v>
          </cell>
          <cell r="CW306">
            <v>0</v>
          </cell>
          <cell r="CX306">
            <v>0.2</v>
          </cell>
          <cell r="CY306">
            <v>0</v>
          </cell>
          <cell r="CZ306">
            <v>0.2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.2</v>
          </cell>
          <cell r="DO306">
            <v>0</v>
          </cell>
          <cell r="DP306">
            <v>0.2</v>
          </cell>
          <cell r="DQ306">
            <v>0</v>
          </cell>
          <cell r="DR306">
            <v>0.2</v>
          </cell>
          <cell r="DS306">
            <v>0</v>
          </cell>
          <cell r="DT306">
            <v>0.2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.2</v>
          </cell>
          <cell r="EI306">
            <v>0</v>
          </cell>
          <cell r="EJ306">
            <v>0.2</v>
          </cell>
          <cell r="EK306">
            <v>0</v>
          </cell>
          <cell r="EL306">
            <v>0.2</v>
          </cell>
          <cell r="EM306">
            <v>0</v>
          </cell>
          <cell r="EN306">
            <v>0.2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0</v>
          </cell>
          <cell r="EU306">
            <v>0</v>
          </cell>
          <cell r="EV306">
            <v>0</v>
          </cell>
          <cell r="EW306">
            <v>0</v>
          </cell>
          <cell r="EX306">
            <v>0</v>
          </cell>
          <cell r="EY306">
            <v>0</v>
          </cell>
          <cell r="EZ306">
            <v>0</v>
          </cell>
          <cell r="FA306">
            <v>0</v>
          </cell>
          <cell r="FB306">
            <v>0.2</v>
          </cell>
          <cell r="FC306">
            <v>0</v>
          </cell>
          <cell r="FD306">
            <v>0.2</v>
          </cell>
          <cell r="FE306">
            <v>0</v>
          </cell>
          <cell r="FF306">
            <v>0.2</v>
          </cell>
          <cell r="FG306">
            <v>0</v>
          </cell>
          <cell r="FH306">
            <v>0.2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.2</v>
          </cell>
          <cell r="FW306">
            <v>0</v>
          </cell>
          <cell r="FX306">
            <v>0.2</v>
          </cell>
          <cell r="FY306">
            <v>0</v>
          </cell>
          <cell r="FZ306">
            <v>0.2</v>
          </cell>
          <cell r="GA306">
            <v>0</v>
          </cell>
          <cell r="GB306">
            <v>0.2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.2</v>
          </cell>
          <cell r="GQ306">
            <v>0</v>
          </cell>
          <cell r="GR306">
            <v>0.2</v>
          </cell>
          <cell r="GS306">
            <v>0</v>
          </cell>
          <cell r="GT306">
            <v>0.2</v>
          </cell>
          <cell r="GU306">
            <v>0</v>
          </cell>
          <cell r="GV306">
            <v>0.2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B306">
            <v>0</v>
          </cell>
          <cell r="HC306">
            <v>0</v>
          </cell>
          <cell r="HD306">
            <v>0</v>
          </cell>
          <cell r="HE306">
            <v>0</v>
          </cell>
          <cell r="HF306">
            <v>0</v>
          </cell>
          <cell r="HG306">
            <v>0</v>
          </cell>
          <cell r="HH306">
            <v>0</v>
          </cell>
          <cell r="HI306">
            <v>0</v>
          </cell>
          <cell r="HJ306">
            <v>0.2</v>
          </cell>
          <cell r="HK306">
            <v>0</v>
          </cell>
          <cell r="HL306">
            <v>0.2</v>
          </cell>
          <cell r="HM306">
            <v>0</v>
          </cell>
          <cell r="HN306">
            <v>0.2</v>
          </cell>
          <cell r="HO306">
            <v>0</v>
          </cell>
          <cell r="HP306">
            <v>0.2</v>
          </cell>
          <cell r="HQ306">
            <v>0</v>
          </cell>
          <cell r="HR306">
            <v>0</v>
          </cell>
          <cell r="HS306">
            <v>0</v>
          </cell>
          <cell r="HT306">
            <v>0</v>
          </cell>
          <cell r="HU306">
            <v>0</v>
          </cell>
          <cell r="HV306">
            <v>0</v>
          </cell>
          <cell r="HW306">
            <v>0</v>
          </cell>
          <cell r="HX306">
            <v>0</v>
          </cell>
          <cell r="HY306">
            <v>0</v>
          </cell>
          <cell r="HZ306">
            <v>0</v>
          </cell>
          <cell r="IA306">
            <v>0</v>
          </cell>
          <cell r="IB306">
            <v>0</v>
          </cell>
          <cell r="IC306">
            <v>0</v>
          </cell>
          <cell r="ID306">
            <v>0.2</v>
          </cell>
          <cell r="IE306">
            <v>0</v>
          </cell>
          <cell r="IF306">
            <v>0.2</v>
          </cell>
          <cell r="IG306">
            <v>0</v>
          </cell>
          <cell r="IH306">
            <v>0.2</v>
          </cell>
          <cell r="II306">
            <v>0</v>
          </cell>
          <cell r="IJ306">
            <v>0.2</v>
          </cell>
          <cell r="IK306">
            <v>0</v>
          </cell>
          <cell r="IL306">
            <v>0</v>
          </cell>
          <cell r="IM306">
            <v>0</v>
          </cell>
          <cell r="IN306">
            <v>0</v>
          </cell>
          <cell r="IO306">
            <v>0</v>
          </cell>
          <cell r="IP306">
            <v>0</v>
          </cell>
          <cell r="IQ306">
            <v>0</v>
          </cell>
          <cell r="IR306">
            <v>0</v>
          </cell>
          <cell r="IS306">
            <v>0</v>
          </cell>
          <cell r="IT306">
            <v>0</v>
          </cell>
          <cell r="IU306">
            <v>0</v>
          </cell>
          <cell r="IV306">
            <v>0</v>
          </cell>
          <cell r="IW306">
            <v>0</v>
          </cell>
          <cell r="IX306">
            <v>0.2</v>
          </cell>
          <cell r="IY306">
            <v>0</v>
          </cell>
          <cell r="IZ306">
            <v>0.2</v>
          </cell>
          <cell r="JA306">
            <v>0</v>
          </cell>
          <cell r="JB306">
            <v>0.2</v>
          </cell>
          <cell r="JC306">
            <v>0</v>
          </cell>
          <cell r="JD306">
            <v>0.2</v>
          </cell>
          <cell r="JE306">
            <v>0</v>
          </cell>
          <cell r="JF306">
            <v>0</v>
          </cell>
          <cell r="JG306">
            <v>0</v>
          </cell>
          <cell r="JH306">
            <v>0</v>
          </cell>
          <cell r="JI306">
            <v>0</v>
          </cell>
          <cell r="JJ306">
            <v>0</v>
          </cell>
          <cell r="JK306">
            <v>0</v>
          </cell>
          <cell r="JL306">
            <v>0</v>
          </cell>
          <cell r="JM306">
            <v>0</v>
          </cell>
          <cell r="JN306">
            <v>0</v>
          </cell>
          <cell r="JO306">
            <v>0</v>
          </cell>
          <cell r="JP306">
            <v>0</v>
          </cell>
          <cell r="JQ306">
            <v>0</v>
          </cell>
          <cell r="JR306">
            <v>0.2</v>
          </cell>
          <cell r="JS306">
            <v>0</v>
          </cell>
          <cell r="JT306">
            <v>0.2</v>
          </cell>
          <cell r="JU306">
            <v>0</v>
          </cell>
          <cell r="JV306">
            <v>0.2</v>
          </cell>
          <cell r="JW306">
            <v>0</v>
          </cell>
          <cell r="JX306">
            <v>0.2</v>
          </cell>
          <cell r="JY306">
            <v>0</v>
          </cell>
          <cell r="JZ306">
            <v>0</v>
          </cell>
          <cell r="KA306">
            <v>0</v>
          </cell>
          <cell r="KB306">
            <v>0</v>
          </cell>
          <cell r="KC306">
            <v>0</v>
          </cell>
          <cell r="KD306">
            <v>0</v>
          </cell>
          <cell r="KE306">
            <v>0.2</v>
          </cell>
          <cell r="KF306">
            <v>0</v>
          </cell>
          <cell r="KG306">
            <v>0</v>
          </cell>
          <cell r="KH306">
            <v>0</v>
          </cell>
          <cell r="KI306">
            <v>0</v>
          </cell>
          <cell r="KJ306">
            <v>0</v>
          </cell>
          <cell r="KK306">
            <v>0</v>
          </cell>
          <cell r="KL306">
            <v>0.4</v>
          </cell>
          <cell r="KM306">
            <v>0</v>
          </cell>
          <cell r="KN306">
            <v>0.4</v>
          </cell>
          <cell r="KO306">
            <v>0</v>
          </cell>
          <cell r="KP306">
            <v>0.4</v>
          </cell>
          <cell r="KQ306">
            <v>0</v>
          </cell>
          <cell r="KR306">
            <v>0.4</v>
          </cell>
          <cell r="KS306">
            <v>0</v>
          </cell>
          <cell r="KT306">
            <v>1</v>
          </cell>
          <cell r="KU306">
            <v>0</v>
          </cell>
          <cell r="KV306">
            <v>0</v>
          </cell>
          <cell r="KW306">
            <v>0</v>
          </cell>
          <cell r="KX306">
            <v>0</v>
          </cell>
          <cell r="KY306">
            <v>0</v>
          </cell>
          <cell r="KZ306">
            <v>0</v>
          </cell>
          <cell r="LA306">
            <v>0</v>
          </cell>
          <cell r="LB306">
            <v>0</v>
          </cell>
          <cell r="LC306">
            <v>0</v>
          </cell>
          <cell r="LD306">
            <v>0</v>
          </cell>
          <cell r="LE306">
            <v>0</v>
          </cell>
          <cell r="LF306">
            <v>0.2</v>
          </cell>
          <cell r="LG306">
            <v>0</v>
          </cell>
          <cell r="LH306">
            <v>0.2</v>
          </cell>
          <cell r="LI306">
            <v>0</v>
          </cell>
          <cell r="LJ306">
            <v>0.2</v>
          </cell>
          <cell r="LK306">
            <v>0</v>
          </cell>
          <cell r="LL306">
            <v>0.2</v>
          </cell>
          <cell r="LM306">
            <v>0</v>
          </cell>
          <cell r="LN306">
            <v>0</v>
          </cell>
          <cell r="LO306">
            <v>0</v>
          </cell>
          <cell r="LP306">
            <v>0</v>
          </cell>
          <cell r="LQ306">
            <v>0</v>
          </cell>
          <cell r="LR306">
            <v>0</v>
          </cell>
          <cell r="LS306">
            <v>0</v>
          </cell>
          <cell r="LT306">
            <v>0</v>
          </cell>
          <cell r="LU306">
            <v>0</v>
          </cell>
          <cell r="LV306">
            <v>0</v>
          </cell>
          <cell r="LW306">
            <v>0</v>
          </cell>
          <cell r="LX306">
            <v>0</v>
          </cell>
          <cell r="LY306">
            <v>0</v>
          </cell>
          <cell r="LZ306">
            <v>0.2</v>
          </cell>
          <cell r="MA306">
            <v>0</v>
          </cell>
          <cell r="MB306">
            <v>0.2</v>
          </cell>
          <cell r="MC306">
            <v>0</v>
          </cell>
          <cell r="MD306">
            <v>0.2</v>
          </cell>
          <cell r="ME306">
            <v>0</v>
          </cell>
          <cell r="MF306">
            <v>0.2</v>
          </cell>
          <cell r="MG306">
            <v>0</v>
          </cell>
          <cell r="MH306">
            <v>0</v>
          </cell>
          <cell r="MI306">
            <v>0</v>
          </cell>
        </row>
        <row r="307">
          <cell r="H307">
            <v>0.2</v>
          </cell>
          <cell r="I307">
            <v>0.2</v>
          </cell>
          <cell r="J307">
            <v>0</v>
          </cell>
          <cell r="K307">
            <v>0.2</v>
          </cell>
          <cell r="L307">
            <v>0.2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.6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.2</v>
          </cell>
          <cell r="AC307">
            <v>0.2</v>
          </cell>
          <cell r="AD307">
            <v>0</v>
          </cell>
          <cell r="AE307">
            <v>0.2</v>
          </cell>
          <cell r="AF307">
            <v>0.2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.6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.2</v>
          </cell>
          <cell r="AW307">
            <v>0.2</v>
          </cell>
          <cell r="AX307">
            <v>0</v>
          </cell>
          <cell r="AY307">
            <v>0.2</v>
          </cell>
          <cell r="AZ307">
            <v>0.2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.6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.2</v>
          </cell>
          <cell r="BQ307">
            <v>0.2</v>
          </cell>
          <cell r="BR307">
            <v>0</v>
          </cell>
          <cell r="BS307">
            <v>0.2</v>
          </cell>
          <cell r="BT307">
            <v>0.2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.6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.2</v>
          </cell>
          <cell r="CK307">
            <v>0.2</v>
          </cell>
          <cell r="CL307">
            <v>0</v>
          </cell>
          <cell r="CM307">
            <v>0.2</v>
          </cell>
          <cell r="CN307">
            <v>0.2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.6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.2</v>
          </cell>
          <cell r="DE307">
            <v>0.2</v>
          </cell>
          <cell r="DF307">
            <v>0</v>
          </cell>
          <cell r="DG307">
            <v>0.2</v>
          </cell>
          <cell r="DH307">
            <v>0.2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.6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.2</v>
          </cell>
          <cell r="DY307">
            <v>0.2</v>
          </cell>
          <cell r="DZ307">
            <v>0</v>
          </cell>
          <cell r="EA307">
            <v>0.2</v>
          </cell>
          <cell r="EB307">
            <v>0.2</v>
          </cell>
          <cell r="EC307">
            <v>0</v>
          </cell>
          <cell r="ED307">
            <v>0</v>
          </cell>
          <cell r="EE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K307">
            <v>0</v>
          </cell>
          <cell r="EL307">
            <v>0</v>
          </cell>
          <cell r="EM307">
            <v>0.6</v>
          </cell>
          <cell r="EN307">
            <v>0</v>
          </cell>
          <cell r="EO307">
            <v>0</v>
          </cell>
          <cell r="EP307">
            <v>0</v>
          </cell>
          <cell r="EQ307">
            <v>0</v>
          </cell>
          <cell r="ER307">
            <v>0.2</v>
          </cell>
          <cell r="ES307">
            <v>0.2</v>
          </cell>
          <cell r="ET307">
            <v>0</v>
          </cell>
          <cell r="EU307">
            <v>0.2</v>
          </cell>
          <cell r="EV307">
            <v>0.2</v>
          </cell>
          <cell r="EW307">
            <v>0</v>
          </cell>
          <cell r="EX307">
            <v>0</v>
          </cell>
          <cell r="EY307">
            <v>0</v>
          </cell>
          <cell r="EZ307">
            <v>0</v>
          </cell>
          <cell r="FA307">
            <v>0</v>
          </cell>
          <cell r="FB307">
            <v>0</v>
          </cell>
          <cell r="FC307">
            <v>0</v>
          </cell>
          <cell r="FD307">
            <v>0</v>
          </cell>
          <cell r="FE307">
            <v>0</v>
          </cell>
          <cell r="FF307">
            <v>0</v>
          </cell>
          <cell r="FG307">
            <v>0.6</v>
          </cell>
          <cell r="FH307">
            <v>0</v>
          </cell>
          <cell r="FI307">
            <v>0</v>
          </cell>
          <cell r="FJ307">
            <v>0</v>
          </cell>
          <cell r="FK307">
            <v>0</v>
          </cell>
          <cell r="FL307">
            <v>0.2</v>
          </cell>
          <cell r="FM307">
            <v>0.2</v>
          </cell>
          <cell r="FN307">
            <v>0</v>
          </cell>
          <cell r="FO307">
            <v>0.2</v>
          </cell>
          <cell r="FP307">
            <v>0.2</v>
          </cell>
          <cell r="FQ307">
            <v>0</v>
          </cell>
          <cell r="FR307">
            <v>0</v>
          </cell>
          <cell r="FS307">
            <v>0</v>
          </cell>
          <cell r="FT307">
            <v>0</v>
          </cell>
          <cell r="FU307">
            <v>0</v>
          </cell>
          <cell r="FV307">
            <v>0</v>
          </cell>
          <cell r="FW307">
            <v>0</v>
          </cell>
          <cell r="FX307">
            <v>0</v>
          </cell>
          <cell r="FY307">
            <v>0</v>
          </cell>
          <cell r="FZ307">
            <v>0</v>
          </cell>
          <cell r="GA307">
            <v>0.6</v>
          </cell>
          <cell r="GB307">
            <v>0</v>
          </cell>
          <cell r="GC307">
            <v>0</v>
          </cell>
          <cell r="GD307">
            <v>0</v>
          </cell>
          <cell r="GE307">
            <v>0</v>
          </cell>
          <cell r="GF307">
            <v>0.2</v>
          </cell>
          <cell r="GG307">
            <v>0.2</v>
          </cell>
          <cell r="GH307">
            <v>0</v>
          </cell>
          <cell r="GI307">
            <v>0.2</v>
          </cell>
          <cell r="GJ307">
            <v>0.2</v>
          </cell>
          <cell r="GK307">
            <v>0</v>
          </cell>
          <cell r="GL307">
            <v>0</v>
          </cell>
          <cell r="GM307">
            <v>0</v>
          </cell>
          <cell r="GN307">
            <v>0</v>
          </cell>
          <cell r="GO307">
            <v>0</v>
          </cell>
          <cell r="GP307">
            <v>0</v>
          </cell>
          <cell r="GQ307">
            <v>0</v>
          </cell>
          <cell r="GR307">
            <v>0</v>
          </cell>
          <cell r="GS307">
            <v>0</v>
          </cell>
          <cell r="GT307">
            <v>0</v>
          </cell>
          <cell r="GU307">
            <v>0.6</v>
          </cell>
          <cell r="GV307">
            <v>0</v>
          </cell>
          <cell r="GW307">
            <v>0</v>
          </cell>
          <cell r="GX307">
            <v>0</v>
          </cell>
          <cell r="GY307">
            <v>0</v>
          </cell>
          <cell r="GZ307">
            <v>0.2</v>
          </cell>
          <cell r="HA307">
            <v>0.2</v>
          </cell>
          <cell r="HB307">
            <v>0</v>
          </cell>
          <cell r="HC307">
            <v>0.2</v>
          </cell>
          <cell r="HD307">
            <v>0.2</v>
          </cell>
          <cell r="HE307">
            <v>0</v>
          </cell>
          <cell r="HF307">
            <v>0</v>
          </cell>
          <cell r="HG307">
            <v>0</v>
          </cell>
          <cell r="HH307">
            <v>0</v>
          </cell>
          <cell r="HI307">
            <v>0</v>
          </cell>
          <cell r="HJ307">
            <v>0</v>
          </cell>
          <cell r="HK307">
            <v>0</v>
          </cell>
          <cell r="HL307">
            <v>0</v>
          </cell>
          <cell r="HM307">
            <v>0</v>
          </cell>
          <cell r="HN307">
            <v>0</v>
          </cell>
          <cell r="HO307">
            <v>0.6</v>
          </cell>
          <cell r="HP307">
            <v>0</v>
          </cell>
          <cell r="HQ307">
            <v>0</v>
          </cell>
          <cell r="HR307">
            <v>0</v>
          </cell>
          <cell r="HS307">
            <v>0</v>
          </cell>
          <cell r="HT307">
            <v>0.2</v>
          </cell>
          <cell r="HU307">
            <v>0.2</v>
          </cell>
          <cell r="HV307">
            <v>0</v>
          </cell>
          <cell r="HW307">
            <v>0.2</v>
          </cell>
          <cell r="HX307">
            <v>0.2</v>
          </cell>
          <cell r="HY307">
            <v>0</v>
          </cell>
          <cell r="HZ307">
            <v>0</v>
          </cell>
          <cell r="IA307">
            <v>0</v>
          </cell>
          <cell r="IB307">
            <v>0</v>
          </cell>
          <cell r="IC307">
            <v>0</v>
          </cell>
          <cell r="ID307">
            <v>0</v>
          </cell>
          <cell r="IE307">
            <v>0</v>
          </cell>
          <cell r="IF307">
            <v>0</v>
          </cell>
          <cell r="IG307">
            <v>0</v>
          </cell>
          <cell r="IH307">
            <v>0</v>
          </cell>
          <cell r="II307">
            <v>0.6</v>
          </cell>
          <cell r="IJ307">
            <v>0</v>
          </cell>
          <cell r="IK307">
            <v>0</v>
          </cell>
          <cell r="IL307">
            <v>0</v>
          </cell>
          <cell r="IM307">
            <v>0</v>
          </cell>
          <cell r="IN307">
            <v>0.2</v>
          </cell>
          <cell r="IO307">
            <v>0.2</v>
          </cell>
          <cell r="IP307">
            <v>0</v>
          </cell>
          <cell r="IQ307">
            <v>0.2</v>
          </cell>
          <cell r="IR307">
            <v>0.2</v>
          </cell>
          <cell r="IS307">
            <v>0</v>
          </cell>
          <cell r="IT307">
            <v>0</v>
          </cell>
          <cell r="IU307">
            <v>0</v>
          </cell>
          <cell r="IV307">
            <v>0</v>
          </cell>
          <cell r="IW307">
            <v>0</v>
          </cell>
          <cell r="IX307">
            <v>0</v>
          </cell>
          <cell r="IY307">
            <v>0</v>
          </cell>
          <cell r="IZ307">
            <v>0</v>
          </cell>
          <cell r="JA307">
            <v>0</v>
          </cell>
          <cell r="JB307">
            <v>0</v>
          </cell>
          <cell r="JC307">
            <v>0.6</v>
          </cell>
          <cell r="JD307">
            <v>0</v>
          </cell>
          <cell r="JE307">
            <v>0</v>
          </cell>
          <cell r="JF307">
            <v>0</v>
          </cell>
          <cell r="JG307">
            <v>0</v>
          </cell>
          <cell r="JH307">
            <v>0.2</v>
          </cell>
          <cell r="JI307">
            <v>0.2</v>
          </cell>
          <cell r="JJ307">
            <v>0</v>
          </cell>
          <cell r="JK307">
            <v>0.2</v>
          </cell>
          <cell r="JL307">
            <v>0.2</v>
          </cell>
          <cell r="JM307">
            <v>0</v>
          </cell>
          <cell r="JN307">
            <v>0</v>
          </cell>
          <cell r="JO307">
            <v>0</v>
          </cell>
          <cell r="JP307">
            <v>0</v>
          </cell>
          <cell r="JQ307">
            <v>0</v>
          </cell>
          <cell r="JR307">
            <v>0</v>
          </cell>
          <cell r="JS307">
            <v>0</v>
          </cell>
          <cell r="JT307">
            <v>0</v>
          </cell>
          <cell r="JU307">
            <v>0</v>
          </cell>
          <cell r="JV307">
            <v>0</v>
          </cell>
          <cell r="JW307">
            <v>0.6</v>
          </cell>
          <cell r="JX307">
            <v>0</v>
          </cell>
          <cell r="JY307">
            <v>0</v>
          </cell>
          <cell r="JZ307">
            <v>0</v>
          </cell>
          <cell r="KA307">
            <v>0</v>
          </cell>
          <cell r="KB307">
            <v>0.4</v>
          </cell>
          <cell r="KC307">
            <v>0.4</v>
          </cell>
          <cell r="KD307">
            <v>0.2</v>
          </cell>
          <cell r="KE307">
            <v>0.4</v>
          </cell>
          <cell r="KF307">
            <v>0.4</v>
          </cell>
          <cell r="KG307">
            <v>0</v>
          </cell>
          <cell r="KH307">
            <v>0</v>
          </cell>
          <cell r="KI307">
            <v>0</v>
          </cell>
          <cell r="KJ307">
            <v>0.2</v>
          </cell>
          <cell r="KK307">
            <v>0.2</v>
          </cell>
          <cell r="KL307">
            <v>0</v>
          </cell>
          <cell r="KM307">
            <v>0.2</v>
          </cell>
          <cell r="KN307">
            <v>0</v>
          </cell>
          <cell r="KO307">
            <v>0.2</v>
          </cell>
          <cell r="KP307">
            <v>0</v>
          </cell>
          <cell r="KQ307">
            <v>0.8</v>
          </cell>
          <cell r="KR307">
            <v>0</v>
          </cell>
          <cell r="KS307">
            <v>0.2</v>
          </cell>
          <cell r="KT307">
            <v>0</v>
          </cell>
          <cell r="KU307">
            <v>1</v>
          </cell>
          <cell r="KV307">
            <v>0.2</v>
          </cell>
          <cell r="KW307">
            <v>0.2</v>
          </cell>
          <cell r="KX307">
            <v>0</v>
          </cell>
          <cell r="KY307">
            <v>0.2</v>
          </cell>
          <cell r="KZ307">
            <v>0.2</v>
          </cell>
          <cell r="LA307">
            <v>0</v>
          </cell>
          <cell r="LB307">
            <v>0</v>
          </cell>
          <cell r="LC307">
            <v>0</v>
          </cell>
          <cell r="LD307">
            <v>0</v>
          </cell>
          <cell r="LE307">
            <v>0</v>
          </cell>
          <cell r="LF307">
            <v>0</v>
          </cell>
          <cell r="LG307">
            <v>0</v>
          </cell>
          <cell r="LH307">
            <v>0</v>
          </cell>
          <cell r="LI307">
            <v>0</v>
          </cell>
          <cell r="LJ307">
            <v>0</v>
          </cell>
          <cell r="LK307">
            <v>0.6</v>
          </cell>
          <cell r="LL307">
            <v>0</v>
          </cell>
          <cell r="LM307">
            <v>0</v>
          </cell>
          <cell r="LN307">
            <v>0</v>
          </cell>
          <cell r="LO307">
            <v>0</v>
          </cell>
          <cell r="LP307">
            <v>0.2</v>
          </cell>
          <cell r="LQ307">
            <v>0.2</v>
          </cell>
          <cell r="LR307">
            <v>0</v>
          </cell>
          <cell r="LS307">
            <v>0.2</v>
          </cell>
          <cell r="LT307">
            <v>0.2</v>
          </cell>
          <cell r="LU307">
            <v>0</v>
          </cell>
          <cell r="LV307">
            <v>0</v>
          </cell>
          <cell r="LW307">
            <v>0</v>
          </cell>
          <cell r="LX307">
            <v>0</v>
          </cell>
          <cell r="LY307">
            <v>0</v>
          </cell>
          <cell r="LZ307">
            <v>0</v>
          </cell>
          <cell r="MA307">
            <v>0</v>
          </cell>
          <cell r="MB307">
            <v>0</v>
          </cell>
          <cell r="MC307">
            <v>0</v>
          </cell>
          <cell r="MD307">
            <v>0</v>
          </cell>
          <cell r="ME307">
            <v>0.6</v>
          </cell>
          <cell r="MF307">
            <v>0</v>
          </cell>
          <cell r="MG307">
            <v>0</v>
          </cell>
          <cell r="MH307">
            <v>0</v>
          </cell>
          <cell r="MI307">
            <v>0</v>
          </cell>
        </row>
        <row r="308">
          <cell r="H308">
            <v>1</v>
          </cell>
          <cell r="I308">
            <v>0.75</v>
          </cell>
          <cell r="J308">
            <v>0.5</v>
          </cell>
          <cell r="K308">
            <v>0.8</v>
          </cell>
          <cell r="L308">
            <v>0.8</v>
          </cell>
          <cell r="M308">
            <v>0.5</v>
          </cell>
          <cell r="N308">
            <v>0</v>
          </cell>
          <cell r="O308">
            <v>0</v>
          </cell>
          <cell r="P308">
            <v>0.6</v>
          </cell>
          <cell r="Q308">
            <v>0.25</v>
          </cell>
          <cell r="R308">
            <v>0</v>
          </cell>
          <cell r="S308">
            <v>0.4</v>
          </cell>
          <cell r="T308">
            <v>0</v>
          </cell>
          <cell r="U308">
            <v>0.4</v>
          </cell>
          <cell r="V308">
            <v>0</v>
          </cell>
          <cell r="W308">
            <v>0.4</v>
          </cell>
          <cell r="X308">
            <v>0</v>
          </cell>
          <cell r="Y308">
            <v>0.2</v>
          </cell>
          <cell r="Z308">
            <v>0</v>
          </cell>
          <cell r="AA308">
            <v>0.2</v>
          </cell>
          <cell r="AB308">
            <v>1</v>
          </cell>
          <cell r="AC308">
            <v>0.75</v>
          </cell>
          <cell r="AD308">
            <v>0.5</v>
          </cell>
          <cell r="AE308">
            <v>0.8</v>
          </cell>
          <cell r="AF308">
            <v>0.8</v>
          </cell>
          <cell r="AG308">
            <v>0.5</v>
          </cell>
          <cell r="AH308">
            <v>0</v>
          </cell>
          <cell r="AI308">
            <v>0</v>
          </cell>
          <cell r="AJ308">
            <v>0.6</v>
          </cell>
          <cell r="AK308">
            <v>0.25</v>
          </cell>
          <cell r="AL308">
            <v>0</v>
          </cell>
          <cell r="AM308">
            <v>0.4</v>
          </cell>
          <cell r="AN308">
            <v>0</v>
          </cell>
          <cell r="AO308">
            <v>0.4</v>
          </cell>
          <cell r="AP308">
            <v>0</v>
          </cell>
          <cell r="AQ308">
            <v>0.4</v>
          </cell>
          <cell r="AR308">
            <v>0</v>
          </cell>
          <cell r="AS308">
            <v>0.2</v>
          </cell>
          <cell r="AT308">
            <v>0</v>
          </cell>
          <cell r="AU308">
            <v>0.2</v>
          </cell>
          <cell r="AV308">
            <v>1</v>
          </cell>
          <cell r="AW308">
            <v>0.75</v>
          </cell>
          <cell r="AX308">
            <v>0.5</v>
          </cell>
          <cell r="AY308">
            <v>0.8</v>
          </cell>
          <cell r="AZ308">
            <v>0.8</v>
          </cell>
          <cell r="BA308">
            <v>0.5</v>
          </cell>
          <cell r="BB308">
            <v>0</v>
          </cell>
          <cell r="BC308">
            <v>0</v>
          </cell>
          <cell r="BD308">
            <v>0.6</v>
          </cell>
          <cell r="BE308">
            <v>0.25</v>
          </cell>
          <cell r="BF308">
            <v>0</v>
          </cell>
          <cell r="BG308">
            <v>0.4</v>
          </cell>
          <cell r="BH308">
            <v>0</v>
          </cell>
          <cell r="BI308">
            <v>0.4</v>
          </cell>
          <cell r="BJ308">
            <v>0</v>
          </cell>
          <cell r="BK308">
            <v>0.4</v>
          </cell>
          <cell r="BL308">
            <v>0</v>
          </cell>
          <cell r="BM308">
            <v>0.2</v>
          </cell>
          <cell r="BN308">
            <v>0</v>
          </cell>
          <cell r="BO308">
            <v>0.2</v>
          </cell>
          <cell r="BP308">
            <v>1</v>
          </cell>
          <cell r="BQ308">
            <v>0.75</v>
          </cell>
          <cell r="BR308">
            <v>0.5</v>
          </cell>
          <cell r="BS308">
            <v>0.8</v>
          </cell>
          <cell r="BT308">
            <v>0.8</v>
          </cell>
          <cell r="BU308">
            <v>0.5</v>
          </cell>
          <cell r="BV308">
            <v>0</v>
          </cell>
          <cell r="BW308">
            <v>0</v>
          </cell>
          <cell r="BX308">
            <v>0.6</v>
          </cell>
          <cell r="BY308">
            <v>0.25</v>
          </cell>
          <cell r="BZ308">
            <v>0</v>
          </cell>
          <cell r="CA308">
            <v>0.4</v>
          </cell>
          <cell r="CB308">
            <v>0</v>
          </cell>
          <cell r="CC308">
            <v>0.4</v>
          </cell>
          <cell r="CD308">
            <v>0</v>
          </cell>
          <cell r="CE308">
            <v>0.4</v>
          </cell>
          <cell r="CF308">
            <v>0</v>
          </cell>
          <cell r="CG308">
            <v>0.2</v>
          </cell>
          <cell r="CH308">
            <v>0</v>
          </cell>
          <cell r="CI308">
            <v>0.2</v>
          </cell>
          <cell r="CJ308">
            <v>1</v>
          </cell>
          <cell r="CK308">
            <v>0.75</v>
          </cell>
          <cell r="CL308">
            <v>0.5</v>
          </cell>
          <cell r="CM308">
            <v>0.8</v>
          </cell>
          <cell r="CN308">
            <v>0.8</v>
          </cell>
          <cell r="CO308">
            <v>0.5</v>
          </cell>
          <cell r="CP308">
            <v>0</v>
          </cell>
          <cell r="CQ308">
            <v>0</v>
          </cell>
          <cell r="CR308">
            <v>0.6</v>
          </cell>
          <cell r="CS308">
            <v>0.25</v>
          </cell>
          <cell r="CT308">
            <v>0</v>
          </cell>
          <cell r="CU308">
            <v>0.4</v>
          </cell>
          <cell r="CV308">
            <v>0</v>
          </cell>
          <cell r="CW308">
            <v>0.4</v>
          </cell>
          <cell r="CX308">
            <v>0</v>
          </cell>
          <cell r="CY308">
            <v>0.4</v>
          </cell>
          <cell r="CZ308">
            <v>0</v>
          </cell>
          <cell r="DA308">
            <v>0.2</v>
          </cell>
          <cell r="DB308">
            <v>0</v>
          </cell>
          <cell r="DC308">
            <v>0.2</v>
          </cell>
          <cell r="DD308">
            <v>1</v>
          </cell>
          <cell r="DE308">
            <v>0.75</v>
          </cell>
          <cell r="DF308">
            <v>0.5</v>
          </cell>
          <cell r="DG308">
            <v>0.8</v>
          </cell>
          <cell r="DH308">
            <v>0.8</v>
          </cell>
          <cell r="DI308">
            <v>0.5</v>
          </cell>
          <cell r="DJ308">
            <v>0</v>
          </cell>
          <cell r="DK308">
            <v>0</v>
          </cell>
          <cell r="DL308">
            <v>0.6</v>
          </cell>
          <cell r="DM308">
            <v>0.25</v>
          </cell>
          <cell r="DN308">
            <v>0</v>
          </cell>
          <cell r="DO308">
            <v>0.4</v>
          </cell>
          <cell r="DP308">
            <v>0</v>
          </cell>
          <cell r="DQ308">
            <v>0.4</v>
          </cell>
          <cell r="DR308">
            <v>0</v>
          </cell>
          <cell r="DS308">
            <v>0.4</v>
          </cell>
          <cell r="DT308">
            <v>0</v>
          </cell>
          <cell r="DU308">
            <v>0.2</v>
          </cell>
          <cell r="DV308">
            <v>0</v>
          </cell>
          <cell r="DW308">
            <v>0.2</v>
          </cell>
          <cell r="DX308">
            <v>1</v>
          </cell>
          <cell r="DY308">
            <v>0.75</v>
          </cell>
          <cell r="DZ308">
            <v>0.5</v>
          </cell>
          <cell r="EA308">
            <v>0.8</v>
          </cell>
          <cell r="EB308">
            <v>0.8</v>
          </cell>
          <cell r="EC308">
            <v>0.5</v>
          </cell>
          <cell r="ED308">
            <v>0</v>
          </cell>
          <cell r="EE308">
            <v>0</v>
          </cell>
          <cell r="EF308">
            <v>0.6</v>
          </cell>
          <cell r="EG308">
            <v>0.25</v>
          </cell>
          <cell r="EH308">
            <v>0</v>
          </cell>
          <cell r="EI308">
            <v>0.4</v>
          </cell>
          <cell r="EJ308">
            <v>0</v>
          </cell>
          <cell r="EK308">
            <v>0.4</v>
          </cell>
          <cell r="EL308">
            <v>0</v>
          </cell>
          <cell r="EM308">
            <v>0.4</v>
          </cell>
          <cell r="EN308">
            <v>0</v>
          </cell>
          <cell r="EO308">
            <v>0.2</v>
          </cell>
          <cell r="EP308">
            <v>0</v>
          </cell>
          <cell r="EQ308">
            <v>0.2</v>
          </cell>
          <cell r="ER308">
            <v>1</v>
          </cell>
          <cell r="ES308">
            <v>0.75</v>
          </cell>
          <cell r="ET308">
            <v>0.5</v>
          </cell>
          <cell r="EU308">
            <v>0.8</v>
          </cell>
          <cell r="EV308">
            <v>0.8</v>
          </cell>
          <cell r="EW308">
            <v>0.5</v>
          </cell>
          <cell r="EX308">
            <v>0</v>
          </cell>
          <cell r="EY308">
            <v>0</v>
          </cell>
          <cell r="EZ308">
            <v>0.6</v>
          </cell>
          <cell r="FA308">
            <v>0.25</v>
          </cell>
          <cell r="FB308">
            <v>0</v>
          </cell>
          <cell r="FC308">
            <v>0.4</v>
          </cell>
          <cell r="FD308">
            <v>0</v>
          </cell>
          <cell r="FE308">
            <v>0.4</v>
          </cell>
          <cell r="FF308">
            <v>0</v>
          </cell>
          <cell r="FG308">
            <v>0.4</v>
          </cell>
          <cell r="FH308">
            <v>0</v>
          </cell>
          <cell r="FI308">
            <v>0.2</v>
          </cell>
          <cell r="FJ308">
            <v>0</v>
          </cell>
          <cell r="FK308">
            <v>0.2</v>
          </cell>
          <cell r="FL308">
            <v>1</v>
          </cell>
          <cell r="FM308">
            <v>0.75</v>
          </cell>
          <cell r="FN308">
            <v>0.5</v>
          </cell>
          <cell r="FO308">
            <v>0.8</v>
          </cell>
          <cell r="FP308">
            <v>0.8</v>
          </cell>
          <cell r="FQ308">
            <v>0.5</v>
          </cell>
          <cell r="FR308">
            <v>0</v>
          </cell>
          <cell r="FS308">
            <v>0</v>
          </cell>
          <cell r="FT308">
            <v>0.6</v>
          </cell>
          <cell r="FU308">
            <v>0.25</v>
          </cell>
          <cell r="FV308">
            <v>0</v>
          </cell>
          <cell r="FW308">
            <v>0.4</v>
          </cell>
          <cell r="FX308">
            <v>0</v>
          </cell>
          <cell r="FY308">
            <v>0.4</v>
          </cell>
          <cell r="FZ308">
            <v>0</v>
          </cell>
          <cell r="GA308">
            <v>0.4</v>
          </cell>
          <cell r="GB308">
            <v>0</v>
          </cell>
          <cell r="GC308">
            <v>0.2</v>
          </cell>
          <cell r="GD308">
            <v>0</v>
          </cell>
          <cell r="GE308">
            <v>0.2</v>
          </cell>
          <cell r="GF308">
            <v>1</v>
          </cell>
          <cell r="GG308">
            <v>0.75</v>
          </cell>
          <cell r="GH308">
            <v>0.5</v>
          </cell>
          <cell r="GI308">
            <v>0.8</v>
          </cell>
          <cell r="GJ308">
            <v>0.8</v>
          </cell>
          <cell r="GK308">
            <v>0.5</v>
          </cell>
          <cell r="GL308">
            <v>0</v>
          </cell>
          <cell r="GM308">
            <v>0</v>
          </cell>
          <cell r="GN308">
            <v>0.6</v>
          </cell>
          <cell r="GO308">
            <v>0.25</v>
          </cell>
          <cell r="GP308">
            <v>0</v>
          </cell>
          <cell r="GQ308">
            <v>0.4</v>
          </cell>
          <cell r="GR308">
            <v>0</v>
          </cell>
          <cell r="GS308">
            <v>0.4</v>
          </cell>
          <cell r="GT308">
            <v>0</v>
          </cell>
          <cell r="GU308">
            <v>0.4</v>
          </cell>
          <cell r="GV308">
            <v>0</v>
          </cell>
          <cell r="GW308">
            <v>0.2</v>
          </cell>
          <cell r="GX308">
            <v>0</v>
          </cell>
          <cell r="GY308">
            <v>0.2</v>
          </cell>
          <cell r="GZ308">
            <v>1</v>
          </cell>
          <cell r="HA308">
            <v>0.75</v>
          </cell>
          <cell r="HB308">
            <v>0.5</v>
          </cell>
          <cell r="HC308">
            <v>0.8</v>
          </cell>
          <cell r="HD308">
            <v>0.8</v>
          </cell>
          <cell r="HE308">
            <v>0.5</v>
          </cell>
          <cell r="HF308">
            <v>0</v>
          </cell>
          <cell r="HG308">
            <v>0</v>
          </cell>
          <cell r="HH308">
            <v>0.6</v>
          </cell>
          <cell r="HI308">
            <v>0.25</v>
          </cell>
          <cell r="HJ308">
            <v>0</v>
          </cell>
          <cell r="HK308">
            <v>0.4</v>
          </cell>
          <cell r="HL308">
            <v>0</v>
          </cell>
          <cell r="HM308">
            <v>0.4</v>
          </cell>
          <cell r="HN308">
            <v>0</v>
          </cell>
          <cell r="HO308">
            <v>0.4</v>
          </cell>
          <cell r="HP308">
            <v>0</v>
          </cell>
          <cell r="HQ308">
            <v>0.2</v>
          </cell>
          <cell r="HR308">
            <v>0</v>
          </cell>
          <cell r="HS308">
            <v>0.2</v>
          </cell>
          <cell r="HT308">
            <v>1</v>
          </cell>
          <cell r="HU308">
            <v>0.75</v>
          </cell>
          <cell r="HV308">
            <v>0.5</v>
          </cell>
          <cell r="HW308">
            <v>0.8</v>
          </cell>
          <cell r="HX308">
            <v>0.8</v>
          </cell>
          <cell r="HY308">
            <v>0.5</v>
          </cell>
          <cell r="HZ308">
            <v>0</v>
          </cell>
          <cell r="IA308">
            <v>0</v>
          </cell>
          <cell r="IB308">
            <v>0.6</v>
          </cell>
          <cell r="IC308">
            <v>0.25</v>
          </cell>
          <cell r="ID308">
            <v>0</v>
          </cell>
          <cell r="IE308">
            <v>0.4</v>
          </cell>
          <cell r="IF308">
            <v>0</v>
          </cell>
          <cell r="IG308">
            <v>0.4</v>
          </cell>
          <cell r="IH308">
            <v>0</v>
          </cell>
          <cell r="II308">
            <v>0.4</v>
          </cell>
          <cell r="IJ308">
            <v>0</v>
          </cell>
          <cell r="IK308">
            <v>0.2</v>
          </cell>
          <cell r="IL308">
            <v>0</v>
          </cell>
          <cell r="IM308">
            <v>0.2</v>
          </cell>
          <cell r="IN308">
            <v>1</v>
          </cell>
          <cell r="IO308">
            <v>0.75</v>
          </cell>
          <cell r="IP308">
            <v>0.5</v>
          </cell>
          <cell r="IQ308">
            <v>0.8</v>
          </cell>
          <cell r="IR308">
            <v>0.8</v>
          </cell>
          <cell r="IS308">
            <v>0.5</v>
          </cell>
          <cell r="IT308">
            <v>0</v>
          </cell>
          <cell r="IU308">
            <v>0</v>
          </cell>
          <cell r="IV308">
            <v>0.6</v>
          </cell>
          <cell r="IW308">
            <v>0.25</v>
          </cell>
          <cell r="IX308">
            <v>0</v>
          </cell>
          <cell r="IY308">
            <v>0.4</v>
          </cell>
          <cell r="IZ308">
            <v>0</v>
          </cell>
          <cell r="JA308">
            <v>0.4</v>
          </cell>
          <cell r="JB308">
            <v>0</v>
          </cell>
          <cell r="JC308">
            <v>0.4</v>
          </cell>
          <cell r="JD308">
            <v>0</v>
          </cell>
          <cell r="JE308">
            <v>0.2</v>
          </cell>
          <cell r="JF308">
            <v>0</v>
          </cell>
          <cell r="JG308">
            <v>0.2</v>
          </cell>
          <cell r="JH308">
            <v>1</v>
          </cell>
          <cell r="JI308">
            <v>0.75</v>
          </cell>
          <cell r="JJ308">
            <v>0.5</v>
          </cell>
          <cell r="JK308">
            <v>0.8</v>
          </cell>
          <cell r="JL308">
            <v>0.8</v>
          </cell>
          <cell r="JM308">
            <v>0.5</v>
          </cell>
          <cell r="JN308">
            <v>0</v>
          </cell>
          <cell r="JO308">
            <v>0</v>
          </cell>
          <cell r="JP308">
            <v>0.6</v>
          </cell>
          <cell r="JQ308">
            <v>0.25</v>
          </cell>
          <cell r="JR308">
            <v>0</v>
          </cell>
          <cell r="JS308">
            <v>0.4</v>
          </cell>
          <cell r="JT308">
            <v>0</v>
          </cell>
          <cell r="JU308">
            <v>0.4</v>
          </cell>
          <cell r="JV308">
            <v>0</v>
          </cell>
          <cell r="JW308">
            <v>0.4</v>
          </cell>
          <cell r="JX308">
            <v>0</v>
          </cell>
          <cell r="JY308">
            <v>0.2</v>
          </cell>
          <cell r="JZ308">
            <v>0</v>
          </cell>
          <cell r="KA308">
            <v>0.2</v>
          </cell>
          <cell r="KB308">
            <v>1</v>
          </cell>
          <cell r="KC308">
            <v>0.75</v>
          </cell>
          <cell r="KD308">
            <v>0.5</v>
          </cell>
          <cell r="KE308">
            <v>0.8</v>
          </cell>
          <cell r="KF308">
            <v>0.8</v>
          </cell>
          <cell r="KG308">
            <v>0.5</v>
          </cell>
          <cell r="KH308">
            <v>0</v>
          </cell>
          <cell r="KI308">
            <v>0</v>
          </cell>
          <cell r="KJ308">
            <v>0.6</v>
          </cell>
          <cell r="KK308">
            <v>0.25</v>
          </cell>
          <cell r="KL308">
            <v>0</v>
          </cell>
          <cell r="KM308">
            <v>0.4</v>
          </cell>
          <cell r="KN308">
            <v>0</v>
          </cell>
          <cell r="KO308">
            <v>0.4</v>
          </cell>
          <cell r="KP308">
            <v>0</v>
          </cell>
          <cell r="KQ308">
            <v>0.4</v>
          </cell>
          <cell r="KR308">
            <v>0</v>
          </cell>
          <cell r="KS308">
            <v>0.2</v>
          </cell>
          <cell r="KT308">
            <v>0</v>
          </cell>
          <cell r="KU308">
            <v>0.2</v>
          </cell>
          <cell r="KV308">
            <v>1</v>
          </cell>
          <cell r="KW308">
            <v>0.75</v>
          </cell>
          <cell r="KX308">
            <v>0.5</v>
          </cell>
          <cell r="KY308">
            <v>0.8</v>
          </cell>
          <cell r="KZ308">
            <v>0.8</v>
          </cell>
          <cell r="LA308">
            <v>0.5</v>
          </cell>
          <cell r="LB308">
            <v>0</v>
          </cell>
          <cell r="LC308">
            <v>0</v>
          </cell>
          <cell r="LD308">
            <v>0.8</v>
          </cell>
          <cell r="LE308">
            <v>0.25</v>
          </cell>
          <cell r="LF308">
            <v>0</v>
          </cell>
          <cell r="LG308">
            <v>0.6</v>
          </cell>
          <cell r="LH308">
            <v>0</v>
          </cell>
          <cell r="LI308">
            <v>0.6</v>
          </cell>
          <cell r="LJ308">
            <v>0</v>
          </cell>
          <cell r="LK308">
            <v>0.6</v>
          </cell>
          <cell r="LL308">
            <v>0</v>
          </cell>
          <cell r="LM308">
            <v>0.4</v>
          </cell>
          <cell r="LN308">
            <v>0</v>
          </cell>
          <cell r="LO308">
            <v>0.4</v>
          </cell>
          <cell r="LP308">
            <v>1</v>
          </cell>
          <cell r="LQ308">
            <v>0.75</v>
          </cell>
          <cell r="LR308">
            <v>0.5</v>
          </cell>
          <cell r="LS308">
            <v>0.8</v>
          </cell>
          <cell r="LT308">
            <v>0.8</v>
          </cell>
          <cell r="LU308">
            <v>0.5</v>
          </cell>
          <cell r="LV308">
            <v>0</v>
          </cell>
          <cell r="LW308">
            <v>0</v>
          </cell>
          <cell r="LX308">
            <v>0.6</v>
          </cell>
          <cell r="LY308">
            <v>0.25</v>
          </cell>
          <cell r="LZ308">
            <v>0</v>
          </cell>
          <cell r="MA308">
            <v>0.4</v>
          </cell>
          <cell r="MB308">
            <v>0</v>
          </cell>
          <cell r="MC308">
            <v>0.4</v>
          </cell>
          <cell r="MD308">
            <v>0</v>
          </cell>
          <cell r="ME308">
            <v>0.4</v>
          </cell>
          <cell r="MF308">
            <v>0</v>
          </cell>
          <cell r="MG308">
            <v>0.2</v>
          </cell>
          <cell r="MH308">
            <v>0</v>
          </cell>
          <cell r="MI308">
            <v>0.2</v>
          </cell>
        </row>
        <row r="309">
          <cell r="H309">
            <v>0.75</v>
          </cell>
          <cell r="I309">
            <v>1</v>
          </cell>
          <cell r="J309">
            <v>0.5</v>
          </cell>
          <cell r="K309">
            <v>0.8</v>
          </cell>
          <cell r="L309">
            <v>0.8</v>
          </cell>
          <cell r="M309">
            <v>0.5</v>
          </cell>
          <cell r="N309">
            <v>0</v>
          </cell>
          <cell r="O309">
            <v>0</v>
          </cell>
          <cell r="P309">
            <v>0.6</v>
          </cell>
          <cell r="Q309">
            <v>0.25</v>
          </cell>
          <cell r="R309">
            <v>0</v>
          </cell>
          <cell r="S309">
            <v>0.4</v>
          </cell>
          <cell r="T309">
            <v>0</v>
          </cell>
          <cell r="U309">
            <v>0.4</v>
          </cell>
          <cell r="V309">
            <v>0</v>
          </cell>
          <cell r="W309">
            <v>0.4</v>
          </cell>
          <cell r="X309">
            <v>0</v>
          </cell>
          <cell r="Y309">
            <v>0.2</v>
          </cell>
          <cell r="Z309">
            <v>0</v>
          </cell>
          <cell r="AA309">
            <v>0.2</v>
          </cell>
          <cell r="AB309">
            <v>0.75</v>
          </cell>
          <cell r="AC309">
            <v>1</v>
          </cell>
          <cell r="AD309">
            <v>0.5</v>
          </cell>
          <cell r="AE309">
            <v>0.8</v>
          </cell>
          <cell r="AF309">
            <v>0.8</v>
          </cell>
          <cell r="AG309">
            <v>0.5</v>
          </cell>
          <cell r="AH309">
            <v>0</v>
          </cell>
          <cell r="AI309">
            <v>0</v>
          </cell>
          <cell r="AJ309">
            <v>0.6</v>
          </cell>
          <cell r="AK309">
            <v>0.25</v>
          </cell>
          <cell r="AL309">
            <v>0</v>
          </cell>
          <cell r="AM309">
            <v>0.4</v>
          </cell>
          <cell r="AN309">
            <v>0</v>
          </cell>
          <cell r="AO309">
            <v>0.4</v>
          </cell>
          <cell r="AP309">
            <v>0</v>
          </cell>
          <cell r="AQ309">
            <v>0.4</v>
          </cell>
          <cell r="AR309">
            <v>0</v>
          </cell>
          <cell r="AS309">
            <v>0.2</v>
          </cell>
          <cell r="AT309">
            <v>0</v>
          </cell>
          <cell r="AU309">
            <v>0.2</v>
          </cell>
          <cell r="AV309">
            <v>0.75</v>
          </cell>
          <cell r="AW309">
            <v>1</v>
          </cell>
          <cell r="AX309">
            <v>0.5</v>
          </cell>
          <cell r="AY309">
            <v>0.8</v>
          </cell>
          <cell r="AZ309">
            <v>0.8</v>
          </cell>
          <cell r="BA309">
            <v>0.5</v>
          </cell>
          <cell r="BB309">
            <v>0</v>
          </cell>
          <cell r="BC309">
            <v>0</v>
          </cell>
          <cell r="BD309">
            <v>0.6</v>
          </cell>
          <cell r="BE309">
            <v>0.25</v>
          </cell>
          <cell r="BF309">
            <v>0</v>
          </cell>
          <cell r="BG309">
            <v>0.4</v>
          </cell>
          <cell r="BH309">
            <v>0</v>
          </cell>
          <cell r="BI309">
            <v>0.4</v>
          </cell>
          <cell r="BJ309">
            <v>0</v>
          </cell>
          <cell r="BK309">
            <v>0.4</v>
          </cell>
          <cell r="BL309">
            <v>0</v>
          </cell>
          <cell r="BM309">
            <v>0.2</v>
          </cell>
          <cell r="BN309">
            <v>0</v>
          </cell>
          <cell r="BO309">
            <v>0.2</v>
          </cell>
          <cell r="BP309">
            <v>0.75</v>
          </cell>
          <cell r="BQ309">
            <v>1</v>
          </cell>
          <cell r="BR309">
            <v>0.5</v>
          </cell>
          <cell r="BS309">
            <v>0.8</v>
          </cell>
          <cell r="BT309">
            <v>0.8</v>
          </cell>
          <cell r="BU309">
            <v>0.5</v>
          </cell>
          <cell r="BV309">
            <v>0</v>
          </cell>
          <cell r="BW309">
            <v>0</v>
          </cell>
          <cell r="BX309">
            <v>0.6</v>
          </cell>
          <cell r="BY309">
            <v>0.25</v>
          </cell>
          <cell r="BZ309">
            <v>0</v>
          </cell>
          <cell r="CA309">
            <v>0.4</v>
          </cell>
          <cell r="CB309">
            <v>0</v>
          </cell>
          <cell r="CC309">
            <v>0.4</v>
          </cell>
          <cell r="CD309">
            <v>0</v>
          </cell>
          <cell r="CE309">
            <v>0.4</v>
          </cell>
          <cell r="CF309">
            <v>0</v>
          </cell>
          <cell r="CG309">
            <v>0.2</v>
          </cell>
          <cell r="CH309">
            <v>0</v>
          </cell>
          <cell r="CI309">
            <v>0.2</v>
          </cell>
          <cell r="CJ309">
            <v>0.75</v>
          </cell>
          <cell r="CK309">
            <v>1</v>
          </cell>
          <cell r="CL309">
            <v>0.5</v>
          </cell>
          <cell r="CM309">
            <v>0.8</v>
          </cell>
          <cell r="CN309">
            <v>0.8</v>
          </cell>
          <cell r="CO309">
            <v>0.5</v>
          </cell>
          <cell r="CP309">
            <v>0</v>
          </cell>
          <cell r="CQ309">
            <v>0</v>
          </cell>
          <cell r="CR309">
            <v>0.6</v>
          </cell>
          <cell r="CS309">
            <v>0.25</v>
          </cell>
          <cell r="CT309">
            <v>0</v>
          </cell>
          <cell r="CU309">
            <v>0.4</v>
          </cell>
          <cell r="CV309">
            <v>0</v>
          </cell>
          <cell r="CW309">
            <v>0.4</v>
          </cell>
          <cell r="CX309">
            <v>0</v>
          </cell>
          <cell r="CY309">
            <v>0.4</v>
          </cell>
          <cell r="CZ309">
            <v>0</v>
          </cell>
          <cell r="DA309">
            <v>0.2</v>
          </cell>
          <cell r="DB309">
            <v>0</v>
          </cell>
          <cell r="DC309">
            <v>0.2</v>
          </cell>
          <cell r="DD309">
            <v>0.75</v>
          </cell>
          <cell r="DE309">
            <v>1</v>
          </cell>
          <cell r="DF309">
            <v>0.5</v>
          </cell>
          <cell r="DG309">
            <v>0.8</v>
          </cell>
          <cell r="DH309">
            <v>0.8</v>
          </cell>
          <cell r="DI309">
            <v>0.5</v>
          </cell>
          <cell r="DJ309">
            <v>0</v>
          </cell>
          <cell r="DK309">
            <v>0</v>
          </cell>
          <cell r="DL309">
            <v>0.6</v>
          </cell>
          <cell r="DM309">
            <v>0.25</v>
          </cell>
          <cell r="DN309">
            <v>0</v>
          </cell>
          <cell r="DO309">
            <v>0.4</v>
          </cell>
          <cell r="DP309">
            <v>0</v>
          </cell>
          <cell r="DQ309">
            <v>0.4</v>
          </cell>
          <cell r="DR309">
            <v>0</v>
          </cell>
          <cell r="DS309">
            <v>0.4</v>
          </cell>
          <cell r="DT309">
            <v>0</v>
          </cell>
          <cell r="DU309">
            <v>0.2</v>
          </cell>
          <cell r="DV309">
            <v>0</v>
          </cell>
          <cell r="DW309">
            <v>0.2</v>
          </cell>
          <cell r="DX309">
            <v>0.75</v>
          </cell>
          <cell r="DY309">
            <v>1</v>
          </cell>
          <cell r="DZ309">
            <v>0.5</v>
          </cell>
          <cell r="EA309">
            <v>0.8</v>
          </cell>
          <cell r="EB309">
            <v>0.8</v>
          </cell>
          <cell r="EC309">
            <v>0.5</v>
          </cell>
          <cell r="ED309">
            <v>0</v>
          </cell>
          <cell r="EE309">
            <v>0</v>
          </cell>
          <cell r="EF309">
            <v>0.6</v>
          </cell>
          <cell r="EG309">
            <v>0.25</v>
          </cell>
          <cell r="EH309">
            <v>0</v>
          </cell>
          <cell r="EI309">
            <v>0.4</v>
          </cell>
          <cell r="EJ309">
            <v>0</v>
          </cell>
          <cell r="EK309">
            <v>0.4</v>
          </cell>
          <cell r="EL309">
            <v>0</v>
          </cell>
          <cell r="EM309">
            <v>0.4</v>
          </cell>
          <cell r="EN309">
            <v>0</v>
          </cell>
          <cell r="EO309">
            <v>0.2</v>
          </cell>
          <cell r="EP309">
            <v>0</v>
          </cell>
          <cell r="EQ309">
            <v>0.2</v>
          </cell>
          <cell r="ER309">
            <v>0.75</v>
          </cell>
          <cell r="ES309">
            <v>1</v>
          </cell>
          <cell r="ET309">
            <v>0.5</v>
          </cell>
          <cell r="EU309">
            <v>0.8</v>
          </cell>
          <cell r="EV309">
            <v>0.8</v>
          </cell>
          <cell r="EW309">
            <v>0.5</v>
          </cell>
          <cell r="EX309">
            <v>0</v>
          </cell>
          <cell r="EY309">
            <v>0</v>
          </cell>
          <cell r="EZ309">
            <v>0.6</v>
          </cell>
          <cell r="FA309">
            <v>0.25</v>
          </cell>
          <cell r="FB309">
            <v>0</v>
          </cell>
          <cell r="FC309">
            <v>0.4</v>
          </cell>
          <cell r="FD309">
            <v>0</v>
          </cell>
          <cell r="FE309">
            <v>0.4</v>
          </cell>
          <cell r="FF309">
            <v>0</v>
          </cell>
          <cell r="FG309">
            <v>0.4</v>
          </cell>
          <cell r="FH309">
            <v>0</v>
          </cell>
          <cell r="FI309">
            <v>0.2</v>
          </cell>
          <cell r="FJ309">
            <v>0</v>
          </cell>
          <cell r="FK309">
            <v>0.2</v>
          </cell>
          <cell r="FL309">
            <v>0.75</v>
          </cell>
          <cell r="FM309">
            <v>1</v>
          </cell>
          <cell r="FN309">
            <v>0.5</v>
          </cell>
          <cell r="FO309">
            <v>0.8</v>
          </cell>
          <cell r="FP309">
            <v>0.8</v>
          </cell>
          <cell r="FQ309">
            <v>0.5</v>
          </cell>
          <cell r="FR309">
            <v>0</v>
          </cell>
          <cell r="FS309">
            <v>0</v>
          </cell>
          <cell r="FT309">
            <v>0.6</v>
          </cell>
          <cell r="FU309">
            <v>0.25</v>
          </cell>
          <cell r="FV309">
            <v>0</v>
          </cell>
          <cell r="FW309">
            <v>0.4</v>
          </cell>
          <cell r="FX309">
            <v>0</v>
          </cell>
          <cell r="FY309">
            <v>0.4</v>
          </cell>
          <cell r="FZ309">
            <v>0</v>
          </cell>
          <cell r="GA309">
            <v>0.4</v>
          </cell>
          <cell r="GB309">
            <v>0</v>
          </cell>
          <cell r="GC309">
            <v>0.2</v>
          </cell>
          <cell r="GD309">
            <v>0</v>
          </cell>
          <cell r="GE309">
            <v>0.2</v>
          </cell>
          <cell r="GF309">
            <v>0.75</v>
          </cell>
          <cell r="GG309">
            <v>1</v>
          </cell>
          <cell r="GH309">
            <v>0.5</v>
          </cell>
          <cell r="GI309">
            <v>0.8</v>
          </cell>
          <cell r="GJ309">
            <v>0.8</v>
          </cell>
          <cell r="GK309">
            <v>0.5</v>
          </cell>
          <cell r="GL309">
            <v>0</v>
          </cell>
          <cell r="GM309">
            <v>0</v>
          </cell>
          <cell r="GN309">
            <v>0.6</v>
          </cell>
          <cell r="GO309">
            <v>0.25</v>
          </cell>
          <cell r="GP309">
            <v>0</v>
          </cell>
          <cell r="GQ309">
            <v>0.4</v>
          </cell>
          <cell r="GR309">
            <v>0</v>
          </cell>
          <cell r="GS309">
            <v>0.4</v>
          </cell>
          <cell r="GT309">
            <v>0</v>
          </cell>
          <cell r="GU309">
            <v>0.4</v>
          </cell>
          <cell r="GV309">
            <v>0</v>
          </cell>
          <cell r="GW309">
            <v>0.2</v>
          </cell>
          <cell r="GX309">
            <v>0</v>
          </cell>
          <cell r="GY309">
            <v>0.2</v>
          </cell>
          <cell r="GZ309">
            <v>0.75</v>
          </cell>
          <cell r="HA309">
            <v>1</v>
          </cell>
          <cell r="HB309">
            <v>0.5</v>
          </cell>
          <cell r="HC309">
            <v>0.8</v>
          </cell>
          <cell r="HD309">
            <v>0.8</v>
          </cell>
          <cell r="HE309">
            <v>0.5</v>
          </cell>
          <cell r="HF309">
            <v>0</v>
          </cell>
          <cell r="HG309">
            <v>0</v>
          </cell>
          <cell r="HH309">
            <v>0.6</v>
          </cell>
          <cell r="HI309">
            <v>0.25</v>
          </cell>
          <cell r="HJ309">
            <v>0</v>
          </cell>
          <cell r="HK309">
            <v>0.4</v>
          </cell>
          <cell r="HL309">
            <v>0</v>
          </cell>
          <cell r="HM309">
            <v>0.4</v>
          </cell>
          <cell r="HN309">
            <v>0</v>
          </cell>
          <cell r="HO309">
            <v>0.4</v>
          </cell>
          <cell r="HP309">
            <v>0</v>
          </cell>
          <cell r="HQ309">
            <v>0.2</v>
          </cell>
          <cell r="HR309">
            <v>0</v>
          </cell>
          <cell r="HS309">
            <v>0.2</v>
          </cell>
          <cell r="HT309">
            <v>0.75</v>
          </cell>
          <cell r="HU309">
            <v>1</v>
          </cell>
          <cell r="HV309">
            <v>0.5</v>
          </cell>
          <cell r="HW309">
            <v>0.8</v>
          </cell>
          <cell r="HX309">
            <v>0.8</v>
          </cell>
          <cell r="HY309">
            <v>0.5</v>
          </cell>
          <cell r="HZ309">
            <v>0</v>
          </cell>
          <cell r="IA309">
            <v>0</v>
          </cell>
          <cell r="IB309">
            <v>0.6</v>
          </cell>
          <cell r="IC309">
            <v>0.25</v>
          </cell>
          <cell r="ID309">
            <v>0</v>
          </cell>
          <cell r="IE309">
            <v>0.4</v>
          </cell>
          <cell r="IF309">
            <v>0</v>
          </cell>
          <cell r="IG309">
            <v>0.4</v>
          </cell>
          <cell r="IH309">
            <v>0</v>
          </cell>
          <cell r="II309">
            <v>0.4</v>
          </cell>
          <cell r="IJ309">
            <v>0</v>
          </cell>
          <cell r="IK309">
            <v>0.2</v>
          </cell>
          <cell r="IL309">
            <v>0</v>
          </cell>
          <cell r="IM309">
            <v>0.2</v>
          </cell>
          <cell r="IN309">
            <v>0.75</v>
          </cell>
          <cell r="IO309">
            <v>1</v>
          </cell>
          <cell r="IP309">
            <v>0.5</v>
          </cell>
          <cell r="IQ309">
            <v>0.8</v>
          </cell>
          <cell r="IR309">
            <v>0.8</v>
          </cell>
          <cell r="IS309">
            <v>0.5</v>
          </cell>
          <cell r="IT309">
            <v>0</v>
          </cell>
          <cell r="IU309">
            <v>0</v>
          </cell>
          <cell r="IV309">
            <v>0.6</v>
          </cell>
          <cell r="IW309">
            <v>0.25</v>
          </cell>
          <cell r="IX309">
            <v>0</v>
          </cell>
          <cell r="IY309">
            <v>0.4</v>
          </cell>
          <cell r="IZ309">
            <v>0</v>
          </cell>
          <cell r="JA309">
            <v>0.4</v>
          </cell>
          <cell r="JB309">
            <v>0</v>
          </cell>
          <cell r="JC309">
            <v>0.4</v>
          </cell>
          <cell r="JD309">
            <v>0</v>
          </cell>
          <cell r="JE309">
            <v>0.2</v>
          </cell>
          <cell r="JF309">
            <v>0</v>
          </cell>
          <cell r="JG309">
            <v>0.2</v>
          </cell>
          <cell r="JH309">
            <v>0.75</v>
          </cell>
          <cell r="JI309">
            <v>1</v>
          </cell>
          <cell r="JJ309">
            <v>0.5</v>
          </cell>
          <cell r="JK309">
            <v>0.8</v>
          </cell>
          <cell r="JL309">
            <v>0.8</v>
          </cell>
          <cell r="JM309">
            <v>0.5</v>
          </cell>
          <cell r="JN309">
            <v>0</v>
          </cell>
          <cell r="JO309">
            <v>0</v>
          </cell>
          <cell r="JP309">
            <v>0.6</v>
          </cell>
          <cell r="JQ309">
            <v>0.25</v>
          </cell>
          <cell r="JR309">
            <v>0</v>
          </cell>
          <cell r="JS309">
            <v>0.4</v>
          </cell>
          <cell r="JT309">
            <v>0</v>
          </cell>
          <cell r="JU309">
            <v>0.4</v>
          </cell>
          <cell r="JV309">
            <v>0</v>
          </cell>
          <cell r="JW309">
            <v>0.4</v>
          </cell>
          <cell r="JX309">
            <v>0</v>
          </cell>
          <cell r="JY309">
            <v>0.2</v>
          </cell>
          <cell r="JZ309">
            <v>0</v>
          </cell>
          <cell r="KA309">
            <v>0.2</v>
          </cell>
          <cell r="KB309">
            <v>0.75</v>
          </cell>
          <cell r="KC309">
            <v>1</v>
          </cell>
          <cell r="KD309">
            <v>0.5</v>
          </cell>
          <cell r="KE309">
            <v>0.8</v>
          </cell>
          <cell r="KF309">
            <v>0.8</v>
          </cell>
          <cell r="KG309">
            <v>0.5</v>
          </cell>
          <cell r="KH309">
            <v>0</v>
          </cell>
          <cell r="KI309">
            <v>0</v>
          </cell>
          <cell r="KJ309">
            <v>0.6</v>
          </cell>
          <cell r="KK309">
            <v>0.25</v>
          </cell>
          <cell r="KL309">
            <v>0</v>
          </cell>
          <cell r="KM309">
            <v>0.4</v>
          </cell>
          <cell r="KN309">
            <v>0</v>
          </cell>
          <cell r="KO309">
            <v>0.4</v>
          </cell>
          <cell r="KP309">
            <v>0</v>
          </cell>
          <cell r="KQ309">
            <v>0.4</v>
          </cell>
          <cell r="KR309">
            <v>0</v>
          </cell>
          <cell r="KS309">
            <v>0.2</v>
          </cell>
          <cell r="KT309">
            <v>0</v>
          </cell>
          <cell r="KU309">
            <v>0.2</v>
          </cell>
          <cell r="KV309">
            <v>0.75</v>
          </cell>
          <cell r="KW309">
            <v>1</v>
          </cell>
          <cell r="KX309">
            <v>0.5</v>
          </cell>
          <cell r="KY309">
            <v>0.8</v>
          </cell>
          <cell r="KZ309">
            <v>0.8</v>
          </cell>
          <cell r="LA309">
            <v>0.5</v>
          </cell>
          <cell r="LB309">
            <v>0</v>
          </cell>
          <cell r="LC309">
            <v>0</v>
          </cell>
          <cell r="LD309">
            <v>0.8</v>
          </cell>
          <cell r="LE309">
            <v>0.25</v>
          </cell>
          <cell r="LF309">
            <v>0</v>
          </cell>
          <cell r="LG309">
            <v>0.6</v>
          </cell>
          <cell r="LH309">
            <v>0</v>
          </cell>
          <cell r="LI309">
            <v>0.6</v>
          </cell>
          <cell r="LJ309">
            <v>0</v>
          </cell>
          <cell r="LK309">
            <v>0.6</v>
          </cell>
          <cell r="LL309">
            <v>0</v>
          </cell>
          <cell r="LM309">
            <v>0.4</v>
          </cell>
          <cell r="LN309">
            <v>0</v>
          </cell>
          <cell r="LO309">
            <v>0.4</v>
          </cell>
          <cell r="LP309">
            <v>0.75</v>
          </cell>
          <cell r="LQ309">
            <v>1</v>
          </cell>
          <cell r="LR309">
            <v>0.5</v>
          </cell>
          <cell r="LS309">
            <v>0.8</v>
          </cell>
          <cell r="LT309">
            <v>0.8</v>
          </cell>
          <cell r="LU309">
            <v>0.5</v>
          </cell>
          <cell r="LV309">
            <v>0</v>
          </cell>
          <cell r="LW309">
            <v>0</v>
          </cell>
          <cell r="LX309">
            <v>0.6</v>
          </cell>
          <cell r="LY309">
            <v>0.25</v>
          </cell>
          <cell r="LZ309">
            <v>0</v>
          </cell>
          <cell r="MA309">
            <v>0.4</v>
          </cell>
          <cell r="MB309">
            <v>0</v>
          </cell>
          <cell r="MC309">
            <v>0.4</v>
          </cell>
          <cell r="MD309">
            <v>0</v>
          </cell>
          <cell r="ME309">
            <v>0.4</v>
          </cell>
          <cell r="MF309">
            <v>0</v>
          </cell>
          <cell r="MG309">
            <v>0.2</v>
          </cell>
          <cell r="MH309">
            <v>0</v>
          </cell>
          <cell r="MI309">
            <v>0.2</v>
          </cell>
        </row>
        <row r="310">
          <cell r="H310">
            <v>0.5</v>
          </cell>
          <cell r="I310">
            <v>0.5</v>
          </cell>
          <cell r="J310">
            <v>1</v>
          </cell>
          <cell r="K310">
            <v>0.4</v>
          </cell>
          <cell r="L310">
            <v>0.6</v>
          </cell>
          <cell r="M310">
            <v>0.4</v>
          </cell>
          <cell r="N310">
            <v>0</v>
          </cell>
          <cell r="O310">
            <v>0</v>
          </cell>
          <cell r="P310">
            <v>0.2</v>
          </cell>
          <cell r="Q310">
            <v>0.25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.2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.5</v>
          </cell>
          <cell r="AC310">
            <v>0.5</v>
          </cell>
          <cell r="AD310">
            <v>1</v>
          </cell>
          <cell r="AE310">
            <v>0.4</v>
          </cell>
          <cell r="AF310">
            <v>0.6</v>
          </cell>
          <cell r="AG310">
            <v>0.4</v>
          </cell>
          <cell r="AH310">
            <v>0</v>
          </cell>
          <cell r="AI310">
            <v>0</v>
          </cell>
          <cell r="AJ310">
            <v>0.2</v>
          </cell>
          <cell r="AK310">
            <v>0.25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.2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.5</v>
          </cell>
          <cell r="AW310">
            <v>0.5</v>
          </cell>
          <cell r="AX310">
            <v>1</v>
          </cell>
          <cell r="AY310">
            <v>0.4</v>
          </cell>
          <cell r="AZ310">
            <v>0.6</v>
          </cell>
          <cell r="BA310">
            <v>0.4</v>
          </cell>
          <cell r="BB310">
            <v>0</v>
          </cell>
          <cell r="BC310">
            <v>0</v>
          </cell>
          <cell r="BD310">
            <v>0.2</v>
          </cell>
          <cell r="BE310">
            <v>0.25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.2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.5</v>
          </cell>
          <cell r="BQ310">
            <v>0.5</v>
          </cell>
          <cell r="BR310">
            <v>1</v>
          </cell>
          <cell r="BS310">
            <v>0.4</v>
          </cell>
          <cell r="BT310">
            <v>0.6</v>
          </cell>
          <cell r="BU310">
            <v>0.4</v>
          </cell>
          <cell r="BV310">
            <v>0</v>
          </cell>
          <cell r="BW310">
            <v>0</v>
          </cell>
          <cell r="BX310">
            <v>0.2</v>
          </cell>
          <cell r="BY310">
            <v>0.25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.2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.5</v>
          </cell>
          <cell r="CK310">
            <v>0.5</v>
          </cell>
          <cell r="CL310">
            <v>1</v>
          </cell>
          <cell r="CM310">
            <v>0.4</v>
          </cell>
          <cell r="CN310">
            <v>0.6</v>
          </cell>
          <cell r="CO310">
            <v>0.4</v>
          </cell>
          <cell r="CP310">
            <v>0</v>
          </cell>
          <cell r="CQ310">
            <v>0</v>
          </cell>
          <cell r="CR310">
            <v>0.2</v>
          </cell>
          <cell r="CS310">
            <v>0.25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.2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.5</v>
          </cell>
          <cell r="DE310">
            <v>0.5</v>
          </cell>
          <cell r="DF310">
            <v>1</v>
          </cell>
          <cell r="DG310">
            <v>0.4</v>
          </cell>
          <cell r="DH310">
            <v>0.6</v>
          </cell>
          <cell r="DI310">
            <v>0.4</v>
          </cell>
          <cell r="DJ310">
            <v>0</v>
          </cell>
          <cell r="DK310">
            <v>0</v>
          </cell>
          <cell r="DL310">
            <v>0.2</v>
          </cell>
          <cell r="DM310">
            <v>0.25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.2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  <cell r="DX310">
            <v>0.5</v>
          </cell>
          <cell r="DY310">
            <v>0.5</v>
          </cell>
          <cell r="DZ310">
            <v>1</v>
          </cell>
          <cell r="EA310">
            <v>0.4</v>
          </cell>
          <cell r="EB310">
            <v>0.6</v>
          </cell>
          <cell r="EC310">
            <v>0.4</v>
          </cell>
          <cell r="ED310">
            <v>0</v>
          </cell>
          <cell r="EE310">
            <v>0</v>
          </cell>
          <cell r="EF310">
            <v>0.2</v>
          </cell>
          <cell r="EG310">
            <v>0.25</v>
          </cell>
          <cell r="EH310">
            <v>0</v>
          </cell>
          <cell r="EI310">
            <v>0</v>
          </cell>
          <cell r="EJ310">
            <v>0</v>
          </cell>
          <cell r="EK310">
            <v>0</v>
          </cell>
          <cell r="EL310">
            <v>0</v>
          </cell>
          <cell r="EM310">
            <v>0.2</v>
          </cell>
          <cell r="EN310">
            <v>0</v>
          </cell>
          <cell r="EO310">
            <v>0</v>
          </cell>
          <cell r="EP310">
            <v>0</v>
          </cell>
          <cell r="EQ310">
            <v>0</v>
          </cell>
          <cell r="ER310">
            <v>0.5</v>
          </cell>
          <cell r="ES310">
            <v>0.5</v>
          </cell>
          <cell r="ET310">
            <v>1</v>
          </cell>
          <cell r="EU310">
            <v>0.4</v>
          </cell>
          <cell r="EV310">
            <v>0.6</v>
          </cell>
          <cell r="EW310">
            <v>0.4</v>
          </cell>
          <cell r="EX310">
            <v>0</v>
          </cell>
          <cell r="EY310">
            <v>0</v>
          </cell>
          <cell r="EZ310">
            <v>0.2</v>
          </cell>
          <cell r="FA310">
            <v>0.25</v>
          </cell>
          <cell r="FB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0.2</v>
          </cell>
          <cell r="FH310">
            <v>0</v>
          </cell>
          <cell r="FI310">
            <v>0</v>
          </cell>
          <cell r="FJ310">
            <v>0</v>
          </cell>
          <cell r="FK310">
            <v>0</v>
          </cell>
          <cell r="FL310">
            <v>0.5</v>
          </cell>
          <cell r="FM310">
            <v>0.5</v>
          </cell>
          <cell r="FN310">
            <v>1</v>
          </cell>
          <cell r="FO310">
            <v>0.4</v>
          </cell>
          <cell r="FP310">
            <v>0.6</v>
          </cell>
          <cell r="FQ310">
            <v>0.4</v>
          </cell>
          <cell r="FR310">
            <v>0</v>
          </cell>
          <cell r="FS310">
            <v>0</v>
          </cell>
          <cell r="FT310">
            <v>0.2</v>
          </cell>
          <cell r="FU310">
            <v>0.25</v>
          </cell>
          <cell r="FV310">
            <v>0</v>
          </cell>
          <cell r="FW310">
            <v>0</v>
          </cell>
          <cell r="FX310">
            <v>0</v>
          </cell>
          <cell r="FY310">
            <v>0</v>
          </cell>
          <cell r="FZ310">
            <v>0</v>
          </cell>
          <cell r="GA310">
            <v>0.2</v>
          </cell>
          <cell r="GB310">
            <v>0</v>
          </cell>
          <cell r="GC310">
            <v>0</v>
          </cell>
          <cell r="GD310">
            <v>0</v>
          </cell>
          <cell r="GE310">
            <v>0</v>
          </cell>
          <cell r="GF310">
            <v>0.5</v>
          </cell>
          <cell r="GG310">
            <v>0.5</v>
          </cell>
          <cell r="GH310">
            <v>1</v>
          </cell>
          <cell r="GI310">
            <v>0.4</v>
          </cell>
          <cell r="GJ310">
            <v>0.6</v>
          </cell>
          <cell r="GK310">
            <v>0.4</v>
          </cell>
          <cell r="GL310">
            <v>0</v>
          </cell>
          <cell r="GM310">
            <v>0</v>
          </cell>
          <cell r="GN310">
            <v>0.2</v>
          </cell>
          <cell r="GO310">
            <v>0.25</v>
          </cell>
          <cell r="GP310">
            <v>0</v>
          </cell>
          <cell r="GQ310">
            <v>0</v>
          </cell>
          <cell r="GR310">
            <v>0</v>
          </cell>
          <cell r="GS310">
            <v>0</v>
          </cell>
          <cell r="GT310">
            <v>0</v>
          </cell>
          <cell r="GU310">
            <v>0.2</v>
          </cell>
          <cell r="GV310">
            <v>0</v>
          </cell>
          <cell r="GW310">
            <v>0</v>
          </cell>
          <cell r="GX310">
            <v>0</v>
          </cell>
          <cell r="GY310">
            <v>0</v>
          </cell>
          <cell r="GZ310">
            <v>0.5</v>
          </cell>
          <cell r="HA310">
            <v>0.5</v>
          </cell>
          <cell r="HB310">
            <v>1</v>
          </cell>
          <cell r="HC310">
            <v>0.4</v>
          </cell>
          <cell r="HD310">
            <v>0.6</v>
          </cell>
          <cell r="HE310">
            <v>0.4</v>
          </cell>
          <cell r="HF310">
            <v>0</v>
          </cell>
          <cell r="HG310">
            <v>0</v>
          </cell>
          <cell r="HH310">
            <v>0.2</v>
          </cell>
          <cell r="HI310">
            <v>0.25</v>
          </cell>
          <cell r="HJ310">
            <v>0</v>
          </cell>
          <cell r="HK310">
            <v>0</v>
          </cell>
          <cell r="HL310">
            <v>0</v>
          </cell>
          <cell r="HM310">
            <v>0</v>
          </cell>
          <cell r="HN310">
            <v>0</v>
          </cell>
          <cell r="HO310">
            <v>0.2</v>
          </cell>
          <cell r="HP310">
            <v>0</v>
          </cell>
          <cell r="HQ310">
            <v>0</v>
          </cell>
          <cell r="HR310">
            <v>0</v>
          </cell>
          <cell r="HS310">
            <v>0</v>
          </cell>
          <cell r="HT310">
            <v>0.5</v>
          </cell>
          <cell r="HU310">
            <v>0.5</v>
          </cell>
          <cell r="HV310">
            <v>1</v>
          </cell>
          <cell r="HW310">
            <v>0.4</v>
          </cell>
          <cell r="HX310">
            <v>0.6</v>
          </cell>
          <cell r="HY310">
            <v>0.4</v>
          </cell>
          <cell r="HZ310">
            <v>0</v>
          </cell>
          <cell r="IA310">
            <v>0</v>
          </cell>
          <cell r="IB310">
            <v>0.2</v>
          </cell>
          <cell r="IC310">
            <v>0.25</v>
          </cell>
          <cell r="ID310">
            <v>0</v>
          </cell>
          <cell r="IE310">
            <v>0</v>
          </cell>
          <cell r="IF310">
            <v>0</v>
          </cell>
          <cell r="IG310">
            <v>0</v>
          </cell>
          <cell r="IH310">
            <v>0</v>
          </cell>
          <cell r="II310">
            <v>0.2</v>
          </cell>
          <cell r="IJ310">
            <v>0</v>
          </cell>
          <cell r="IK310">
            <v>0</v>
          </cell>
          <cell r="IL310">
            <v>0</v>
          </cell>
          <cell r="IM310">
            <v>0</v>
          </cell>
          <cell r="IN310">
            <v>0.5</v>
          </cell>
          <cell r="IO310">
            <v>0.5</v>
          </cell>
          <cell r="IP310">
            <v>1</v>
          </cell>
          <cell r="IQ310">
            <v>0.4</v>
          </cell>
          <cell r="IR310">
            <v>0.6</v>
          </cell>
          <cell r="IS310">
            <v>0.4</v>
          </cell>
          <cell r="IT310">
            <v>0</v>
          </cell>
          <cell r="IU310">
            <v>0</v>
          </cell>
          <cell r="IV310">
            <v>0.2</v>
          </cell>
          <cell r="IW310">
            <v>0.25</v>
          </cell>
          <cell r="IX310">
            <v>0</v>
          </cell>
          <cell r="IY310">
            <v>0</v>
          </cell>
          <cell r="IZ310">
            <v>0</v>
          </cell>
          <cell r="JA310">
            <v>0</v>
          </cell>
          <cell r="JB310">
            <v>0</v>
          </cell>
          <cell r="JC310">
            <v>0.2</v>
          </cell>
          <cell r="JD310">
            <v>0</v>
          </cell>
          <cell r="JE310">
            <v>0</v>
          </cell>
          <cell r="JF310">
            <v>0</v>
          </cell>
          <cell r="JG310">
            <v>0</v>
          </cell>
          <cell r="JH310">
            <v>0.5</v>
          </cell>
          <cell r="JI310">
            <v>0.5</v>
          </cell>
          <cell r="JJ310">
            <v>1</v>
          </cell>
          <cell r="JK310">
            <v>0.4</v>
          </cell>
          <cell r="JL310">
            <v>0.6</v>
          </cell>
          <cell r="JM310">
            <v>0.4</v>
          </cell>
          <cell r="JN310">
            <v>0</v>
          </cell>
          <cell r="JO310">
            <v>0</v>
          </cell>
          <cell r="JP310">
            <v>0.2</v>
          </cell>
          <cell r="JQ310">
            <v>0.25</v>
          </cell>
          <cell r="JR310">
            <v>0</v>
          </cell>
          <cell r="JS310">
            <v>0</v>
          </cell>
          <cell r="JT310">
            <v>0</v>
          </cell>
          <cell r="JU310">
            <v>0</v>
          </cell>
          <cell r="JV310">
            <v>0</v>
          </cell>
          <cell r="JW310">
            <v>0.2</v>
          </cell>
          <cell r="JX310">
            <v>0</v>
          </cell>
          <cell r="JY310">
            <v>0</v>
          </cell>
          <cell r="JZ310">
            <v>0</v>
          </cell>
          <cell r="KA310">
            <v>0</v>
          </cell>
          <cell r="KB310">
            <v>0.5</v>
          </cell>
          <cell r="KC310">
            <v>0.5</v>
          </cell>
          <cell r="KD310">
            <v>1</v>
          </cell>
          <cell r="KE310">
            <v>0.4</v>
          </cell>
          <cell r="KF310">
            <v>0.6</v>
          </cell>
          <cell r="KG310">
            <v>0.4</v>
          </cell>
          <cell r="KH310">
            <v>0</v>
          </cell>
          <cell r="KI310">
            <v>0</v>
          </cell>
          <cell r="KJ310">
            <v>0.2</v>
          </cell>
          <cell r="KK310">
            <v>0.25</v>
          </cell>
          <cell r="KL310">
            <v>0</v>
          </cell>
          <cell r="KM310">
            <v>0</v>
          </cell>
          <cell r="KN310">
            <v>0</v>
          </cell>
          <cell r="KO310">
            <v>0</v>
          </cell>
          <cell r="KP310">
            <v>0</v>
          </cell>
          <cell r="KQ310">
            <v>0.2</v>
          </cell>
          <cell r="KR310">
            <v>0</v>
          </cell>
          <cell r="KS310">
            <v>0</v>
          </cell>
          <cell r="KT310">
            <v>0</v>
          </cell>
          <cell r="KU310">
            <v>0</v>
          </cell>
          <cell r="KV310">
            <v>0.5</v>
          </cell>
          <cell r="KW310">
            <v>0.5</v>
          </cell>
          <cell r="KX310">
            <v>1</v>
          </cell>
          <cell r="KY310">
            <v>0.4</v>
          </cell>
          <cell r="KZ310">
            <v>0.6</v>
          </cell>
          <cell r="LA310">
            <v>0.4</v>
          </cell>
          <cell r="LB310">
            <v>0</v>
          </cell>
          <cell r="LC310">
            <v>0</v>
          </cell>
          <cell r="LD310">
            <v>0.4</v>
          </cell>
          <cell r="LE310">
            <v>0.25</v>
          </cell>
          <cell r="LF310">
            <v>0</v>
          </cell>
          <cell r="LG310">
            <v>0.2</v>
          </cell>
          <cell r="LH310">
            <v>0</v>
          </cell>
          <cell r="LI310">
            <v>0.2</v>
          </cell>
          <cell r="LJ310">
            <v>0</v>
          </cell>
          <cell r="LK310">
            <v>0.4</v>
          </cell>
          <cell r="LL310">
            <v>0</v>
          </cell>
          <cell r="LM310">
            <v>0.2</v>
          </cell>
          <cell r="LN310">
            <v>0</v>
          </cell>
          <cell r="LO310">
            <v>0.2</v>
          </cell>
          <cell r="LP310">
            <v>0.5</v>
          </cell>
          <cell r="LQ310">
            <v>0.5</v>
          </cell>
          <cell r="LR310">
            <v>1</v>
          </cell>
          <cell r="LS310">
            <v>0.4</v>
          </cell>
          <cell r="LT310">
            <v>0.6</v>
          </cell>
          <cell r="LU310">
            <v>0.4</v>
          </cell>
          <cell r="LV310">
            <v>0</v>
          </cell>
          <cell r="LW310">
            <v>0</v>
          </cell>
          <cell r="LX310">
            <v>0.2</v>
          </cell>
          <cell r="LY310">
            <v>0.25</v>
          </cell>
          <cell r="LZ310">
            <v>0</v>
          </cell>
          <cell r="MA310">
            <v>0</v>
          </cell>
          <cell r="MB310">
            <v>0</v>
          </cell>
          <cell r="MC310">
            <v>0</v>
          </cell>
          <cell r="MD310">
            <v>0</v>
          </cell>
          <cell r="ME310">
            <v>0.2</v>
          </cell>
          <cell r="MF310">
            <v>0</v>
          </cell>
          <cell r="MG310">
            <v>0</v>
          </cell>
          <cell r="MH310">
            <v>0</v>
          </cell>
          <cell r="MI310">
            <v>0</v>
          </cell>
        </row>
        <row r="311">
          <cell r="H311">
            <v>0.8</v>
          </cell>
          <cell r="I311">
            <v>0.8</v>
          </cell>
          <cell r="J311">
            <v>0.4</v>
          </cell>
          <cell r="K311">
            <v>1</v>
          </cell>
          <cell r="L311">
            <v>0.6</v>
          </cell>
          <cell r="M311">
            <v>0.4</v>
          </cell>
          <cell r="N311">
            <v>0</v>
          </cell>
          <cell r="O311">
            <v>0</v>
          </cell>
          <cell r="P311">
            <v>0.4</v>
          </cell>
          <cell r="Q311">
            <v>0.4</v>
          </cell>
          <cell r="R311">
            <v>0</v>
          </cell>
          <cell r="S311">
            <v>0.6</v>
          </cell>
          <cell r="T311">
            <v>0</v>
          </cell>
          <cell r="U311">
            <v>0.6</v>
          </cell>
          <cell r="V311">
            <v>0</v>
          </cell>
          <cell r="W311">
            <v>0.4</v>
          </cell>
          <cell r="X311">
            <v>0</v>
          </cell>
          <cell r="Y311">
            <v>0.2</v>
          </cell>
          <cell r="Z311">
            <v>0</v>
          </cell>
          <cell r="AA311">
            <v>0.2</v>
          </cell>
          <cell r="AB311">
            <v>0.8</v>
          </cell>
          <cell r="AC311">
            <v>0.8</v>
          </cell>
          <cell r="AD311">
            <v>0.4</v>
          </cell>
          <cell r="AE311">
            <v>1</v>
          </cell>
          <cell r="AF311">
            <v>0.6</v>
          </cell>
          <cell r="AG311">
            <v>0.4</v>
          </cell>
          <cell r="AH311">
            <v>0</v>
          </cell>
          <cell r="AI311">
            <v>0</v>
          </cell>
          <cell r="AJ311">
            <v>0.4</v>
          </cell>
          <cell r="AK311">
            <v>0.4</v>
          </cell>
          <cell r="AL311">
            <v>0</v>
          </cell>
          <cell r="AM311">
            <v>0.6</v>
          </cell>
          <cell r="AN311">
            <v>0</v>
          </cell>
          <cell r="AO311">
            <v>0.6</v>
          </cell>
          <cell r="AP311">
            <v>0</v>
          </cell>
          <cell r="AQ311">
            <v>0.4</v>
          </cell>
          <cell r="AR311">
            <v>0</v>
          </cell>
          <cell r="AS311">
            <v>0.2</v>
          </cell>
          <cell r="AT311">
            <v>0</v>
          </cell>
          <cell r="AU311">
            <v>0.2</v>
          </cell>
          <cell r="AV311">
            <v>0.8</v>
          </cell>
          <cell r="AW311">
            <v>0.8</v>
          </cell>
          <cell r="AX311">
            <v>0.4</v>
          </cell>
          <cell r="AY311">
            <v>1</v>
          </cell>
          <cell r="AZ311">
            <v>0.6</v>
          </cell>
          <cell r="BA311">
            <v>0.4</v>
          </cell>
          <cell r="BB311">
            <v>0</v>
          </cell>
          <cell r="BC311">
            <v>0</v>
          </cell>
          <cell r="BD311">
            <v>0.4</v>
          </cell>
          <cell r="BE311">
            <v>0.4</v>
          </cell>
          <cell r="BF311">
            <v>0</v>
          </cell>
          <cell r="BG311">
            <v>0.6</v>
          </cell>
          <cell r="BH311">
            <v>0</v>
          </cell>
          <cell r="BI311">
            <v>0.6</v>
          </cell>
          <cell r="BJ311">
            <v>0</v>
          </cell>
          <cell r="BK311">
            <v>0.4</v>
          </cell>
          <cell r="BL311">
            <v>0</v>
          </cell>
          <cell r="BM311">
            <v>0.2</v>
          </cell>
          <cell r="BN311">
            <v>0</v>
          </cell>
          <cell r="BO311">
            <v>0.2</v>
          </cell>
          <cell r="BP311">
            <v>0.8</v>
          </cell>
          <cell r="BQ311">
            <v>0.8</v>
          </cell>
          <cell r="BR311">
            <v>0.4</v>
          </cell>
          <cell r="BS311">
            <v>1</v>
          </cell>
          <cell r="BT311">
            <v>0.6</v>
          </cell>
          <cell r="BU311">
            <v>0.4</v>
          </cell>
          <cell r="BV311">
            <v>0</v>
          </cell>
          <cell r="BW311">
            <v>0</v>
          </cell>
          <cell r="BX311">
            <v>0.4</v>
          </cell>
          <cell r="BY311">
            <v>0.4</v>
          </cell>
          <cell r="BZ311">
            <v>0</v>
          </cell>
          <cell r="CA311">
            <v>0.6</v>
          </cell>
          <cell r="CB311">
            <v>0</v>
          </cell>
          <cell r="CC311">
            <v>0.6</v>
          </cell>
          <cell r="CD311">
            <v>0</v>
          </cell>
          <cell r="CE311">
            <v>0.4</v>
          </cell>
          <cell r="CF311">
            <v>0</v>
          </cell>
          <cell r="CG311">
            <v>0.2</v>
          </cell>
          <cell r="CH311">
            <v>0</v>
          </cell>
          <cell r="CI311">
            <v>0.2</v>
          </cell>
          <cell r="CJ311">
            <v>0.8</v>
          </cell>
          <cell r="CK311">
            <v>0.8</v>
          </cell>
          <cell r="CL311">
            <v>0.4</v>
          </cell>
          <cell r="CM311">
            <v>1</v>
          </cell>
          <cell r="CN311">
            <v>0.6</v>
          </cell>
          <cell r="CO311">
            <v>0.4</v>
          </cell>
          <cell r="CP311">
            <v>0</v>
          </cell>
          <cell r="CQ311">
            <v>0</v>
          </cell>
          <cell r="CR311">
            <v>0.4</v>
          </cell>
          <cell r="CS311">
            <v>0.4</v>
          </cell>
          <cell r="CT311">
            <v>0</v>
          </cell>
          <cell r="CU311">
            <v>0.6</v>
          </cell>
          <cell r="CV311">
            <v>0</v>
          </cell>
          <cell r="CW311">
            <v>0.6</v>
          </cell>
          <cell r="CX311">
            <v>0</v>
          </cell>
          <cell r="CY311">
            <v>0.4</v>
          </cell>
          <cell r="CZ311">
            <v>0</v>
          </cell>
          <cell r="DA311">
            <v>0.2</v>
          </cell>
          <cell r="DB311">
            <v>0</v>
          </cell>
          <cell r="DC311">
            <v>0.2</v>
          </cell>
          <cell r="DD311">
            <v>0.8</v>
          </cell>
          <cell r="DE311">
            <v>0.8</v>
          </cell>
          <cell r="DF311">
            <v>0.4</v>
          </cell>
          <cell r="DG311">
            <v>1</v>
          </cell>
          <cell r="DH311">
            <v>0.6</v>
          </cell>
          <cell r="DI311">
            <v>0.4</v>
          </cell>
          <cell r="DJ311">
            <v>0</v>
          </cell>
          <cell r="DK311">
            <v>0</v>
          </cell>
          <cell r="DL311">
            <v>0.4</v>
          </cell>
          <cell r="DM311">
            <v>0.4</v>
          </cell>
          <cell r="DN311">
            <v>0</v>
          </cell>
          <cell r="DO311">
            <v>0.6</v>
          </cell>
          <cell r="DP311">
            <v>0</v>
          </cell>
          <cell r="DQ311">
            <v>0.6</v>
          </cell>
          <cell r="DR311">
            <v>0</v>
          </cell>
          <cell r="DS311">
            <v>0.4</v>
          </cell>
          <cell r="DT311">
            <v>0</v>
          </cell>
          <cell r="DU311">
            <v>0.2</v>
          </cell>
          <cell r="DV311">
            <v>0</v>
          </cell>
          <cell r="DW311">
            <v>0.2</v>
          </cell>
          <cell r="DX311">
            <v>0.8</v>
          </cell>
          <cell r="DY311">
            <v>0.8</v>
          </cell>
          <cell r="DZ311">
            <v>0.4</v>
          </cell>
          <cell r="EA311">
            <v>1</v>
          </cell>
          <cell r="EB311">
            <v>0.6</v>
          </cell>
          <cell r="EC311">
            <v>0.4</v>
          </cell>
          <cell r="ED311">
            <v>0</v>
          </cell>
          <cell r="EE311">
            <v>0</v>
          </cell>
          <cell r="EF311">
            <v>0.4</v>
          </cell>
          <cell r="EG311">
            <v>0.4</v>
          </cell>
          <cell r="EH311">
            <v>0</v>
          </cell>
          <cell r="EI311">
            <v>0.6</v>
          </cell>
          <cell r="EJ311">
            <v>0</v>
          </cell>
          <cell r="EK311">
            <v>0.6</v>
          </cell>
          <cell r="EL311">
            <v>0</v>
          </cell>
          <cell r="EM311">
            <v>0.4</v>
          </cell>
          <cell r="EN311">
            <v>0</v>
          </cell>
          <cell r="EO311">
            <v>0.2</v>
          </cell>
          <cell r="EP311">
            <v>0</v>
          </cell>
          <cell r="EQ311">
            <v>0.2</v>
          </cell>
          <cell r="ER311">
            <v>0.8</v>
          </cell>
          <cell r="ES311">
            <v>0.8</v>
          </cell>
          <cell r="ET311">
            <v>0.4</v>
          </cell>
          <cell r="EU311">
            <v>1</v>
          </cell>
          <cell r="EV311">
            <v>0.6</v>
          </cell>
          <cell r="EW311">
            <v>0.4</v>
          </cell>
          <cell r="EX311">
            <v>0</v>
          </cell>
          <cell r="EY311">
            <v>0</v>
          </cell>
          <cell r="EZ311">
            <v>0.4</v>
          </cell>
          <cell r="FA311">
            <v>0.4</v>
          </cell>
          <cell r="FB311">
            <v>0</v>
          </cell>
          <cell r="FC311">
            <v>0.6</v>
          </cell>
          <cell r="FD311">
            <v>0</v>
          </cell>
          <cell r="FE311">
            <v>0.6</v>
          </cell>
          <cell r="FF311">
            <v>0</v>
          </cell>
          <cell r="FG311">
            <v>0.4</v>
          </cell>
          <cell r="FH311">
            <v>0</v>
          </cell>
          <cell r="FI311">
            <v>0.2</v>
          </cell>
          <cell r="FJ311">
            <v>0</v>
          </cell>
          <cell r="FK311">
            <v>0.2</v>
          </cell>
          <cell r="FL311">
            <v>0.8</v>
          </cell>
          <cell r="FM311">
            <v>0.8</v>
          </cell>
          <cell r="FN311">
            <v>0.4</v>
          </cell>
          <cell r="FO311">
            <v>1</v>
          </cell>
          <cell r="FP311">
            <v>0.6</v>
          </cell>
          <cell r="FQ311">
            <v>0.4</v>
          </cell>
          <cell r="FR311">
            <v>0</v>
          </cell>
          <cell r="FS311">
            <v>0</v>
          </cell>
          <cell r="FT311">
            <v>0.4</v>
          </cell>
          <cell r="FU311">
            <v>0.4</v>
          </cell>
          <cell r="FV311">
            <v>0</v>
          </cell>
          <cell r="FW311">
            <v>0.6</v>
          </cell>
          <cell r="FX311">
            <v>0</v>
          </cell>
          <cell r="FY311">
            <v>0.6</v>
          </cell>
          <cell r="FZ311">
            <v>0</v>
          </cell>
          <cell r="GA311">
            <v>0.4</v>
          </cell>
          <cell r="GB311">
            <v>0</v>
          </cell>
          <cell r="GC311">
            <v>0.2</v>
          </cell>
          <cell r="GD311">
            <v>0</v>
          </cell>
          <cell r="GE311">
            <v>0.2</v>
          </cell>
          <cell r="GF311">
            <v>0.8</v>
          </cell>
          <cell r="GG311">
            <v>0.8</v>
          </cell>
          <cell r="GH311">
            <v>0.4</v>
          </cell>
          <cell r="GI311">
            <v>1</v>
          </cell>
          <cell r="GJ311">
            <v>0.6</v>
          </cell>
          <cell r="GK311">
            <v>0.4</v>
          </cell>
          <cell r="GL311">
            <v>0</v>
          </cell>
          <cell r="GM311">
            <v>0</v>
          </cell>
          <cell r="GN311">
            <v>0.4</v>
          </cell>
          <cell r="GO311">
            <v>0.4</v>
          </cell>
          <cell r="GP311">
            <v>0</v>
          </cell>
          <cell r="GQ311">
            <v>0.6</v>
          </cell>
          <cell r="GR311">
            <v>0</v>
          </cell>
          <cell r="GS311">
            <v>0.6</v>
          </cell>
          <cell r="GT311">
            <v>0</v>
          </cell>
          <cell r="GU311">
            <v>0.4</v>
          </cell>
          <cell r="GV311">
            <v>0</v>
          </cell>
          <cell r="GW311">
            <v>0.2</v>
          </cell>
          <cell r="GX311">
            <v>0</v>
          </cell>
          <cell r="GY311">
            <v>0.2</v>
          </cell>
          <cell r="GZ311">
            <v>0.8</v>
          </cell>
          <cell r="HA311">
            <v>0.8</v>
          </cell>
          <cell r="HB311">
            <v>0.4</v>
          </cell>
          <cell r="HC311">
            <v>1</v>
          </cell>
          <cell r="HD311">
            <v>0.6</v>
          </cell>
          <cell r="HE311">
            <v>0.4</v>
          </cell>
          <cell r="HF311">
            <v>0</v>
          </cell>
          <cell r="HG311">
            <v>0</v>
          </cell>
          <cell r="HH311">
            <v>0.4</v>
          </cell>
          <cell r="HI311">
            <v>0.4</v>
          </cell>
          <cell r="HJ311">
            <v>0</v>
          </cell>
          <cell r="HK311">
            <v>0.6</v>
          </cell>
          <cell r="HL311">
            <v>0</v>
          </cell>
          <cell r="HM311">
            <v>0.6</v>
          </cell>
          <cell r="HN311">
            <v>0</v>
          </cell>
          <cell r="HO311">
            <v>0.4</v>
          </cell>
          <cell r="HP311">
            <v>0</v>
          </cell>
          <cell r="HQ311">
            <v>0.2</v>
          </cell>
          <cell r="HR311">
            <v>0</v>
          </cell>
          <cell r="HS311">
            <v>0.2</v>
          </cell>
          <cell r="HT311">
            <v>0.8</v>
          </cell>
          <cell r="HU311">
            <v>0.8</v>
          </cell>
          <cell r="HV311">
            <v>0.4</v>
          </cell>
          <cell r="HW311">
            <v>1</v>
          </cell>
          <cell r="HX311">
            <v>0.6</v>
          </cell>
          <cell r="HY311">
            <v>0.4</v>
          </cell>
          <cell r="HZ311">
            <v>0</v>
          </cell>
          <cell r="IA311">
            <v>0</v>
          </cell>
          <cell r="IB311">
            <v>0.4</v>
          </cell>
          <cell r="IC311">
            <v>0.4</v>
          </cell>
          <cell r="ID311">
            <v>0</v>
          </cell>
          <cell r="IE311">
            <v>0.6</v>
          </cell>
          <cell r="IF311">
            <v>0</v>
          </cell>
          <cell r="IG311">
            <v>0.6</v>
          </cell>
          <cell r="IH311">
            <v>0</v>
          </cell>
          <cell r="II311">
            <v>0.4</v>
          </cell>
          <cell r="IJ311">
            <v>0</v>
          </cell>
          <cell r="IK311">
            <v>0.2</v>
          </cell>
          <cell r="IL311">
            <v>0</v>
          </cell>
          <cell r="IM311">
            <v>0.2</v>
          </cell>
          <cell r="IN311">
            <v>0.8</v>
          </cell>
          <cell r="IO311">
            <v>0.8</v>
          </cell>
          <cell r="IP311">
            <v>0.4</v>
          </cell>
          <cell r="IQ311">
            <v>1</v>
          </cell>
          <cell r="IR311">
            <v>0.6</v>
          </cell>
          <cell r="IS311">
            <v>0.4</v>
          </cell>
          <cell r="IT311">
            <v>0</v>
          </cell>
          <cell r="IU311">
            <v>0</v>
          </cell>
          <cell r="IV311">
            <v>0.4</v>
          </cell>
          <cell r="IW311">
            <v>0.4</v>
          </cell>
          <cell r="IX311">
            <v>0</v>
          </cell>
          <cell r="IY311">
            <v>0.6</v>
          </cell>
          <cell r="IZ311">
            <v>0</v>
          </cell>
          <cell r="JA311">
            <v>0.6</v>
          </cell>
          <cell r="JB311">
            <v>0</v>
          </cell>
          <cell r="JC311">
            <v>0.4</v>
          </cell>
          <cell r="JD311">
            <v>0</v>
          </cell>
          <cell r="JE311">
            <v>0.2</v>
          </cell>
          <cell r="JF311">
            <v>0</v>
          </cell>
          <cell r="JG311">
            <v>0.2</v>
          </cell>
          <cell r="JH311">
            <v>0.8</v>
          </cell>
          <cell r="JI311">
            <v>0.8</v>
          </cell>
          <cell r="JJ311">
            <v>0.4</v>
          </cell>
          <cell r="JK311">
            <v>1</v>
          </cell>
          <cell r="JL311">
            <v>0.6</v>
          </cell>
          <cell r="JM311">
            <v>0.4</v>
          </cell>
          <cell r="JN311">
            <v>0</v>
          </cell>
          <cell r="JO311">
            <v>0</v>
          </cell>
          <cell r="JP311">
            <v>0.4</v>
          </cell>
          <cell r="JQ311">
            <v>0.4</v>
          </cell>
          <cell r="JR311">
            <v>0</v>
          </cell>
          <cell r="JS311">
            <v>0.6</v>
          </cell>
          <cell r="JT311">
            <v>0</v>
          </cell>
          <cell r="JU311">
            <v>0.6</v>
          </cell>
          <cell r="JV311">
            <v>0</v>
          </cell>
          <cell r="JW311">
            <v>0.4</v>
          </cell>
          <cell r="JX311">
            <v>0</v>
          </cell>
          <cell r="JY311">
            <v>0.2</v>
          </cell>
          <cell r="JZ311">
            <v>0</v>
          </cell>
          <cell r="KA311">
            <v>0.2</v>
          </cell>
          <cell r="KB311">
            <v>0.8</v>
          </cell>
          <cell r="KC311">
            <v>0.8</v>
          </cell>
          <cell r="KD311">
            <v>0.4</v>
          </cell>
          <cell r="KE311">
            <v>1</v>
          </cell>
          <cell r="KF311">
            <v>0.6</v>
          </cell>
          <cell r="KG311">
            <v>0.4</v>
          </cell>
          <cell r="KH311">
            <v>0</v>
          </cell>
          <cell r="KI311">
            <v>0</v>
          </cell>
          <cell r="KJ311">
            <v>0.4</v>
          </cell>
          <cell r="KK311">
            <v>0.4</v>
          </cell>
          <cell r="KL311">
            <v>0</v>
          </cell>
          <cell r="KM311">
            <v>0.6</v>
          </cell>
          <cell r="KN311">
            <v>0</v>
          </cell>
          <cell r="KO311">
            <v>0.6</v>
          </cell>
          <cell r="KP311">
            <v>0</v>
          </cell>
          <cell r="KQ311">
            <v>0.4</v>
          </cell>
          <cell r="KR311">
            <v>0</v>
          </cell>
          <cell r="KS311">
            <v>0.2</v>
          </cell>
          <cell r="KT311">
            <v>0</v>
          </cell>
          <cell r="KU311">
            <v>0.2</v>
          </cell>
          <cell r="KV311">
            <v>0.8</v>
          </cell>
          <cell r="KW311">
            <v>0.8</v>
          </cell>
          <cell r="KX311">
            <v>0.4</v>
          </cell>
          <cell r="KY311">
            <v>1</v>
          </cell>
          <cell r="KZ311">
            <v>0.6</v>
          </cell>
          <cell r="LA311">
            <v>0.6</v>
          </cell>
          <cell r="LB311">
            <v>0</v>
          </cell>
          <cell r="LC311">
            <v>0</v>
          </cell>
          <cell r="LD311">
            <v>0.6</v>
          </cell>
          <cell r="LE311">
            <v>0.6</v>
          </cell>
          <cell r="LF311">
            <v>0.2</v>
          </cell>
          <cell r="LG311">
            <v>0.8</v>
          </cell>
          <cell r="LH311">
            <v>0.2</v>
          </cell>
          <cell r="LI311">
            <v>0.8</v>
          </cell>
          <cell r="LJ311">
            <v>0</v>
          </cell>
          <cell r="LK311">
            <v>0.6</v>
          </cell>
          <cell r="LL311">
            <v>0.2</v>
          </cell>
          <cell r="LM311">
            <v>0.4</v>
          </cell>
          <cell r="LN311">
            <v>0.2</v>
          </cell>
          <cell r="LO311">
            <v>0.4</v>
          </cell>
          <cell r="LP311">
            <v>0.8</v>
          </cell>
          <cell r="LQ311">
            <v>0.8</v>
          </cell>
          <cell r="LR311">
            <v>0.4</v>
          </cell>
          <cell r="LS311">
            <v>1</v>
          </cell>
          <cell r="LT311">
            <v>0.6</v>
          </cell>
          <cell r="LU311">
            <v>0.4</v>
          </cell>
          <cell r="LV311">
            <v>0</v>
          </cell>
          <cell r="LW311">
            <v>0</v>
          </cell>
          <cell r="LX311">
            <v>0.4</v>
          </cell>
          <cell r="LY311">
            <v>0.4</v>
          </cell>
          <cell r="LZ311">
            <v>0</v>
          </cell>
          <cell r="MA311">
            <v>0.6</v>
          </cell>
          <cell r="MB311">
            <v>0</v>
          </cell>
          <cell r="MC311">
            <v>0.6</v>
          </cell>
          <cell r="MD311">
            <v>0</v>
          </cell>
          <cell r="ME311">
            <v>0.4</v>
          </cell>
          <cell r="MF311">
            <v>0</v>
          </cell>
          <cell r="MG311">
            <v>0.2</v>
          </cell>
          <cell r="MH311">
            <v>0</v>
          </cell>
          <cell r="MI311">
            <v>0.2</v>
          </cell>
        </row>
        <row r="312">
          <cell r="H312">
            <v>0.8</v>
          </cell>
          <cell r="I312">
            <v>0.8</v>
          </cell>
          <cell r="J312">
            <v>0.6</v>
          </cell>
          <cell r="K312">
            <v>0.6</v>
          </cell>
          <cell r="L312">
            <v>1</v>
          </cell>
          <cell r="M312">
            <v>0.6</v>
          </cell>
          <cell r="N312">
            <v>0.4</v>
          </cell>
          <cell r="O312">
            <v>0.4</v>
          </cell>
          <cell r="P312">
            <v>0.8</v>
          </cell>
          <cell r="Q312">
            <v>0.4</v>
          </cell>
          <cell r="R312">
            <v>0</v>
          </cell>
          <cell r="S312">
            <v>0.6</v>
          </cell>
          <cell r="T312">
            <v>0</v>
          </cell>
          <cell r="U312">
            <v>0.6</v>
          </cell>
          <cell r="V312">
            <v>0</v>
          </cell>
          <cell r="W312">
            <v>0.4</v>
          </cell>
          <cell r="X312">
            <v>0</v>
          </cell>
          <cell r="Y312">
            <v>0.2</v>
          </cell>
          <cell r="Z312">
            <v>0</v>
          </cell>
          <cell r="AA312">
            <v>0.2</v>
          </cell>
          <cell r="AB312">
            <v>0.8</v>
          </cell>
          <cell r="AC312">
            <v>0.8</v>
          </cell>
          <cell r="AD312">
            <v>0.6</v>
          </cell>
          <cell r="AE312">
            <v>0.6</v>
          </cell>
          <cell r="AF312">
            <v>1</v>
          </cell>
          <cell r="AG312">
            <v>0.6</v>
          </cell>
          <cell r="AH312">
            <v>0.4</v>
          </cell>
          <cell r="AI312">
            <v>0.4</v>
          </cell>
          <cell r="AJ312">
            <v>0.8</v>
          </cell>
          <cell r="AK312">
            <v>0.4</v>
          </cell>
          <cell r="AL312">
            <v>0</v>
          </cell>
          <cell r="AM312">
            <v>0.6</v>
          </cell>
          <cell r="AN312">
            <v>0</v>
          </cell>
          <cell r="AO312">
            <v>0.6</v>
          </cell>
          <cell r="AP312">
            <v>0</v>
          </cell>
          <cell r="AQ312">
            <v>0.4</v>
          </cell>
          <cell r="AR312">
            <v>0</v>
          </cell>
          <cell r="AS312">
            <v>0.2</v>
          </cell>
          <cell r="AT312">
            <v>0</v>
          </cell>
          <cell r="AU312">
            <v>0.2</v>
          </cell>
          <cell r="AV312">
            <v>0.8</v>
          </cell>
          <cell r="AW312">
            <v>0.8</v>
          </cell>
          <cell r="AX312">
            <v>0.6</v>
          </cell>
          <cell r="AY312">
            <v>0.6</v>
          </cell>
          <cell r="AZ312">
            <v>1</v>
          </cell>
          <cell r="BA312">
            <v>0.6</v>
          </cell>
          <cell r="BB312">
            <v>0.4</v>
          </cell>
          <cell r="BC312">
            <v>0.4</v>
          </cell>
          <cell r="BD312">
            <v>0.8</v>
          </cell>
          <cell r="BE312">
            <v>0.4</v>
          </cell>
          <cell r="BF312">
            <v>0</v>
          </cell>
          <cell r="BG312">
            <v>0.6</v>
          </cell>
          <cell r="BH312">
            <v>0</v>
          </cell>
          <cell r="BI312">
            <v>0.6</v>
          </cell>
          <cell r="BJ312">
            <v>0</v>
          </cell>
          <cell r="BK312">
            <v>0.4</v>
          </cell>
          <cell r="BL312">
            <v>0</v>
          </cell>
          <cell r="BM312">
            <v>0.2</v>
          </cell>
          <cell r="BN312">
            <v>0</v>
          </cell>
          <cell r="BO312">
            <v>0.2</v>
          </cell>
          <cell r="BP312">
            <v>0.8</v>
          </cell>
          <cell r="BQ312">
            <v>0.8</v>
          </cell>
          <cell r="BR312">
            <v>0.6</v>
          </cell>
          <cell r="BS312">
            <v>0.6</v>
          </cell>
          <cell r="BT312">
            <v>1</v>
          </cell>
          <cell r="BU312">
            <v>0.6</v>
          </cell>
          <cell r="BV312">
            <v>0.4</v>
          </cell>
          <cell r="BW312">
            <v>0.4</v>
          </cell>
          <cell r="BX312">
            <v>0.8</v>
          </cell>
          <cell r="BY312">
            <v>0.4</v>
          </cell>
          <cell r="BZ312">
            <v>0</v>
          </cell>
          <cell r="CA312">
            <v>0.6</v>
          </cell>
          <cell r="CB312">
            <v>0</v>
          </cell>
          <cell r="CC312">
            <v>0.6</v>
          </cell>
          <cell r="CD312">
            <v>0</v>
          </cell>
          <cell r="CE312">
            <v>0.4</v>
          </cell>
          <cell r="CF312">
            <v>0</v>
          </cell>
          <cell r="CG312">
            <v>0.2</v>
          </cell>
          <cell r="CH312">
            <v>0</v>
          </cell>
          <cell r="CI312">
            <v>0.2</v>
          </cell>
          <cell r="CJ312">
            <v>0.8</v>
          </cell>
          <cell r="CK312">
            <v>0.8</v>
          </cell>
          <cell r="CL312">
            <v>0.6</v>
          </cell>
          <cell r="CM312">
            <v>0.6</v>
          </cell>
          <cell r="CN312">
            <v>1</v>
          </cell>
          <cell r="CO312">
            <v>0.6</v>
          </cell>
          <cell r="CP312">
            <v>0.4</v>
          </cell>
          <cell r="CQ312">
            <v>0.4</v>
          </cell>
          <cell r="CR312">
            <v>0.8</v>
          </cell>
          <cell r="CS312">
            <v>0.4</v>
          </cell>
          <cell r="CT312">
            <v>0</v>
          </cell>
          <cell r="CU312">
            <v>0.6</v>
          </cell>
          <cell r="CV312">
            <v>0</v>
          </cell>
          <cell r="CW312">
            <v>0.6</v>
          </cell>
          <cell r="CX312">
            <v>0</v>
          </cell>
          <cell r="CY312">
            <v>0.4</v>
          </cell>
          <cell r="CZ312">
            <v>0</v>
          </cell>
          <cell r="DA312">
            <v>0.2</v>
          </cell>
          <cell r="DB312">
            <v>0</v>
          </cell>
          <cell r="DC312">
            <v>0.2</v>
          </cell>
          <cell r="DD312">
            <v>0.8</v>
          </cell>
          <cell r="DE312">
            <v>0.8</v>
          </cell>
          <cell r="DF312">
            <v>0.6</v>
          </cell>
          <cell r="DG312">
            <v>0.6</v>
          </cell>
          <cell r="DH312">
            <v>1</v>
          </cell>
          <cell r="DI312">
            <v>0.6</v>
          </cell>
          <cell r="DJ312">
            <v>0.4</v>
          </cell>
          <cell r="DK312">
            <v>0.4</v>
          </cell>
          <cell r="DL312">
            <v>0.8</v>
          </cell>
          <cell r="DM312">
            <v>0.4</v>
          </cell>
          <cell r="DN312">
            <v>0</v>
          </cell>
          <cell r="DO312">
            <v>0.6</v>
          </cell>
          <cell r="DP312">
            <v>0</v>
          </cell>
          <cell r="DQ312">
            <v>0.6</v>
          </cell>
          <cell r="DR312">
            <v>0</v>
          </cell>
          <cell r="DS312">
            <v>0.4</v>
          </cell>
          <cell r="DT312">
            <v>0</v>
          </cell>
          <cell r="DU312">
            <v>0.2</v>
          </cell>
          <cell r="DV312">
            <v>0</v>
          </cell>
          <cell r="DW312">
            <v>0.2</v>
          </cell>
          <cell r="DX312">
            <v>0.8</v>
          </cell>
          <cell r="DY312">
            <v>0.8</v>
          </cell>
          <cell r="DZ312">
            <v>0.6</v>
          </cell>
          <cell r="EA312">
            <v>0.6</v>
          </cell>
          <cell r="EB312">
            <v>1</v>
          </cell>
          <cell r="EC312">
            <v>0.6</v>
          </cell>
          <cell r="ED312">
            <v>0.4</v>
          </cell>
          <cell r="EE312">
            <v>0.4</v>
          </cell>
          <cell r="EF312">
            <v>0.8</v>
          </cell>
          <cell r="EG312">
            <v>0.4</v>
          </cell>
          <cell r="EH312">
            <v>0</v>
          </cell>
          <cell r="EI312">
            <v>0.6</v>
          </cell>
          <cell r="EJ312">
            <v>0</v>
          </cell>
          <cell r="EK312">
            <v>0.6</v>
          </cell>
          <cell r="EL312">
            <v>0</v>
          </cell>
          <cell r="EM312">
            <v>0.4</v>
          </cell>
          <cell r="EN312">
            <v>0</v>
          </cell>
          <cell r="EO312">
            <v>0.2</v>
          </cell>
          <cell r="EP312">
            <v>0</v>
          </cell>
          <cell r="EQ312">
            <v>0.2</v>
          </cell>
          <cell r="ER312">
            <v>0.8</v>
          </cell>
          <cell r="ES312">
            <v>0.8</v>
          </cell>
          <cell r="ET312">
            <v>0.6</v>
          </cell>
          <cell r="EU312">
            <v>0.6</v>
          </cell>
          <cell r="EV312">
            <v>1</v>
          </cell>
          <cell r="EW312">
            <v>0.6</v>
          </cell>
          <cell r="EX312">
            <v>0.4</v>
          </cell>
          <cell r="EY312">
            <v>0.4</v>
          </cell>
          <cell r="EZ312">
            <v>0.8</v>
          </cell>
          <cell r="FA312">
            <v>0.4</v>
          </cell>
          <cell r="FB312">
            <v>0</v>
          </cell>
          <cell r="FC312">
            <v>0.6</v>
          </cell>
          <cell r="FD312">
            <v>0</v>
          </cell>
          <cell r="FE312">
            <v>0.6</v>
          </cell>
          <cell r="FF312">
            <v>0</v>
          </cell>
          <cell r="FG312">
            <v>0.4</v>
          </cell>
          <cell r="FH312">
            <v>0</v>
          </cell>
          <cell r="FI312">
            <v>0.2</v>
          </cell>
          <cell r="FJ312">
            <v>0</v>
          </cell>
          <cell r="FK312">
            <v>0.2</v>
          </cell>
          <cell r="FL312">
            <v>0.8</v>
          </cell>
          <cell r="FM312">
            <v>0.8</v>
          </cell>
          <cell r="FN312">
            <v>0.6</v>
          </cell>
          <cell r="FO312">
            <v>0.6</v>
          </cell>
          <cell r="FP312">
            <v>1</v>
          </cell>
          <cell r="FQ312">
            <v>0.6</v>
          </cell>
          <cell r="FR312">
            <v>0.4</v>
          </cell>
          <cell r="FS312">
            <v>0.4</v>
          </cell>
          <cell r="FT312">
            <v>0.8</v>
          </cell>
          <cell r="FU312">
            <v>0.4</v>
          </cell>
          <cell r="FV312">
            <v>0</v>
          </cell>
          <cell r="FW312">
            <v>0.6</v>
          </cell>
          <cell r="FX312">
            <v>0</v>
          </cell>
          <cell r="FY312">
            <v>0.6</v>
          </cell>
          <cell r="FZ312">
            <v>0</v>
          </cell>
          <cell r="GA312">
            <v>0.4</v>
          </cell>
          <cell r="GB312">
            <v>0</v>
          </cell>
          <cell r="GC312">
            <v>0.2</v>
          </cell>
          <cell r="GD312">
            <v>0</v>
          </cell>
          <cell r="GE312">
            <v>0.2</v>
          </cell>
          <cell r="GF312">
            <v>0.8</v>
          </cell>
          <cell r="GG312">
            <v>0.8</v>
          </cell>
          <cell r="GH312">
            <v>0.6</v>
          </cell>
          <cell r="GI312">
            <v>0.6</v>
          </cell>
          <cell r="GJ312">
            <v>1</v>
          </cell>
          <cell r="GK312">
            <v>0.6</v>
          </cell>
          <cell r="GL312">
            <v>0.4</v>
          </cell>
          <cell r="GM312">
            <v>0.4</v>
          </cell>
          <cell r="GN312">
            <v>0.8</v>
          </cell>
          <cell r="GO312">
            <v>0.4</v>
          </cell>
          <cell r="GP312">
            <v>0</v>
          </cell>
          <cell r="GQ312">
            <v>0.6</v>
          </cell>
          <cell r="GR312">
            <v>0</v>
          </cell>
          <cell r="GS312">
            <v>0.6</v>
          </cell>
          <cell r="GT312">
            <v>0</v>
          </cell>
          <cell r="GU312">
            <v>0.4</v>
          </cell>
          <cell r="GV312">
            <v>0</v>
          </cell>
          <cell r="GW312">
            <v>0.2</v>
          </cell>
          <cell r="GX312">
            <v>0</v>
          </cell>
          <cell r="GY312">
            <v>0.2</v>
          </cell>
          <cell r="GZ312">
            <v>0.8</v>
          </cell>
          <cell r="HA312">
            <v>0.8</v>
          </cell>
          <cell r="HB312">
            <v>0.6</v>
          </cell>
          <cell r="HC312">
            <v>0.6</v>
          </cell>
          <cell r="HD312">
            <v>1</v>
          </cell>
          <cell r="HE312">
            <v>0.6</v>
          </cell>
          <cell r="HF312">
            <v>0.4</v>
          </cell>
          <cell r="HG312">
            <v>0.4</v>
          </cell>
          <cell r="HH312">
            <v>0.8</v>
          </cell>
          <cell r="HI312">
            <v>0.4</v>
          </cell>
          <cell r="HJ312">
            <v>0</v>
          </cell>
          <cell r="HK312">
            <v>0.6</v>
          </cell>
          <cell r="HL312">
            <v>0</v>
          </cell>
          <cell r="HM312">
            <v>0.6</v>
          </cell>
          <cell r="HN312">
            <v>0</v>
          </cell>
          <cell r="HO312">
            <v>0.4</v>
          </cell>
          <cell r="HP312">
            <v>0</v>
          </cell>
          <cell r="HQ312">
            <v>0.2</v>
          </cell>
          <cell r="HR312">
            <v>0</v>
          </cell>
          <cell r="HS312">
            <v>0.2</v>
          </cell>
          <cell r="HT312">
            <v>0.8</v>
          </cell>
          <cell r="HU312">
            <v>0.8</v>
          </cell>
          <cell r="HV312">
            <v>0.6</v>
          </cell>
          <cell r="HW312">
            <v>0.6</v>
          </cell>
          <cell r="HX312">
            <v>1</v>
          </cell>
          <cell r="HY312">
            <v>0.6</v>
          </cell>
          <cell r="HZ312">
            <v>0.4</v>
          </cell>
          <cell r="IA312">
            <v>0.4</v>
          </cell>
          <cell r="IB312">
            <v>0.8</v>
          </cell>
          <cell r="IC312">
            <v>0.4</v>
          </cell>
          <cell r="ID312">
            <v>0</v>
          </cell>
          <cell r="IE312">
            <v>0.6</v>
          </cell>
          <cell r="IF312">
            <v>0</v>
          </cell>
          <cell r="IG312">
            <v>0.6</v>
          </cell>
          <cell r="IH312">
            <v>0</v>
          </cell>
          <cell r="II312">
            <v>0.4</v>
          </cell>
          <cell r="IJ312">
            <v>0</v>
          </cell>
          <cell r="IK312">
            <v>0.2</v>
          </cell>
          <cell r="IL312">
            <v>0</v>
          </cell>
          <cell r="IM312">
            <v>0.2</v>
          </cell>
          <cell r="IN312">
            <v>0.8</v>
          </cell>
          <cell r="IO312">
            <v>0.8</v>
          </cell>
          <cell r="IP312">
            <v>0.6</v>
          </cell>
          <cell r="IQ312">
            <v>0.6</v>
          </cell>
          <cell r="IR312">
            <v>1</v>
          </cell>
          <cell r="IS312">
            <v>0.6</v>
          </cell>
          <cell r="IT312">
            <v>0.4</v>
          </cell>
          <cell r="IU312">
            <v>0.4</v>
          </cell>
          <cell r="IV312">
            <v>0.8</v>
          </cell>
          <cell r="IW312">
            <v>0.4</v>
          </cell>
          <cell r="IX312">
            <v>0</v>
          </cell>
          <cell r="IY312">
            <v>0.6</v>
          </cell>
          <cell r="IZ312">
            <v>0</v>
          </cell>
          <cell r="JA312">
            <v>0.6</v>
          </cell>
          <cell r="JB312">
            <v>0</v>
          </cell>
          <cell r="JC312">
            <v>0.4</v>
          </cell>
          <cell r="JD312">
            <v>0</v>
          </cell>
          <cell r="JE312">
            <v>0.2</v>
          </cell>
          <cell r="JF312">
            <v>0</v>
          </cell>
          <cell r="JG312">
            <v>0.2</v>
          </cell>
          <cell r="JH312">
            <v>0.8</v>
          </cell>
          <cell r="JI312">
            <v>0.8</v>
          </cell>
          <cell r="JJ312">
            <v>0.6</v>
          </cell>
          <cell r="JK312">
            <v>0.6</v>
          </cell>
          <cell r="JL312">
            <v>1</v>
          </cell>
          <cell r="JM312">
            <v>0.6</v>
          </cell>
          <cell r="JN312">
            <v>0.4</v>
          </cell>
          <cell r="JO312">
            <v>0.4</v>
          </cell>
          <cell r="JP312">
            <v>0.8</v>
          </cell>
          <cell r="JQ312">
            <v>0.4</v>
          </cell>
          <cell r="JR312">
            <v>0</v>
          </cell>
          <cell r="JS312">
            <v>0.6</v>
          </cell>
          <cell r="JT312">
            <v>0</v>
          </cell>
          <cell r="JU312">
            <v>0.6</v>
          </cell>
          <cell r="JV312">
            <v>0</v>
          </cell>
          <cell r="JW312">
            <v>0.4</v>
          </cell>
          <cell r="JX312">
            <v>0</v>
          </cell>
          <cell r="JY312">
            <v>0.2</v>
          </cell>
          <cell r="JZ312">
            <v>0</v>
          </cell>
          <cell r="KA312">
            <v>0.2</v>
          </cell>
          <cell r="KB312">
            <v>0.8</v>
          </cell>
          <cell r="KC312">
            <v>0.8</v>
          </cell>
          <cell r="KD312">
            <v>0.6</v>
          </cell>
          <cell r="KE312">
            <v>0.6</v>
          </cell>
          <cell r="KF312">
            <v>1</v>
          </cell>
          <cell r="KG312">
            <v>0.6</v>
          </cell>
          <cell r="KH312">
            <v>0.4</v>
          </cell>
          <cell r="KI312">
            <v>0.4</v>
          </cell>
          <cell r="KJ312">
            <v>0.8</v>
          </cell>
          <cell r="KK312">
            <v>0.4</v>
          </cell>
          <cell r="KL312">
            <v>0</v>
          </cell>
          <cell r="KM312">
            <v>0.6</v>
          </cell>
          <cell r="KN312">
            <v>0</v>
          </cell>
          <cell r="KO312">
            <v>0.6</v>
          </cell>
          <cell r="KP312">
            <v>0</v>
          </cell>
          <cell r="KQ312">
            <v>0.4</v>
          </cell>
          <cell r="KR312">
            <v>0</v>
          </cell>
          <cell r="KS312">
            <v>0.2</v>
          </cell>
          <cell r="KT312">
            <v>0</v>
          </cell>
          <cell r="KU312">
            <v>0.2</v>
          </cell>
          <cell r="KV312">
            <v>0.8</v>
          </cell>
          <cell r="KW312">
            <v>0.8</v>
          </cell>
          <cell r="KX312">
            <v>0.6</v>
          </cell>
          <cell r="KY312">
            <v>0.6</v>
          </cell>
          <cell r="KZ312">
            <v>1</v>
          </cell>
          <cell r="LA312">
            <v>0.8</v>
          </cell>
          <cell r="LB312">
            <v>0.4</v>
          </cell>
          <cell r="LC312">
            <v>0.4</v>
          </cell>
          <cell r="LD312">
            <v>1</v>
          </cell>
          <cell r="LE312">
            <v>0.6</v>
          </cell>
          <cell r="LF312">
            <v>0</v>
          </cell>
          <cell r="LG312">
            <v>0.8</v>
          </cell>
          <cell r="LH312">
            <v>0</v>
          </cell>
          <cell r="LI312">
            <v>0.8</v>
          </cell>
          <cell r="LJ312">
            <v>0</v>
          </cell>
          <cell r="LK312">
            <v>0.6</v>
          </cell>
          <cell r="LL312">
            <v>0</v>
          </cell>
          <cell r="LM312">
            <v>0.4</v>
          </cell>
          <cell r="LN312">
            <v>0</v>
          </cell>
          <cell r="LO312">
            <v>0.4</v>
          </cell>
          <cell r="LP312">
            <v>0.8</v>
          </cell>
          <cell r="LQ312">
            <v>0.8</v>
          </cell>
          <cell r="LR312">
            <v>0.6</v>
          </cell>
          <cell r="LS312">
            <v>0.6</v>
          </cell>
          <cell r="LT312">
            <v>1</v>
          </cell>
          <cell r="LU312">
            <v>0.6</v>
          </cell>
          <cell r="LV312">
            <v>0.4</v>
          </cell>
          <cell r="LW312">
            <v>0.4</v>
          </cell>
          <cell r="LX312">
            <v>0.8</v>
          </cell>
          <cell r="LY312">
            <v>0.4</v>
          </cell>
          <cell r="LZ312">
            <v>0</v>
          </cell>
          <cell r="MA312">
            <v>0.6</v>
          </cell>
          <cell r="MB312">
            <v>0</v>
          </cell>
          <cell r="MC312">
            <v>0.6</v>
          </cell>
          <cell r="MD312">
            <v>0</v>
          </cell>
          <cell r="ME312">
            <v>0.4</v>
          </cell>
          <cell r="MF312">
            <v>0</v>
          </cell>
          <cell r="MG312">
            <v>0.2</v>
          </cell>
          <cell r="MH312">
            <v>0</v>
          </cell>
          <cell r="MI312">
            <v>0.2</v>
          </cell>
        </row>
        <row r="313">
          <cell r="H313">
            <v>0.5</v>
          </cell>
          <cell r="I313">
            <v>0.5</v>
          </cell>
          <cell r="J313">
            <v>0.4</v>
          </cell>
          <cell r="K313">
            <v>0.4</v>
          </cell>
          <cell r="L313">
            <v>0.6</v>
          </cell>
          <cell r="M313">
            <v>0.8</v>
          </cell>
          <cell r="N313">
            <v>0</v>
          </cell>
          <cell r="O313">
            <v>0</v>
          </cell>
          <cell r="P313">
            <v>0.4</v>
          </cell>
          <cell r="Q313">
            <v>0.25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.5</v>
          </cell>
          <cell r="AC313">
            <v>0.5</v>
          </cell>
          <cell r="AD313">
            <v>0.4</v>
          </cell>
          <cell r="AE313">
            <v>0.4</v>
          </cell>
          <cell r="AF313">
            <v>0.6</v>
          </cell>
          <cell r="AG313">
            <v>0.8</v>
          </cell>
          <cell r="AH313">
            <v>0</v>
          </cell>
          <cell r="AI313">
            <v>0</v>
          </cell>
          <cell r="AJ313">
            <v>0.4</v>
          </cell>
          <cell r="AK313">
            <v>0.25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.5</v>
          </cell>
          <cell r="AW313">
            <v>0.5</v>
          </cell>
          <cell r="AX313">
            <v>0.4</v>
          </cell>
          <cell r="AY313">
            <v>0.4</v>
          </cell>
          <cell r="AZ313">
            <v>0.6</v>
          </cell>
          <cell r="BA313">
            <v>1</v>
          </cell>
          <cell r="BB313">
            <v>0</v>
          </cell>
          <cell r="BC313">
            <v>0</v>
          </cell>
          <cell r="BD313">
            <v>0.4</v>
          </cell>
          <cell r="BE313">
            <v>1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.5</v>
          </cell>
          <cell r="BQ313">
            <v>0.5</v>
          </cell>
          <cell r="BR313">
            <v>0.4</v>
          </cell>
          <cell r="BS313">
            <v>0.4</v>
          </cell>
          <cell r="BT313">
            <v>0.6</v>
          </cell>
          <cell r="BU313">
            <v>0.8</v>
          </cell>
          <cell r="BV313">
            <v>0</v>
          </cell>
          <cell r="BW313">
            <v>0</v>
          </cell>
          <cell r="BX313">
            <v>0.4</v>
          </cell>
          <cell r="BY313">
            <v>0.25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.5</v>
          </cell>
          <cell r="CK313">
            <v>0.5</v>
          </cell>
          <cell r="CL313">
            <v>0.4</v>
          </cell>
          <cell r="CM313">
            <v>0.4</v>
          </cell>
          <cell r="CN313">
            <v>0.6</v>
          </cell>
          <cell r="CO313">
            <v>0.8</v>
          </cell>
          <cell r="CP313">
            <v>0</v>
          </cell>
          <cell r="CQ313">
            <v>0</v>
          </cell>
          <cell r="CR313">
            <v>0.4</v>
          </cell>
          <cell r="CS313">
            <v>0.25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.5</v>
          </cell>
          <cell r="DE313">
            <v>0.5</v>
          </cell>
          <cell r="DF313">
            <v>0.4</v>
          </cell>
          <cell r="DG313">
            <v>0.4</v>
          </cell>
          <cell r="DH313">
            <v>0.6</v>
          </cell>
          <cell r="DI313">
            <v>0.8</v>
          </cell>
          <cell r="DJ313">
            <v>0</v>
          </cell>
          <cell r="DK313">
            <v>0</v>
          </cell>
          <cell r="DL313">
            <v>0.4</v>
          </cell>
          <cell r="DM313">
            <v>0.25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.5</v>
          </cell>
          <cell r="DY313">
            <v>0.5</v>
          </cell>
          <cell r="DZ313">
            <v>0.4</v>
          </cell>
          <cell r="EA313">
            <v>0.4</v>
          </cell>
          <cell r="EB313">
            <v>0.6</v>
          </cell>
          <cell r="EC313">
            <v>1</v>
          </cell>
          <cell r="ED313">
            <v>0</v>
          </cell>
          <cell r="EE313">
            <v>0</v>
          </cell>
          <cell r="EF313">
            <v>0.4</v>
          </cell>
          <cell r="EG313">
            <v>1</v>
          </cell>
          <cell r="EH313">
            <v>0</v>
          </cell>
          <cell r="EI313">
            <v>0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0</v>
          </cell>
          <cell r="EQ313">
            <v>0</v>
          </cell>
          <cell r="ER313">
            <v>0.5</v>
          </cell>
          <cell r="ES313">
            <v>0.5</v>
          </cell>
          <cell r="ET313">
            <v>0.4</v>
          </cell>
          <cell r="EU313">
            <v>0.4</v>
          </cell>
          <cell r="EV313">
            <v>0.6</v>
          </cell>
          <cell r="EW313">
            <v>0.8</v>
          </cell>
          <cell r="EX313">
            <v>0</v>
          </cell>
          <cell r="EY313">
            <v>0</v>
          </cell>
          <cell r="EZ313">
            <v>0.4</v>
          </cell>
          <cell r="FA313">
            <v>0.25</v>
          </cell>
          <cell r="FB313">
            <v>0</v>
          </cell>
          <cell r="FC313">
            <v>0</v>
          </cell>
          <cell r="FD313">
            <v>0</v>
          </cell>
          <cell r="FE313">
            <v>0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0</v>
          </cell>
          <cell r="FK313">
            <v>0</v>
          </cell>
          <cell r="FL313">
            <v>0.5</v>
          </cell>
          <cell r="FM313">
            <v>0.5</v>
          </cell>
          <cell r="FN313">
            <v>0.4</v>
          </cell>
          <cell r="FO313">
            <v>0.4</v>
          </cell>
          <cell r="FP313">
            <v>0.6</v>
          </cell>
          <cell r="FQ313">
            <v>0.8</v>
          </cell>
          <cell r="FR313">
            <v>0</v>
          </cell>
          <cell r="FS313">
            <v>0</v>
          </cell>
          <cell r="FT313">
            <v>0.4</v>
          </cell>
          <cell r="FU313">
            <v>0.25</v>
          </cell>
          <cell r="FV313">
            <v>0</v>
          </cell>
          <cell r="FW313">
            <v>0</v>
          </cell>
          <cell r="FX313">
            <v>0</v>
          </cell>
          <cell r="FY313">
            <v>0</v>
          </cell>
          <cell r="FZ313">
            <v>0</v>
          </cell>
          <cell r="GA313">
            <v>0</v>
          </cell>
          <cell r="GB313">
            <v>0</v>
          </cell>
          <cell r="GC313">
            <v>0</v>
          </cell>
          <cell r="GD313">
            <v>0</v>
          </cell>
          <cell r="GE313">
            <v>0</v>
          </cell>
          <cell r="GF313">
            <v>0.5</v>
          </cell>
          <cell r="GG313">
            <v>0.5</v>
          </cell>
          <cell r="GH313">
            <v>0.4</v>
          </cell>
          <cell r="GI313">
            <v>0.4</v>
          </cell>
          <cell r="GJ313">
            <v>0.6</v>
          </cell>
          <cell r="GK313">
            <v>0.8</v>
          </cell>
          <cell r="GL313">
            <v>0</v>
          </cell>
          <cell r="GM313">
            <v>0</v>
          </cell>
          <cell r="GN313">
            <v>0.4</v>
          </cell>
          <cell r="GO313">
            <v>0.25</v>
          </cell>
          <cell r="GP313">
            <v>0</v>
          </cell>
          <cell r="GQ313">
            <v>0</v>
          </cell>
          <cell r="GR313">
            <v>0</v>
          </cell>
          <cell r="GS313">
            <v>0</v>
          </cell>
          <cell r="GT313">
            <v>0</v>
          </cell>
          <cell r="GU313">
            <v>0</v>
          </cell>
          <cell r="GV313">
            <v>0</v>
          </cell>
          <cell r="GW313">
            <v>0</v>
          </cell>
          <cell r="GX313">
            <v>0</v>
          </cell>
          <cell r="GY313">
            <v>0</v>
          </cell>
          <cell r="GZ313">
            <v>0.5</v>
          </cell>
          <cell r="HA313">
            <v>0.5</v>
          </cell>
          <cell r="HB313">
            <v>0.4</v>
          </cell>
          <cell r="HC313">
            <v>0.4</v>
          </cell>
          <cell r="HD313">
            <v>0.6</v>
          </cell>
          <cell r="HE313">
            <v>1</v>
          </cell>
          <cell r="HF313">
            <v>0</v>
          </cell>
          <cell r="HG313">
            <v>0</v>
          </cell>
          <cell r="HH313">
            <v>0.4</v>
          </cell>
          <cell r="HI313">
            <v>1</v>
          </cell>
          <cell r="HJ313">
            <v>0</v>
          </cell>
          <cell r="HK313">
            <v>0</v>
          </cell>
          <cell r="HL313">
            <v>0</v>
          </cell>
          <cell r="HM313">
            <v>0</v>
          </cell>
          <cell r="HN313">
            <v>0</v>
          </cell>
          <cell r="HO313">
            <v>0</v>
          </cell>
          <cell r="HP313">
            <v>0</v>
          </cell>
          <cell r="HQ313">
            <v>0</v>
          </cell>
          <cell r="HR313">
            <v>0</v>
          </cell>
          <cell r="HS313">
            <v>0</v>
          </cell>
          <cell r="HT313">
            <v>0.5</v>
          </cell>
          <cell r="HU313">
            <v>0.5</v>
          </cell>
          <cell r="HV313">
            <v>0.4</v>
          </cell>
          <cell r="HW313">
            <v>0.4</v>
          </cell>
          <cell r="HX313">
            <v>0.6</v>
          </cell>
          <cell r="HY313">
            <v>1</v>
          </cell>
          <cell r="HZ313">
            <v>0</v>
          </cell>
          <cell r="IA313">
            <v>0</v>
          </cell>
          <cell r="IB313">
            <v>0.4</v>
          </cell>
          <cell r="IC313">
            <v>1</v>
          </cell>
          <cell r="ID313">
            <v>0</v>
          </cell>
          <cell r="IE313">
            <v>0</v>
          </cell>
          <cell r="IF313">
            <v>0</v>
          </cell>
          <cell r="IG313">
            <v>0</v>
          </cell>
          <cell r="IH313">
            <v>0</v>
          </cell>
          <cell r="II313">
            <v>0</v>
          </cell>
          <cell r="IJ313">
            <v>0</v>
          </cell>
          <cell r="IK313">
            <v>0</v>
          </cell>
          <cell r="IL313">
            <v>0</v>
          </cell>
          <cell r="IM313">
            <v>0</v>
          </cell>
          <cell r="IN313">
            <v>0.5</v>
          </cell>
          <cell r="IO313">
            <v>0.5</v>
          </cell>
          <cell r="IP313">
            <v>0.4</v>
          </cell>
          <cell r="IQ313">
            <v>0.4</v>
          </cell>
          <cell r="IR313">
            <v>0.6</v>
          </cell>
          <cell r="IS313">
            <v>0.8</v>
          </cell>
          <cell r="IT313">
            <v>0</v>
          </cell>
          <cell r="IU313">
            <v>0</v>
          </cell>
          <cell r="IV313">
            <v>0.4</v>
          </cell>
          <cell r="IW313">
            <v>0.25</v>
          </cell>
          <cell r="IX313">
            <v>0</v>
          </cell>
          <cell r="IY313">
            <v>0</v>
          </cell>
          <cell r="IZ313">
            <v>0</v>
          </cell>
          <cell r="JA313">
            <v>0</v>
          </cell>
          <cell r="JB313">
            <v>0</v>
          </cell>
          <cell r="JC313">
            <v>0</v>
          </cell>
          <cell r="JD313">
            <v>0</v>
          </cell>
          <cell r="JE313">
            <v>0</v>
          </cell>
          <cell r="JF313">
            <v>0</v>
          </cell>
          <cell r="JG313">
            <v>0</v>
          </cell>
          <cell r="JH313">
            <v>0.5</v>
          </cell>
          <cell r="JI313">
            <v>0.5</v>
          </cell>
          <cell r="JJ313">
            <v>0.4</v>
          </cell>
          <cell r="JK313">
            <v>0.4</v>
          </cell>
          <cell r="JL313">
            <v>0.6</v>
          </cell>
          <cell r="JM313">
            <v>0.8</v>
          </cell>
          <cell r="JN313">
            <v>0</v>
          </cell>
          <cell r="JO313">
            <v>0</v>
          </cell>
          <cell r="JP313">
            <v>0.4</v>
          </cell>
          <cell r="JQ313">
            <v>0.25</v>
          </cell>
          <cell r="JR313">
            <v>0</v>
          </cell>
          <cell r="JS313">
            <v>0</v>
          </cell>
          <cell r="JT313">
            <v>0</v>
          </cell>
          <cell r="JU313">
            <v>0</v>
          </cell>
          <cell r="JV313">
            <v>0</v>
          </cell>
          <cell r="JW313">
            <v>0</v>
          </cell>
          <cell r="JX313">
            <v>0</v>
          </cell>
          <cell r="JY313">
            <v>0</v>
          </cell>
          <cell r="JZ313">
            <v>0</v>
          </cell>
          <cell r="KA313">
            <v>0</v>
          </cell>
          <cell r="KB313">
            <v>0.5</v>
          </cell>
          <cell r="KC313">
            <v>0.5</v>
          </cell>
          <cell r="KD313">
            <v>0.4</v>
          </cell>
          <cell r="KE313">
            <v>0.4</v>
          </cell>
          <cell r="KF313">
            <v>0.6</v>
          </cell>
          <cell r="KG313">
            <v>0.8</v>
          </cell>
          <cell r="KH313">
            <v>0</v>
          </cell>
          <cell r="KI313">
            <v>0</v>
          </cell>
          <cell r="KJ313">
            <v>0.4</v>
          </cell>
          <cell r="KK313">
            <v>0.25</v>
          </cell>
          <cell r="KL313">
            <v>0</v>
          </cell>
          <cell r="KM313">
            <v>0</v>
          </cell>
          <cell r="KN313">
            <v>0</v>
          </cell>
          <cell r="KO313">
            <v>0</v>
          </cell>
          <cell r="KP313">
            <v>0</v>
          </cell>
          <cell r="KQ313">
            <v>0</v>
          </cell>
          <cell r="KR313">
            <v>0</v>
          </cell>
          <cell r="KS313">
            <v>0</v>
          </cell>
          <cell r="KT313">
            <v>0</v>
          </cell>
          <cell r="KU313">
            <v>0</v>
          </cell>
          <cell r="KV313">
            <v>0.5</v>
          </cell>
          <cell r="KW313">
            <v>0.5</v>
          </cell>
          <cell r="KX313">
            <v>0.4</v>
          </cell>
          <cell r="KY313">
            <v>0.6</v>
          </cell>
          <cell r="KZ313">
            <v>0.8</v>
          </cell>
          <cell r="LA313">
            <v>1</v>
          </cell>
          <cell r="LB313">
            <v>0</v>
          </cell>
          <cell r="LC313">
            <v>0</v>
          </cell>
          <cell r="LD313">
            <v>0.6</v>
          </cell>
          <cell r="LE313">
            <v>0.25</v>
          </cell>
          <cell r="LF313">
            <v>0</v>
          </cell>
          <cell r="LG313">
            <v>0.2</v>
          </cell>
          <cell r="LH313">
            <v>0</v>
          </cell>
          <cell r="LI313">
            <v>0.2</v>
          </cell>
          <cell r="LJ313">
            <v>0</v>
          </cell>
          <cell r="LK313">
            <v>0</v>
          </cell>
          <cell r="LL313">
            <v>0</v>
          </cell>
          <cell r="LM313">
            <v>0</v>
          </cell>
          <cell r="LN313">
            <v>0</v>
          </cell>
          <cell r="LO313">
            <v>0</v>
          </cell>
          <cell r="LP313">
            <v>0.5</v>
          </cell>
          <cell r="LQ313">
            <v>0.5</v>
          </cell>
          <cell r="LR313">
            <v>0.4</v>
          </cell>
          <cell r="LS313">
            <v>0.4</v>
          </cell>
          <cell r="LT313">
            <v>0.6</v>
          </cell>
          <cell r="LU313">
            <v>1</v>
          </cell>
          <cell r="LV313">
            <v>0</v>
          </cell>
          <cell r="LW313">
            <v>0</v>
          </cell>
          <cell r="LX313">
            <v>0.4</v>
          </cell>
          <cell r="LY313">
            <v>1</v>
          </cell>
          <cell r="LZ313">
            <v>0</v>
          </cell>
          <cell r="MA313">
            <v>0</v>
          </cell>
          <cell r="MB313">
            <v>0</v>
          </cell>
          <cell r="MC313">
            <v>0</v>
          </cell>
          <cell r="MD313">
            <v>0</v>
          </cell>
          <cell r="ME313">
            <v>0</v>
          </cell>
          <cell r="MF313">
            <v>0</v>
          </cell>
          <cell r="MG313">
            <v>0</v>
          </cell>
          <cell r="MH313">
            <v>0</v>
          </cell>
          <cell r="MI313">
            <v>0</v>
          </cell>
        </row>
        <row r="314"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.4</v>
          </cell>
          <cell r="M314">
            <v>0</v>
          </cell>
          <cell r="N314">
            <v>0</v>
          </cell>
          <cell r="O314">
            <v>0</v>
          </cell>
          <cell r="P314">
            <v>0.6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.4</v>
          </cell>
          <cell r="AG314">
            <v>0</v>
          </cell>
          <cell r="AH314">
            <v>0</v>
          </cell>
          <cell r="AI314">
            <v>0</v>
          </cell>
          <cell r="AJ314">
            <v>0.6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.4</v>
          </cell>
          <cell r="BA314">
            <v>0</v>
          </cell>
          <cell r="BB314">
            <v>1</v>
          </cell>
          <cell r="BC314">
            <v>0</v>
          </cell>
          <cell r="BD314">
            <v>0.6</v>
          </cell>
          <cell r="BE314">
            <v>1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.4</v>
          </cell>
          <cell r="BU314">
            <v>0</v>
          </cell>
          <cell r="BV314">
            <v>0</v>
          </cell>
          <cell r="BW314">
            <v>0</v>
          </cell>
          <cell r="BX314">
            <v>0.6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.4</v>
          </cell>
          <cell r="CO314">
            <v>0</v>
          </cell>
          <cell r="CP314">
            <v>0</v>
          </cell>
          <cell r="CQ314">
            <v>0</v>
          </cell>
          <cell r="CR314">
            <v>0.6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.4</v>
          </cell>
          <cell r="DI314">
            <v>0</v>
          </cell>
          <cell r="DJ314">
            <v>0</v>
          </cell>
          <cell r="DK314">
            <v>0</v>
          </cell>
          <cell r="DL314">
            <v>0.6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.4</v>
          </cell>
          <cell r="EC314">
            <v>0</v>
          </cell>
          <cell r="ED314">
            <v>1</v>
          </cell>
          <cell r="EE314">
            <v>0</v>
          </cell>
          <cell r="EF314">
            <v>0.6</v>
          </cell>
          <cell r="EG314">
            <v>1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  <cell r="ER314">
            <v>0</v>
          </cell>
          <cell r="ES314">
            <v>0</v>
          </cell>
          <cell r="ET314">
            <v>0</v>
          </cell>
          <cell r="EU314">
            <v>0</v>
          </cell>
          <cell r="EV314">
            <v>0.4</v>
          </cell>
          <cell r="EW314">
            <v>0</v>
          </cell>
          <cell r="EX314">
            <v>0</v>
          </cell>
          <cell r="EY314">
            <v>0</v>
          </cell>
          <cell r="EZ314">
            <v>0.6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L314">
            <v>0</v>
          </cell>
          <cell r="FM314">
            <v>0</v>
          </cell>
          <cell r="FN314">
            <v>0</v>
          </cell>
          <cell r="FO314">
            <v>0</v>
          </cell>
          <cell r="FP314">
            <v>0.4</v>
          </cell>
          <cell r="FQ314">
            <v>0</v>
          </cell>
          <cell r="FR314">
            <v>0</v>
          </cell>
          <cell r="FS314">
            <v>0</v>
          </cell>
          <cell r="FT314">
            <v>0.6</v>
          </cell>
          <cell r="FU314">
            <v>0</v>
          </cell>
          <cell r="FV314">
            <v>0</v>
          </cell>
          <cell r="FW314">
            <v>0</v>
          </cell>
          <cell r="FX314">
            <v>0</v>
          </cell>
          <cell r="FY314">
            <v>0</v>
          </cell>
          <cell r="FZ314">
            <v>0</v>
          </cell>
          <cell r="GA314">
            <v>0</v>
          </cell>
          <cell r="GB314">
            <v>0</v>
          </cell>
          <cell r="GC314">
            <v>0</v>
          </cell>
          <cell r="GD314">
            <v>0</v>
          </cell>
          <cell r="GE314">
            <v>0</v>
          </cell>
          <cell r="GF314">
            <v>0</v>
          </cell>
          <cell r="GG314">
            <v>0</v>
          </cell>
          <cell r="GH314">
            <v>0</v>
          </cell>
          <cell r="GI314">
            <v>0</v>
          </cell>
          <cell r="GJ314">
            <v>0.4</v>
          </cell>
          <cell r="GK314">
            <v>0</v>
          </cell>
          <cell r="GL314">
            <v>0</v>
          </cell>
          <cell r="GM314">
            <v>0</v>
          </cell>
          <cell r="GN314">
            <v>0.6</v>
          </cell>
          <cell r="GO314">
            <v>0</v>
          </cell>
          <cell r="GP314">
            <v>0</v>
          </cell>
          <cell r="GQ314">
            <v>0</v>
          </cell>
          <cell r="GR314">
            <v>0</v>
          </cell>
          <cell r="GS314">
            <v>0</v>
          </cell>
          <cell r="GT314">
            <v>0</v>
          </cell>
          <cell r="GU314">
            <v>0</v>
          </cell>
          <cell r="GV314">
            <v>0</v>
          </cell>
          <cell r="GW314">
            <v>0</v>
          </cell>
          <cell r="GX314">
            <v>0</v>
          </cell>
          <cell r="GY314">
            <v>0</v>
          </cell>
          <cell r="GZ314">
            <v>0</v>
          </cell>
          <cell r="HA314">
            <v>0</v>
          </cell>
          <cell r="HB314">
            <v>0</v>
          </cell>
          <cell r="HC314">
            <v>0</v>
          </cell>
          <cell r="HD314">
            <v>0.4</v>
          </cell>
          <cell r="HE314">
            <v>0</v>
          </cell>
          <cell r="HF314">
            <v>1</v>
          </cell>
          <cell r="HG314">
            <v>0</v>
          </cell>
          <cell r="HH314">
            <v>0.6</v>
          </cell>
          <cell r="HI314">
            <v>1</v>
          </cell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0</v>
          </cell>
          <cell r="HT314">
            <v>0</v>
          </cell>
          <cell r="HU314">
            <v>0</v>
          </cell>
          <cell r="HV314">
            <v>0</v>
          </cell>
          <cell r="HW314">
            <v>0</v>
          </cell>
          <cell r="HX314">
            <v>0.4</v>
          </cell>
          <cell r="HY314">
            <v>0</v>
          </cell>
          <cell r="HZ314">
            <v>1</v>
          </cell>
          <cell r="IA314">
            <v>0</v>
          </cell>
          <cell r="IB314">
            <v>0.6</v>
          </cell>
          <cell r="IC314">
            <v>1</v>
          </cell>
          <cell r="ID314">
            <v>0</v>
          </cell>
          <cell r="IE314">
            <v>0</v>
          </cell>
          <cell r="IF314">
            <v>0</v>
          </cell>
          <cell r="IG314">
            <v>0</v>
          </cell>
          <cell r="IH314">
            <v>0</v>
          </cell>
          <cell r="II314">
            <v>0</v>
          </cell>
          <cell r="IJ314">
            <v>0</v>
          </cell>
          <cell r="IK314">
            <v>0</v>
          </cell>
          <cell r="IL314">
            <v>0</v>
          </cell>
          <cell r="IM314">
            <v>0</v>
          </cell>
          <cell r="IN314">
            <v>0</v>
          </cell>
          <cell r="IO314">
            <v>0</v>
          </cell>
          <cell r="IP314">
            <v>0</v>
          </cell>
          <cell r="IQ314">
            <v>0</v>
          </cell>
          <cell r="IR314">
            <v>0.4</v>
          </cell>
          <cell r="IS314">
            <v>0</v>
          </cell>
          <cell r="IT314">
            <v>0</v>
          </cell>
          <cell r="IU314">
            <v>0</v>
          </cell>
          <cell r="IV314">
            <v>0.6</v>
          </cell>
          <cell r="IW314">
            <v>0</v>
          </cell>
          <cell r="IX314">
            <v>0</v>
          </cell>
          <cell r="IY314">
            <v>0</v>
          </cell>
          <cell r="IZ314">
            <v>0</v>
          </cell>
          <cell r="JA314">
            <v>0</v>
          </cell>
          <cell r="JB314">
            <v>0</v>
          </cell>
          <cell r="JC314">
            <v>0</v>
          </cell>
          <cell r="JD314">
            <v>0</v>
          </cell>
          <cell r="JE314">
            <v>0</v>
          </cell>
          <cell r="JF314">
            <v>0</v>
          </cell>
          <cell r="JG314">
            <v>0</v>
          </cell>
          <cell r="JH314">
            <v>0</v>
          </cell>
          <cell r="JI314">
            <v>0</v>
          </cell>
          <cell r="JJ314">
            <v>0</v>
          </cell>
          <cell r="JK314">
            <v>0</v>
          </cell>
          <cell r="JL314">
            <v>0.4</v>
          </cell>
          <cell r="JM314">
            <v>0</v>
          </cell>
          <cell r="JN314">
            <v>0</v>
          </cell>
          <cell r="JO314">
            <v>0</v>
          </cell>
          <cell r="JP314">
            <v>0.6</v>
          </cell>
          <cell r="JQ314">
            <v>0</v>
          </cell>
          <cell r="JR314">
            <v>0</v>
          </cell>
          <cell r="JS314">
            <v>0</v>
          </cell>
          <cell r="JT314">
            <v>0</v>
          </cell>
          <cell r="JU314">
            <v>0</v>
          </cell>
          <cell r="JV314">
            <v>0</v>
          </cell>
          <cell r="JW314">
            <v>0</v>
          </cell>
          <cell r="JX314">
            <v>0</v>
          </cell>
          <cell r="JY314">
            <v>0</v>
          </cell>
          <cell r="JZ314">
            <v>0</v>
          </cell>
          <cell r="KA314">
            <v>0</v>
          </cell>
          <cell r="KB314">
            <v>0</v>
          </cell>
          <cell r="KC314">
            <v>0</v>
          </cell>
          <cell r="KD314">
            <v>0</v>
          </cell>
          <cell r="KE314">
            <v>0</v>
          </cell>
          <cell r="KF314">
            <v>0.4</v>
          </cell>
          <cell r="KG314">
            <v>0</v>
          </cell>
          <cell r="KH314">
            <v>0</v>
          </cell>
          <cell r="KI314">
            <v>0</v>
          </cell>
          <cell r="KJ314">
            <v>0.6</v>
          </cell>
          <cell r="KK314">
            <v>0</v>
          </cell>
          <cell r="KL314">
            <v>0</v>
          </cell>
          <cell r="KM314">
            <v>0</v>
          </cell>
          <cell r="KN314">
            <v>0</v>
          </cell>
          <cell r="KO314">
            <v>0</v>
          </cell>
          <cell r="KP314">
            <v>0</v>
          </cell>
          <cell r="KQ314">
            <v>0</v>
          </cell>
          <cell r="KR314">
            <v>0</v>
          </cell>
          <cell r="KS314">
            <v>0</v>
          </cell>
          <cell r="KT314">
            <v>0</v>
          </cell>
          <cell r="KU314">
            <v>0</v>
          </cell>
          <cell r="KV314">
            <v>0</v>
          </cell>
          <cell r="KW314">
            <v>0</v>
          </cell>
          <cell r="KX314">
            <v>0</v>
          </cell>
          <cell r="KY314">
            <v>0</v>
          </cell>
          <cell r="KZ314">
            <v>0.4</v>
          </cell>
          <cell r="LA314">
            <v>0</v>
          </cell>
          <cell r="LB314">
            <v>1</v>
          </cell>
          <cell r="LC314">
            <v>0</v>
          </cell>
          <cell r="LD314">
            <v>0.6</v>
          </cell>
          <cell r="LE314">
            <v>0</v>
          </cell>
          <cell r="LF314">
            <v>0</v>
          </cell>
          <cell r="LG314">
            <v>0</v>
          </cell>
          <cell r="LH314">
            <v>0</v>
          </cell>
          <cell r="LI314">
            <v>0</v>
          </cell>
          <cell r="LJ314">
            <v>0</v>
          </cell>
          <cell r="LK314">
            <v>0</v>
          </cell>
          <cell r="LL314">
            <v>0</v>
          </cell>
          <cell r="LM314">
            <v>0</v>
          </cell>
          <cell r="LN314">
            <v>0</v>
          </cell>
          <cell r="LO314">
            <v>0</v>
          </cell>
          <cell r="LP314">
            <v>0</v>
          </cell>
          <cell r="LQ314">
            <v>0</v>
          </cell>
          <cell r="LR314">
            <v>0</v>
          </cell>
          <cell r="LS314">
            <v>0</v>
          </cell>
          <cell r="LT314">
            <v>0.4</v>
          </cell>
          <cell r="LU314">
            <v>0</v>
          </cell>
          <cell r="LV314">
            <v>1</v>
          </cell>
          <cell r="LW314">
            <v>0</v>
          </cell>
          <cell r="LX314">
            <v>0.6</v>
          </cell>
          <cell r="LY314">
            <v>1</v>
          </cell>
          <cell r="LZ314">
            <v>0</v>
          </cell>
          <cell r="MA314">
            <v>0</v>
          </cell>
          <cell r="MB314">
            <v>0</v>
          </cell>
          <cell r="MC314">
            <v>0</v>
          </cell>
          <cell r="MD314">
            <v>0</v>
          </cell>
          <cell r="ME314">
            <v>0</v>
          </cell>
          <cell r="MF314">
            <v>0</v>
          </cell>
          <cell r="MG314">
            <v>0</v>
          </cell>
          <cell r="MH314">
            <v>0</v>
          </cell>
          <cell r="MI314">
            <v>0</v>
          </cell>
        </row>
        <row r="315"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.4</v>
          </cell>
          <cell r="M315">
            <v>0</v>
          </cell>
          <cell r="N315">
            <v>0</v>
          </cell>
          <cell r="O315">
            <v>0</v>
          </cell>
          <cell r="P315">
            <v>0.6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.4</v>
          </cell>
          <cell r="AG315">
            <v>0</v>
          </cell>
          <cell r="AH315">
            <v>0</v>
          </cell>
          <cell r="AI315">
            <v>0</v>
          </cell>
          <cell r="AJ315">
            <v>0.6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.4</v>
          </cell>
          <cell r="BA315">
            <v>0</v>
          </cell>
          <cell r="BB315">
            <v>0</v>
          </cell>
          <cell r="BC315">
            <v>1</v>
          </cell>
          <cell r="BD315">
            <v>0.6</v>
          </cell>
          <cell r="BE315">
            <v>1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.4</v>
          </cell>
          <cell r="BU315">
            <v>0</v>
          </cell>
          <cell r="BV315">
            <v>0</v>
          </cell>
          <cell r="BW315">
            <v>0</v>
          </cell>
          <cell r="BX315">
            <v>0.6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.4</v>
          </cell>
          <cell r="CO315">
            <v>0</v>
          </cell>
          <cell r="CP315">
            <v>0</v>
          </cell>
          <cell r="CQ315">
            <v>0</v>
          </cell>
          <cell r="CR315">
            <v>0.6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.4</v>
          </cell>
          <cell r="DI315">
            <v>0</v>
          </cell>
          <cell r="DJ315">
            <v>0</v>
          </cell>
          <cell r="DK315">
            <v>0</v>
          </cell>
          <cell r="DL315">
            <v>0.6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  <cell r="DX315">
            <v>0</v>
          </cell>
          <cell r="DY315">
            <v>0</v>
          </cell>
          <cell r="DZ315">
            <v>0</v>
          </cell>
          <cell r="EA315">
            <v>0</v>
          </cell>
          <cell r="EB315">
            <v>0.4</v>
          </cell>
          <cell r="EC315">
            <v>0</v>
          </cell>
          <cell r="ED315">
            <v>0</v>
          </cell>
          <cell r="EE315">
            <v>1</v>
          </cell>
          <cell r="EF315">
            <v>0.6</v>
          </cell>
          <cell r="EG315">
            <v>1</v>
          </cell>
          <cell r="EH315">
            <v>0</v>
          </cell>
          <cell r="EI315">
            <v>0</v>
          </cell>
          <cell r="EJ315">
            <v>0</v>
          </cell>
          <cell r="EK315">
            <v>0</v>
          </cell>
          <cell r="EL315">
            <v>0</v>
          </cell>
          <cell r="EM315">
            <v>0</v>
          </cell>
          <cell r="EN315">
            <v>0</v>
          </cell>
          <cell r="EO315">
            <v>0</v>
          </cell>
          <cell r="EP315">
            <v>0</v>
          </cell>
          <cell r="EQ315">
            <v>0</v>
          </cell>
          <cell r="ER315">
            <v>0</v>
          </cell>
          <cell r="ES315">
            <v>0</v>
          </cell>
          <cell r="ET315">
            <v>0</v>
          </cell>
          <cell r="EU315">
            <v>0</v>
          </cell>
          <cell r="EV315">
            <v>0.4</v>
          </cell>
          <cell r="EW315">
            <v>0</v>
          </cell>
          <cell r="EX315">
            <v>0</v>
          </cell>
          <cell r="EY315">
            <v>0</v>
          </cell>
          <cell r="EZ315">
            <v>0.6</v>
          </cell>
          <cell r="FA315">
            <v>0</v>
          </cell>
          <cell r="FB315">
            <v>0</v>
          </cell>
          <cell r="FC315">
            <v>0</v>
          </cell>
          <cell r="FD315">
            <v>0</v>
          </cell>
          <cell r="FE315">
            <v>0</v>
          </cell>
          <cell r="FF315">
            <v>0</v>
          </cell>
          <cell r="FG315">
            <v>0</v>
          </cell>
          <cell r="FH315">
            <v>0</v>
          </cell>
          <cell r="FI315">
            <v>0</v>
          </cell>
          <cell r="FJ315">
            <v>0</v>
          </cell>
          <cell r="FK315">
            <v>0</v>
          </cell>
          <cell r="FL315">
            <v>0</v>
          </cell>
          <cell r="FM315">
            <v>0</v>
          </cell>
          <cell r="FN315">
            <v>0</v>
          </cell>
          <cell r="FO315">
            <v>0</v>
          </cell>
          <cell r="FP315">
            <v>0.4</v>
          </cell>
          <cell r="FQ315">
            <v>0</v>
          </cell>
          <cell r="FR315">
            <v>0</v>
          </cell>
          <cell r="FS315">
            <v>0</v>
          </cell>
          <cell r="FT315">
            <v>0.6</v>
          </cell>
          <cell r="FU315">
            <v>0</v>
          </cell>
          <cell r="FV315">
            <v>0</v>
          </cell>
          <cell r="FW315">
            <v>0</v>
          </cell>
          <cell r="FX315">
            <v>0</v>
          </cell>
          <cell r="FY315">
            <v>0</v>
          </cell>
          <cell r="FZ315">
            <v>0</v>
          </cell>
          <cell r="GA315">
            <v>0</v>
          </cell>
          <cell r="GB315">
            <v>0</v>
          </cell>
          <cell r="GC315">
            <v>0</v>
          </cell>
          <cell r="GD315">
            <v>0</v>
          </cell>
          <cell r="GE315">
            <v>0</v>
          </cell>
          <cell r="GF315">
            <v>0</v>
          </cell>
          <cell r="GG315">
            <v>0</v>
          </cell>
          <cell r="GH315">
            <v>0</v>
          </cell>
          <cell r="GI315">
            <v>0</v>
          </cell>
          <cell r="GJ315">
            <v>0.4</v>
          </cell>
          <cell r="GK315">
            <v>0</v>
          </cell>
          <cell r="GL315">
            <v>0</v>
          </cell>
          <cell r="GM315">
            <v>0</v>
          </cell>
          <cell r="GN315">
            <v>0.6</v>
          </cell>
          <cell r="GO315">
            <v>0</v>
          </cell>
          <cell r="GP315">
            <v>0</v>
          </cell>
          <cell r="GQ315">
            <v>0</v>
          </cell>
          <cell r="GR315">
            <v>0</v>
          </cell>
          <cell r="GS315">
            <v>0</v>
          </cell>
          <cell r="GT315">
            <v>0</v>
          </cell>
          <cell r="GU315">
            <v>0</v>
          </cell>
          <cell r="GV315">
            <v>0</v>
          </cell>
          <cell r="GW315">
            <v>0</v>
          </cell>
          <cell r="GX315">
            <v>0</v>
          </cell>
          <cell r="GY315">
            <v>0</v>
          </cell>
          <cell r="GZ315">
            <v>0</v>
          </cell>
          <cell r="HA315">
            <v>0</v>
          </cell>
          <cell r="HB315">
            <v>0</v>
          </cell>
          <cell r="HC315">
            <v>0</v>
          </cell>
          <cell r="HD315">
            <v>0.4</v>
          </cell>
          <cell r="HE315">
            <v>0</v>
          </cell>
          <cell r="HF315">
            <v>0</v>
          </cell>
          <cell r="HG315">
            <v>1</v>
          </cell>
          <cell r="HH315">
            <v>0.6</v>
          </cell>
          <cell r="HI315">
            <v>1</v>
          </cell>
          <cell r="HJ315">
            <v>0</v>
          </cell>
          <cell r="HK315">
            <v>0</v>
          </cell>
          <cell r="HL315">
            <v>0</v>
          </cell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0</v>
          </cell>
          <cell r="HT315">
            <v>0</v>
          </cell>
          <cell r="HU315">
            <v>0</v>
          </cell>
          <cell r="HV315">
            <v>0</v>
          </cell>
          <cell r="HW315">
            <v>0</v>
          </cell>
          <cell r="HX315">
            <v>0.4</v>
          </cell>
          <cell r="HY315">
            <v>0</v>
          </cell>
          <cell r="HZ315">
            <v>0</v>
          </cell>
          <cell r="IA315">
            <v>1</v>
          </cell>
          <cell r="IB315">
            <v>0.6</v>
          </cell>
          <cell r="IC315">
            <v>1</v>
          </cell>
          <cell r="ID315">
            <v>0</v>
          </cell>
          <cell r="IE315">
            <v>0</v>
          </cell>
          <cell r="IF315">
            <v>0</v>
          </cell>
          <cell r="IG315">
            <v>0</v>
          </cell>
          <cell r="IH315">
            <v>0</v>
          </cell>
          <cell r="II315">
            <v>0</v>
          </cell>
          <cell r="IJ315">
            <v>0</v>
          </cell>
          <cell r="IK315">
            <v>0</v>
          </cell>
          <cell r="IL315">
            <v>0</v>
          </cell>
          <cell r="IM315">
            <v>0</v>
          </cell>
          <cell r="IN315">
            <v>0</v>
          </cell>
          <cell r="IO315">
            <v>0</v>
          </cell>
          <cell r="IP315">
            <v>0</v>
          </cell>
          <cell r="IQ315">
            <v>0</v>
          </cell>
          <cell r="IR315">
            <v>0.4</v>
          </cell>
          <cell r="IS315">
            <v>0</v>
          </cell>
          <cell r="IT315">
            <v>0</v>
          </cell>
          <cell r="IU315">
            <v>0</v>
          </cell>
          <cell r="IV315">
            <v>0.6</v>
          </cell>
          <cell r="IW315">
            <v>0</v>
          </cell>
          <cell r="IX315">
            <v>0</v>
          </cell>
          <cell r="IY315">
            <v>0</v>
          </cell>
          <cell r="IZ315">
            <v>0</v>
          </cell>
          <cell r="JA315">
            <v>0</v>
          </cell>
          <cell r="JB315">
            <v>0</v>
          </cell>
          <cell r="JC315">
            <v>0</v>
          </cell>
          <cell r="JD315">
            <v>0</v>
          </cell>
          <cell r="JE315">
            <v>0</v>
          </cell>
          <cell r="JF315">
            <v>0</v>
          </cell>
          <cell r="JG315">
            <v>0</v>
          </cell>
          <cell r="JH315">
            <v>0</v>
          </cell>
          <cell r="JI315">
            <v>0</v>
          </cell>
          <cell r="JJ315">
            <v>0</v>
          </cell>
          <cell r="JK315">
            <v>0</v>
          </cell>
          <cell r="JL315">
            <v>0.4</v>
          </cell>
          <cell r="JM315">
            <v>0</v>
          </cell>
          <cell r="JN315">
            <v>0</v>
          </cell>
          <cell r="JO315">
            <v>0</v>
          </cell>
          <cell r="JP315">
            <v>0.6</v>
          </cell>
          <cell r="JQ315">
            <v>0</v>
          </cell>
          <cell r="JR315">
            <v>0</v>
          </cell>
          <cell r="JS315">
            <v>0</v>
          </cell>
          <cell r="JT315">
            <v>0</v>
          </cell>
          <cell r="JU315">
            <v>0</v>
          </cell>
          <cell r="JV315">
            <v>0</v>
          </cell>
          <cell r="JW315">
            <v>0</v>
          </cell>
          <cell r="JX315">
            <v>0</v>
          </cell>
          <cell r="JY315">
            <v>0</v>
          </cell>
          <cell r="JZ315">
            <v>0</v>
          </cell>
          <cell r="KA315">
            <v>0</v>
          </cell>
          <cell r="KB315">
            <v>0</v>
          </cell>
          <cell r="KC315">
            <v>0</v>
          </cell>
          <cell r="KD315">
            <v>0</v>
          </cell>
          <cell r="KE315">
            <v>0</v>
          </cell>
          <cell r="KF315">
            <v>0.4</v>
          </cell>
          <cell r="KG315">
            <v>0</v>
          </cell>
          <cell r="KH315">
            <v>0</v>
          </cell>
          <cell r="KI315">
            <v>0</v>
          </cell>
          <cell r="KJ315">
            <v>0.6</v>
          </cell>
          <cell r="KK315">
            <v>0</v>
          </cell>
          <cell r="KL315">
            <v>0</v>
          </cell>
          <cell r="KM315">
            <v>0</v>
          </cell>
          <cell r="KN315">
            <v>0</v>
          </cell>
          <cell r="KO315">
            <v>0</v>
          </cell>
          <cell r="KP315">
            <v>0</v>
          </cell>
          <cell r="KQ315">
            <v>0</v>
          </cell>
          <cell r="KR315">
            <v>0</v>
          </cell>
          <cell r="KS315">
            <v>0</v>
          </cell>
          <cell r="KT315">
            <v>0</v>
          </cell>
          <cell r="KU315">
            <v>0</v>
          </cell>
          <cell r="KV315">
            <v>0</v>
          </cell>
          <cell r="KW315">
            <v>0</v>
          </cell>
          <cell r="KX315">
            <v>0</v>
          </cell>
          <cell r="KY315">
            <v>0</v>
          </cell>
          <cell r="KZ315">
            <v>0.4</v>
          </cell>
          <cell r="LA315">
            <v>0</v>
          </cell>
          <cell r="LB315">
            <v>0</v>
          </cell>
          <cell r="LC315">
            <v>1</v>
          </cell>
          <cell r="LD315">
            <v>0.6</v>
          </cell>
          <cell r="LE315">
            <v>0</v>
          </cell>
          <cell r="LF315">
            <v>0</v>
          </cell>
          <cell r="LG315">
            <v>0</v>
          </cell>
          <cell r="LH315">
            <v>0</v>
          </cell>
          <cell r="LI315">
            <v>0</v>
          </cell>
          <cell r="LJ315">
            <v>0</v>
          </cell>
          <cell r="LK315">
            <v>0</v>
          </cell>
          <cell r="LL315">
            <v>0</v>
          </cell>
          <cell r="LM315">
            <v>0</v>
          </cell>
          <cell r="LN315">
            <v>0</v>
          </cell>
          <cell r="LO315">
            <v>0</v>
          </cell>
          <cell r="LP315">
            <v>0</v>
          </cell>
          <cell r="LQ315">
            <v>0</v>
          </cell>
          <cell r="LR315">
            <v>0</v>
          </cell>
          <cell r="LS315">
            <v>0</v>
          </cell>
          <cell r="LT315">
            <v>0.4</v>
          </cell>
          <cell r="LU315">
            <v>0</v>
          </cell>
          <cell r="LV315">
            <v>0</v>
          </cell>
          <cell r="LW315">
            <v>1</v>
          </cell>
          <cell r="LX315">
            <v>0.6</v>
          </cell>
          <cell r="LY315">
            <v>1</v>
          </cell>
          <cell r="LZ315">
            <v>0</v>
          </cell>
          <cell r="MA315">
            <v>0</v>
          </cell>
          <cell r="MB315">
            <v>0</v>
          </cell>
          <cell r="MC315">
            <v>0</v>
          </cell>
          <cell r="MD315">
            <v>0</v>
          </cell>
          <cell r="ME315">
            <v>0</v>
          </cell>
          <cell r="MF315">
            <v>0</v>
          </cell>
          <cell r="MG315">
            <v>0</v>
          </cell>
          <cell r="MH315">
            <v>0</v>
          </cell>
          <cell r="MI315">
            <v>0</v>
          </cell>
        </row>
        <row r="316">
          <cell r="H316">
            <v>0.6</v>
          </cell>
          <cell r="I316">
            <v>0.6</v>
          </cell>
          <cell r="J316">
            <v>0.2</v>
          </cell>
          <cell r="K316">
            <v>0.4</v>
          </cell>
          <cell r="L316">
            <v>0.8</v>
          </cell>
          <cell r="M316">
            <v>0.4</v>
          </cell>
          <cell r="N316">
            <v>0.6</v>
          </cell>
          <cell r="O316">
            <v>0.6</v>
          </cell>
          <cell r="P316">
            <v>0.8</v>
          </cell>
          <cell r="Q316">
            <v>0.4</v>
          </cell>
          <cell r="R316">
            <v>0</v>
          </cell>
          <cell r="S316">
            <v>0.4</v>
          </cell>
          <cell r="T316">
            <v>0</v>
          </cell>
          <cell r="U316">
            <v>0.4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.6</v>
          </cell>
          <cell r="AC316">
            <v>0.6</v>
          </cell>
          <cell r="AD316">
            <v>0.2</v>
          </cell>
          <cell r="AE316">
            <v>0.4</v>
          </cell>
          <cell r="AF316">
            <v>0.8</v>
          </cell>
          <cell r="AG316">
            <v>0.4</v>
          </cell>
          <cell r="AH316">
            <v>0.6</v>
          </cell>
          <cell r="AI316">
            <v>0.6</v>
          </cell>
          <cell r="AJ316">
            <v>0.8</v>
          </cell>
          <cell r="AK316">
            <v>0.4</v>
          </cell>
          <cell r="AL316">
            <v>0</v>
          </cell>
          <cell r="AM316">
            <v>0.4</v>
          </cell>
          <cell r="AN316">
            <v>0</v>
          </cell>
          <cell r="AO316">
            <v>0.4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.6</v>
          </cell>
          <cell r="AW316">
            <v>0.6</v>
          </cell>
          <cell r="AX316">
            <v>0.2</v>
          </cell>
          <cell r="AY316">
            <v>0.4</v>
          </cell>
          <cell r="AZ316">
            <v>0.8</v>
          </cell>
          <cell r="BA316">
            <v>0.4</v>
          </cell>
          <cell r="BB316">
            <v>0.6</v>
          </cell>
          <cell r="BC316">
            <v>0.6</v>
          </cell>
          <cell r="BD316">
            <v>0.8</v>
          </cell>
          <cell r="BE316">
            <v>0.4</v>
          </cell>
          <cell r="BF316">
            <v>0</v>
          </cell>
          <cell r="BG316">
            <v>0.4</v>
          </cell>
          <cell r="BH316">
            <v>0</v>
          </cell>
          <cell r="BI316">
            <v>0.4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.6</v>
          </cell>
          <cell r="BQ316">
            <v>0.6</v>
          </cell>
          <cell r="BR316">
            <v>0.2</v>
          </cell>
          <cell r="BS316">
            <v>0.4</v>
          </cell>
          <cell r="BT316">
            <v>0.8</v>
          </cell>
          <cell r="BU316">
            <v>0.4</v>
          </cell>
          <cell r="BV316">
            <v>0.6</v>
          </cell>
          <cell r="BW316">
            <v>0.6</v>
          </cell>
          <cell r="BX316">
            <v>0.8</v>
          </cell>
          <cell r="BY316">
            <v>0.4</v>
          </cell>
          <cell r="BZ316">
            <v>0</v>
          </cell>
          <cell r="CA316">
            <v>0.4</v>
          </cell>
          <cell r="CB316">
            <v>0</v>
          </cell>
          <cell r="CC316">
            <v>0.4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.6</v>
          </cell>
          <cell r="CK316">
            <v>0.6</v>
          </cell>
          <cell r="CL316">
            <v>0.2</v>
          </cell>
          <cell r="CM316">
            <v>0.4</v>
          </cell>
          <cell r="CN316">
            <v>0.8</v>
          </cell>
          <cell r="CO316">
            <v>0.4</v>
          </cell>
          <cell r="CP316">
            <v>0.6</v>
          </cell>
          <cell r="CQ316">
            <v>0.6</v>
          </cell>
          <cell r="CR316">
            <v>0.8</v>
          </cell>
          <cell r="CS316">
            <v>0.4</v>
          </cell>
          <cell r="CT316">
            <v>0</v>
          </cell>
          <cell r="CU316">
            <v>0.4</v>
          </cell>
          <cell r="CV316">
            <v>0</v>
          </cell>
          <cell r="CW316">
            <v>0.4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.6</v>
          </cell>
          <cell r="DE316">
            <v>0.6</v>
          </cell>
          <cell r="DF316">
            <v>0.2</v>
          </cell>
          <cell r="DG316">
            <v>0.4</v>
          </cell>
          <cell r="DH316">
            <v>0.8</v>
          </cell>
          <cell r="DI316">
            <v>0.4</v>
          </cell>
          <cell r="DJ316">
            <v>0.6</v>
          </cell>
          <cell r="DK316">
            <v>0.6</v>
          </cell>
          <cell r="DL316">
            <v>0.8</v>
          </cell>
          <cell r="DM316">
            <v>0.4</v>
          </cell>
          <cell r="DN316">
            <v>0</v>
          </cell>
          <cell r="DO316">
            <v>0.4</v>
          </cell>
          <cell r="DP316">
            <v>0</v>
          </cell>
          <cell r="DQ316">
            <v>0.4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.6</v>
          </cell>
          <cell r="DY316">
            <v>0.6</v>
          </cell>
          <cell r="DZ316">
            <v>0.2</v>
          </cell>
          <cell r="EA316">
            <v>0.4</v>
          </cell>
          <cell r="EB316">
            <v>0.8</v>
          </cell>
          <cell r="EC316">
            <v>0.4</v>
          </cell>
          <cell r="ED316">
            <v>0.6</v>
          </cell>
          <cell r="EE316">
            <v>0.6</v>
          </cell>
          <cell r="EF316">
            <v>0.8</v>
          </cell>
          <cell r="EG316">
            <v>0.4</v>
          </cell>
          <cell r="EH316">
            <v>0</v>
          </cell>
          <cell r="EI316">
            <v>0.4</v>
          </cell>
          <cell r="EJ316">
            <v>0</v>
          </cell>
          <cell r="EK316">
            <v>0.4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.6</v>
          </cell>
          <cell r="ES316">
            <v>0.6</v>
          </cell>
          <cell r="ET316">
            <v>0.2</v>
          </cell>
          <cell r="EU316">
            <v>0.4</v>
          </cell>
          <cell r="EV316">
            <v>0.8</v>
          </cell>
          <cell r="EW316">
            <v>0.4</v>
          </cell>
          <cell r="EX316">
            <v>0.6</v>
          </cell>
          <cell r="EY316">
            <v>0.6</v>
          </cell>
          <cell r="EZ316">
            <v>0.8</v>
          </cell>
          <cell r="FA316">
            <v>0.4</v>
          </cell>
          <cell r="FB316">
            <v>0</v>
          </cell>
          <cell r="FC316">
            <v>0.4</v>
          </cell>
          <cell r="FD316">
            <v>0</v>
          </cell>
          <cell r="FE316">
            <v>0.4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L316">
            <v>0.6</v>
          </cell>
          <cell r="FM316">
            <v>0.6</v>
          </cell>
          <cell r="FN316">
            <v>0.2</v>
          </cell>
          <cell r="FO316">
            <v>0.4</v>
          </cell>
          <cell r="FP316">
            <v>0.8</v>
          </cell>
          <cell r="FQ316">
            <v>0.4</v>
          </cell>
          <cell r="FR316">
            <v>0.6</v>
          </cell>
          <cell r="FS316">
            <v>0.6</v>
          </cell>
          <cell r="FT316">
            <v>0.8</v>
          </cell>
          <cell r="FU316">
            <v>0.4</v>
          </cell>
          <cell r="FV316">
            <v>0</v>
          </cell>
          <cell r="FW316">
            <v>0.4</v>
          </cell>
          <cell r="FX316">
            <v>0</v>
          </cell>
          <cell r="FY316">
            <v>0.4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.6</v>
          </cell>
          <cell r="GG316">
            <v>0.6</v>
          </cell>
          <cell r="GH316">
            <v>0.2</v>
          </cell>
          <cell r="GI316">
            <v>0.4</v>
          </cell>
          <cell r="GJ316">
            <v>0.8</v>
          </cell>
          <cell r="GK316">
            <v>0.4</v>
          </cell>
          <cell r="GL316">
            <v>0.6</v>
          </cell>
          <cell r="GM316">
            <v>0.6</v>
          </cell>
          <cell r="GN316">
            <v>0.8</v>
          </cell>
          <cell r="GO316">
            <v>0.4</v>
          </cell>
          <cell r="GP316">
            <v>0</v>
          </cell>
          <cell r="GQ316">
            <v>0.4</v>
          </cell>
          <cell r="GR316">
            <v>0</v>
          </cell>
          <cell r="GS316">
            <v>0.4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.6</v>
          </cell>
          <cell r="HA316">
            <v>0.6</v>
          </cell>
          <cell r="HB316">
            <v>0.2</v>
          </cell>
          <cell r="HC316">
            <v>0.4</v>
          </cell>
          <cell r="HD316">
            <v>0.8</v>
          </cell>
          <cell r="HE316">
            <v>0.4</v>
          </cell>
          <cell r="HF316">
            <v>0.6</v>
          </cell>
          <cell r="HG316">
            <v>0.6</v>
          </cell>
          <cell r="HH316">
            <v>0.8</v>
          </cell>
          <cell r="HI316">
            <v>0.4</v>
          </cell>
          <cell r="HJ316">
            <v>0</v>
          </cell>
          <cell r="HK316">
            <v>0.4</v>
          </cell>
          <cell r="HL316">
            <v>0</v>
          </cell>
          <cell r="HM316">
            <v>0.4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.6</v>
          </cell>
          <cell r="HU316">
            <v>0.6</v>
          </cell>
          <cell r="HV316">
            <v>0.2</v>
          </cell>
          <cell r="HW316">
            <v>0.4</v>
          </cell>
          <cell r="HX316">
            <v>0.8</v>
          </cell>
          <cell r="HY316">
            <v>0.4</v>
          </cell>
          <cell r="HZ316">
            <v>0.6</v>
          </cell>
          <cell r="IA316">
            <v>0.6</v>
          </cell>
          <cell r="IB316">
            <v>0.8</v>
          </cell>
          <cell r="IC316">
            <v>0.4</v>
          </cell>
          <cell r="ID316">
            <v>0</v>
          </cell>
          <cell r="IE316">
            <v>0.4</v>
          </cell>
          <cell r="IF316">
            <v>0</v>
          </cell>
          <cell r="IG316">
            <v>0.4</v>
          </cell>
          <cell r="IH316">
            <v>0</v>
          </cell>
          <cell r="II316">
            <v>0</v>
          </cell>
          <cell r="IJ316">
            <v>0</v>
          </cell>
          <cell r="IK316">
            <v>0</v>
          </cell>
          <cell r="IL316">
            <v>0</v>
          </cell>
          <cell r="IM316">
            <v>0</v>
          </cell>
          <cell r="IN316">
            <v>0.6</v>
          </cell>
          <cell r="IO316">
            <v>0.6</v>
          </cell>
          <cell r="IP316">
            <v>0.2</v>
          </cell>
          <cell r="IQ316">
            <v>0.4</v>
          </cell>
          <cell r="IR316">
            <v>0.8</v>
          </cell>
          <cell r="IS316">
            <v>0.4</v>
          </cell>
          <cell r="IT316">
            <v>0.6</v>
          </cell>
          <cell r="IU316">
            <v>0.6</v>
          </cell>
          <cell r="IV316">
            <v>0.8</v>
          </cell>
          <cell r="IW316">
            <v>0.4</v>
          </cell>
          <cell r="IX316">
            <v>0</v>
          </cell>
          <cell r="IY316">
            <v>0.4</v>
          </cell>
          <cell r="IZ316">
            <v>0</v>
          </cell>
          <cell r="JA316">
            <v>0.4</v>
          </cell>
          <cell r="JB316">
            <v>0</v>
          </cell>
          <cell r="JC316">
            <v>0</v>
          </cell>
          <cell r="JD316">
            <v>0</v>
          </cell>
          <cell r="JE316">
            <v>0</v>
          </cell>
          <cell r="JF316">
            <v>0</v>
          </cell>
          <cell r="JG316">
            <v>0</v>
          </cell>
          <cell r="JH316">
            <v>0.6</v>
          </cell>
          <cell r="JI316">
            <v>0.6</v>
          </cell>
          <cell r="JJ316">
            <v>0.2</v>
          </cell>
          <cell r="JK316">
            <v>0.4</v>
          </cell>
          <cell r="JL316">
            <v>0.8</v>
          </cell>
          <cell r="JM316">
            <v>0.4</v>
          </cell>
          <cell r="JN316">
            <v>0.6</v>
          </cell>
          <cell r="JO316">
            <v>0.6</v>
          </cell>
          <cell r="JP316">
            <v>0.8</v>
          </cell>
          <cell r="JQ316">
            <v>0.4</v>
          </cell>
          <cell r="JR316">
            <v>0</v>
          </cell>
          <cell r="JS316">
            <v>0.4</v>
          </cell>
          <cell r="JT316">
            <v>0</v>
          </cell>
          <cell r="JU316">
            <v>0.4</v>
          </cell>
          <cell r="JV316">
            <v>0</v>
          </cell>
          <cell r="JW316">
            <v>0</v>
          </cell>
          <cell r="JX316">
            <v>0</v>
          </cell>
          <cell r="JY316">
            <v>0</v>
          </cell>
          <cell r="JZ316">
            <v>0</v>
          </cell>
          <cell r="KA316">
            <v>0</v>
          </cell>
          <cell r="KB316">
            <v>0.6</v>
          </cell>
          <cell r="KC316">
            <v>0.6</v>
          </cell>
          <cell r="KD316">
            <v>0.2</v>
          </cell>
          <cell r="KE316">
            <v>0.4</v>
          </cell>
          <cell r="KF316">
            <v>0.8</v>
          </cell>
          <cell r="KG316">
            <v>0.4</v>
          </cell>
          <cell r="KH316">
            <v>0.6</v>
          </cell>
          <cell r="KI316">
            <v>0.6</v>
          </cell>
          <cell r="KJ316">
            <v>0.8</v>
          </cell>
          <cell r="KK316">
            <v>0.4</v>
          </cell>
          <cell r="KL316">
            <v>0</v>
          </cell>
          <cell r="KM316">
            <v>0.4</v>
          </cell>
          <cell r="KN316">
            <v>0</v>
          </cell>
          <cell r="KO316">
            <v>0.4</v>
          </cell>
          <cell r="KP316">
            <v>0</v>
          </cell>
          <cell r="KQ316">
            <v>0</v>
          </cell>
          <cell r="KR316">
            <v>0</v>
          </cell>
          <cell r="KS316">
            <v>0</v>
          </cell>
          <cell r="KT316">
            <v>0</v>
          </cell>
          <cell r="KU316">
            <v>0</v>
          </cell>
          <cell r="KV316">
            <v>0.8</v>
          </cell>
          <cell r="KW316">
            <v>0.8</v>
          </cell>
          <cell r="KX316">
            <v>0.4</v>
          </cell>
          <cell r="KY316">
            <v>0.6</v>
          </cell>
          <cell r="KZ316">
            <v>1</v>
          </cell>
          <cell r="LA316">
            <v>0.6</v>
          </cell>
          <cell r="LB316">
            <v>0.6</v>
          </cell>
          <cell r="LC316">
            <v>0.6</v>
          </cell>
          <cell r="LD316">
            <v>1</v>
          </cell>
          <cell r="LE316">
            <v>0.6</v>
          </cell>
          <cell r="LF316">
            <v>0</v>
          </cell>
          <cell r="LG316">
            <v>0.6</v>
          </cell>
          <cell r="LH316">
            <v>0</v>
          </cell>
          <cell r="LI316">
            <v>0.6</v>
          </cell>
          <cell r="LJ316">
            <v>0</v>
          </cell>
          <cell r="LK316">
            <v>0</v>
          </cell>
          <cell r="LL316">
            <v>0</v>
          </cell>
          <cell r="LM316">
            <v>0.2</v>
          </cell>
          <cell r="LN316">
            <v>0</v>
          </cell>
          <cell r="LO316">
            <v>0.2</v>
          </cell>
          <cell r="LP316">
            <v>0.6</v>
          </cell>
          <cell r="LQ316">
            <v>0.6</v>
          </cell>
          <cell r="LR316">
            <v>0.2</v>
          </cell>
          <cell r="LS316">
            <v>0.4</v>
          </cell>
          <cell r="LT316">
            <v>0.8</v>
          </cell>
          <cell r="LU316">
            <v>0.4</v>
          </cell>
          <cell r="LV316">
            <v>0.6</v>
          </cell>
          <cell r="LW316">
            <v>0.6</v>
          </cell>
          <cell r="LX316">
            <v>0.8</v>
          </cell>
          <cell r="LY316">
            <v>0.4</v>
          </cell>
          <cell r="LZ316">
            <v>0</v>
          </cell>
          <cell r="MA316">
            <v>0.4</v>
          </cell>
          <cell r="MB316">
            <v>0</v>
          </cell>
          <cell r="MC316">
            <v>0.4</v>
          </cell>
          <cell r="MD316">
            <v>0</v>
          </cell>
          <cell r="ME316">
            <v>0</v>
          </cell>
          <cell r="MF316">
            <v>0</v>
          </cell>
          <cell r="MG316">
            <v>0</v>
          </cell>
          <cell r="MH316">
            <v>0</v>
          </cell>
          <cell r="MI316">
            <v>0</v>
          </cell>
        </row>
        <row r="317">
          <cell r="H317">
            <v>0.25</v>
          </cell>
          <cell r="I317">
            <v>0.25</v>
          </cell>
          <cell r="J317">
            <v>0.25</v>
          </cell>
          <cell r="K317">
            <v>0.4</v>
          </cell>
          <cell r="L317">
            <v>0.4</v>
          </cell>
          <cell r="M317">
            <v>0.25</v>
          </cell>
          <cell r="N317">
            <v>0</v>
          </cell>
          <cell r="O317">
            <v>0</v>
          </cell>
          <cell r="P317">
            <v>0.4</v>
          </cell>
          <cell r="Q317">
            <v>0.8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.25</v>
          </cell>
          <cell r="AC317">
            <v>0.25</v>
          </cell>
          <cell r="AD317">
            <v>0.25</v>
          </cell>
          <cell r="AE317">
            <v>0.4</v>
          </cell>
          <cell r="AF317">
            <v>0.4</v>
          </cell>
          <cell r="AG317">
            <v>0.25</v>
          </cell>
          <cell r="AH317">
            <v>0</v>
          </cell>
          <cell r="AI317">
            <v>0</v>
          </cell>
          <cell r="AJ317">
            <v>0.4</v>
          </cell>
          <cell r="AK317">
            <v>0.8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.25</v>
          </cell>
          <cell r="AW317">
            <v>0.25</v>
          </cell>
          <cell r="AX317">
            <v>0.25</v>
          </cell>
          <cell r="AY317">
            <v>0.4</v>
          </cell>
          <cell r="AZ317">
            <v>0.4</v>
          </cell>
          <cell r="BA317">
            <v>1</v>
          </cell>
          <cell r="BB317">
            <v>1</v>
          </cell>
          <cell r="BC317">
            <v>1</v>
          </cell>
          <cell r="BD317">
            <v>0.4</v>
          </cell>
          <cell r="BE317">
            <v>1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.25</v>
          </cell>
          <cell r="BQ317">
            <v>0.25</v>
          </cell>
          <cell r="BR317">
            <v>0.25</v>
          </cell>
          <cell r="BS317">
            <v>0.4</v>
          </cell>
          <cell r="BT317">
            <v>0.4</v>
          </cell>
          <cell r="BU317">
            <v>0.25</v>
          </cell>
          <cell r="BV317">
            <v>0</v>
          </cell>
          <cell r="BW317">
            <v>0</v>
          </cell>
          <cell r="BX317">
            <v>0.4</v>
          </cell>
          <cell r="BY317">
            <v>0.8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.25</v>
          </cell>
          <cell r="CK317">
            <v>0.25</v>
          </cell>
          <cell r="CL317">
            <v>0.25</v>
          </cell>
          <cell r="CM317">
            <v>0.4</v>
          </cell>
          <cell r="CN317">
            <v>0.4</v>
          </cell>
          <cell r="CO317">
            <v>0.25</v>
          </cell>
          <cell r="CP317">
            <v>0</v>
          </cell>
          <cell r="CQ317">
            <v>0</v>
          </cell>
          <cell r="CR317">
            <v>0.4</v>
          </cell>
          <cell r="CS317">
            <v>0.8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.25</v>
          </cell>
          <cell r="DE317">
            <v>0.25</v>
          </cell>
          <cell r="DF317">
            <v>0.25</v>
          </cell>
          <cell r="DG317">
            <v>0.4</v>
          </cell>
          <cell r="DH317">
            <v>0.4</v>
          </cell>
          <cell r="DI317">
            <v>0.25</v>
          </cell>
          <cell r="DJ317">
            <v>0</v>
          </cell>
          <cell r="DK317">
            <v>0</v>
          </cell>
          <cell r="DL317">
            <v>0.4</v>
          </cell>
          <cell r="DM317">
            <v>0.8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  <cell r="DX317">
            <v>0.25</v>
          </cell>
          <cell r="DY317">
            <v>0.25</v>
          </cell>
          <cell r="DZ317">
            <v>0.25</v>
          </cell>
          <cell r="EA317">
            <v>0.4</v>
          </cell>
          <cell r="EB317">
            <v>0.4</v>
          </cell>
          <cell r="EC317">
            <v>1</v>
          </cell>
          <cell r="ED317">
            <v>1</v>
          </cell>
          <cell r="EE317">
            <v>1</v>
          </cell>
          <cell r="EF317">
            <v>0.4</v>
          </cell>
          <cell r="EG317">
            <v>1</v>
          </cell>
          <cell r="EH317">
            <v>0</v>
          </cell>
          <cell r="EI317">
            <v>0</v>
          </cell>
          <cell r="EJ317">
            <v>0</v>
          </cell>
          <cell r="EK317">
            <v>0</v>
          </cell>
          <cell r="EL317">
            <v>0</v>
          </cell>
          <cell r="EM317">
            <v>0</v>
          </cell>
          <cell r="EN317">
            <v>0</v>
          </cell>
          <cell r="EO317">
            <v>0</v>
          </cell>
          <cell r="EP317">
            <v>0</v>
          </cell>
          <cell r="EQ317">
            <v>0</v>
          </cell>
          <cell r="ER317">
            <v>0.25</v>
          </cell>
          <cell r="ES317">
            <v>0.25</v>
          </cell>
          <cell r="ET317">
            <v>0.25</v>
          </cell>
          <cell r="EU317">
            <v>0.4</v>
          </cell>
          <cell r="EV317">
            <v>0.4</v>
          </cell>
          <cell r="EW317">
            <v>0.25</v>
          </cell>
          <cell r="EX317">
            <v>0</v>
          </cell>
          <cell r="EY317">
            <v>0</v>
          </cell>
          <cell r="EZ317">
            <v>0.4</v>
          </cell>
          <cell r="FA317">
            <v>0.8</v>
          </cell>
          <cell r="FB317">
            <v>0</v>
          </cell>
          <cell r="FC317">
            <v>0</v>
          </cell>
          <cell r="FD317">
            <v>0</v>
          </cell>
          <cell r="FE317">
            <v>0</v>
          </cell>
          <cell r="FF317">
            <v>0</v>
          </cell>
          <cell r="FG317">
            <v>0</v>
          </cell>
          <cell r="FH317">
            <v>0</v>
          </cell>
          <cell r="FI317">
            <v>0</v>
          </cell>
          <cell r="FJ317">
            <v>0</v>
          </cell>
          <cell r="FK317">
            <v>0</v>
          </cell>
          <cell r="FL317">
            <v>0.25</v>
          </cell>
          <cell r="FM317">
            <v>0.25</v>
          </cell>
          <cell r="FN317">
            <v>0.25</v>
          </cell>
          <cell r="FO317">
            <v>0.4</v>
          </cell>
          <cell r="FP317">
            <v>0.4</v>
          </cell>
          <cell r="FQ317">
            <v>0.25</v>
          </cell>
          <cell r="FR317">
            <v>0</v>
          </cell>
          <cell r="FS317">
            <v>0</v>
          </cell>
          <cell r="FT317">
            <v>0.4</v>
          </cell>
          <cell r="FU317">
            <v>0.8</v>
          </cell>
          <cell r="FV317">
            <v>0</v>
          </cell>
          <cell r="FW317">
            <v>0</v>
          </cell>
          <cell r="FX317">
            <v>0</v>
          </cell>
          <cell r="FY317">
            <v>0</v>
          </cell>
          <cell r="FZ317">
            <v>0</v>
          </cell>
          <cell r="GA317">
            <v>0</v>
          </cell>
          <cell r="GB317">
            <v>0</v>
          </cell>
          <cell r="GC317">
            <v>0</v>
          </cell>
          <cell r="GD317">
            <v>0</v>
          </cell>
          <cell r="GE317">
            <v>0</v>
          </cell>
          <cell r="GF317">
            <v>0.25</v>
          </cell>
          <cell r="GG317">
            <v>0.25</v>
          </cell>
          <cell r="GH317">
            <v>0.25</v>
          </cell>
          <cell r="GI317">
            <v>0.4</v>
          </cell>
          <cell r="GJ317">
            <v>0.4</v>
          </cell>
          <cell r="GK317">
            <v>0.25</v>
          </cell>
          <cell r="GL317">
            <v>0</v>
          </cell>
          <cell r="GM317">
            <v>0</v>
          </cell>
          <cell r="GN317">
            <v>0.4</v>
          </cell>
          <cell r="GO317">
            <v>0.8</v>
          </cell>
          <cell r="GP317">
            <v>0</v>
          </cell>
          <cell r="GQ317">
            <v>0</v>
          </cell>
          <cell r="GR317">
            <v>0</v>
          </cell>
          <cell r="GS317">
            <v>0</v>
          </cell>
          <cell r="GT317">
            <v>0</v>
          </cell>
          <cell r="GU317">
            <v>0</v>
          </cell>
          <cell r="GV317">
            <v>0</v>
          </cell>
          <cell r="GW317">
            <v>0</v>
          </cell>
          <cell r="GX317">
            <v>0</v>
          </cell>
          <cell r="GY317">
            <v>0</v>
          </cell>
          <cell r="GZ317">
            <v>0.25</v>
          </cell>
          <cell r="HA317">
            <v>0.25</v>
          </cell>
          <cell r="HB317">
            <v>0.25</v>
          </cell>
          <cell r="HC317">
            <v>0.4</v>
          </cell>
          <cell r="HD317">
            <v>0.4</v>
          </cell>
          <cell r="HE317">
            <v>1</v>
          </cell>
          <cell r="HF317">
            <v>1</v>
          </cell>
          <cell r="HG317">
            <v>1</v>
          </cell>
          <cell r="HH317">
            <v>0.4</v>
          </cell>
          <cell r="HI317">
            <v>1</v>
          </cell>
          <cell r="HJ317">
            <v>0</v>
          </cell>
          <cell r="HK317">
            <v>0</v>
          </cell>
          <cell r="HL317">
            <v>0</v>
          </cell>
          <cell r="HM317">
            <v>0</v>
          </cell>
          <cell r="HN317">
            <v>0</v>
          </cell>
          <cell r="HO317">
            <v>0</v>
          </cell>
          <cell r="HP317">
            <v>0</v>
          </cell>
          <cell r="HQ317">
            <v>0</v>
          </cell>
          <cell r="HR317">
            <v>0</v>
          </cell>
          <cell r="HS317">
            <v>0</v>
          </cell>
          <cell r="HT317">
            <v>0.25</v>
          </cell>
          <cell r="HU317">
            <v>0.25</v>
          </cell>
          <cell r="HV317">
            <v>0.25</v>
          </cell>
          <cell r="HW317">
            <v>0.4</v>
          </cell>
          <cell r="HX317">
            <v>0.4</v>
          </cell>
          <cell r="HY317">
            <v>1</v>
          </cell>
          <cell r="HZ317">
            <v>1</v>
          </cell>
          <cell r="IA317">
            <v>1</v>
          </cell>
          <cell r="IB317">
            <v>0.4</v>
          </cell>
          <cell r="IC317">
            <v>1</v>
          </cell>
          <cell r="ID317">
            <v>0</v>
          </cell>
          <cell r="IE317">
            <v>0</v>
          </cell>
          <cell r="IF317">
            <v>0</v>
          </cell>
          <cell r="IG317">
            <v>0</v>
          </cell>
          <cell r="IH317">
            <v>0</v>
          </cell>
          <cell r="II317">
            <v>0</v>
          </cell>
          <cell r="IJ317">
            <v>0</v>
          </cell>
          <cell r="IK317">
            <v>0</v>
          </cell>
          <cell r="IL317">
            <v>0</v>
          </cell>
          <cell r="IM317">
            <v>0</v>
          </cell>
          <cell r="IN317">
            <v>0.25</v>
          </cell>
          <cell r="IO317">
            <v>0.25</v>
          </cell>
          <cell r="IP317">
            <v>0.25</v>
          </cell>
          <cell r="IQ317">
            <v>0.4</v>
          </cell>
          <cell r="IR317">
            <v>0.4</v>
          </cell>
          <cell r="IS317">
            <v>0.25</v>
          </cell>
          <cell r="IT317">
            <v>0</v>
          </cell>
          <cell r="IU317">
            <v>0</v>
          </cell>
          <cell r="IV317">
            <v>0.4</v>
          </cell>
          <cell r="IW317">
            <v>0.8</v>
          </cell>
          <cell r="IX317">
            <v>0</v>
          </cell>
          <cell r="IY317">
            <v>0</v>
          </cell>
          <cell r="IZ317">
            <v>0</v>
          </cell>
          <cell r="JA317">
            <v>0</v>
          </cell>
          <cell r="JB317">
            <v>0</v>
          </cell>
          <cell r="JC317">
            <v>0</v>
          </cell>
          <cell r="JD317">
            <v>0</v>
          </cell>
          <cell r="JE317">
            <v>0</v>
          </cell>
          <cell r="JF317">
            <v>0</v>
          </cell>
          <cell r="JG317">
            <v>0</v>
          </cell>
          <cell r="JH317">
            <v>0.25</v>
          </cell>
          <cell r="JI317">
            <v>0.25</v>
          </cell>
          <cell r="JJ317">
            <v>0.25</v>
          </cell>
          <cell r="JK317">
            <v>0.4</v>
          </cell>
          <cell r="JL317">
            <v>0.4</v>
          </cell>
          <cell r="JM317">
            <v>0.25</v>
          </cell>
          <cell r="JN317">
            <v>0</v>
          </cell>
          <cell r="JO317">
            <v>0</v>
          </cell>
          <cell r="JP317">
            <v>0.4</v>
          </cell>
          <cell r="JQ317">
            <v>0.8</v>
          </cell>
          <cell r="JR317">
            <v>0</v>
          </cell>
          <cell r="JS317">
            <v>0</v>
          </cell>
          <cell r="JT317">
            <v>0</v>
          </cell>
          <cell r="JU317">
            <v>0</v>
          </cell>
          <cell r="JV317">
            <v>0</v>
          </cell>
          <cell r="JW317">
            <v>0</v>
          </cell>
          <cell r="JX317">
            <v>0</v>
          </cell>
          <cell r="JY317">
            <v>0</v>
          </cell>
          <cell r="JZ317">
            <v>0</v>
          </cell>
          <cell r="KA317">
            <v>0</v>
          </cell>
          <cell r="KB317">
            <v>0.25</v>
          </cell>
          <cell r="KC317">
            <v>0.25</v>
          </cell>
          <cell r="KD317">
            <v>0.25</v>
          </cell>
          <cell r="KE317">
            <v>0.4</v>
          </cell>
          <cell r="KF317">
            <v>0.4</v>
          </cell>
          <cell r="KG317">
            <v>0.25</v>
          </cell>
          <cell r="KH317">
            <v>0</v>
          </cell>
          <cell r="KI317">
            <v>0</v>
          </cell>
          <cell r="KJ317">
            <v>0.4</v>
          </cell>
          <cell r="KK317">
            <v>0.8</v>
          </cell>
          <cell r="KL317">
            <v>0</v>
          </cell>
          <cell r="KM317">
            <v>0</v>
          </cell>
          <cell r="KN317">
            <v>0</v>
          </cell>
          <cell r="KO317">
            <v>0</v>
          </cell>
          <cell r="KP317">
            <v>0</v>
          </cell>
          <cell r="KQ317">
            <v>0</v>
          </cell>
          <cell r="KR317">
            <v>0</v>
          </cell>
          <cell r="KS317">
            <v>0</v>
          </cell>
          <cell r="KT317">
            <v>0</v>
          </cell>
          <cell r="KU317">
            <v>0</v>
          </cell>
          <cell r="KV317">
            <v>0.25</v>
          </cell>
          <cell r="KW317">
            <v>0.25</v>
          </cell>
          <cell r="KX317">
            <v>0.25</v>
          </cell>
          <cell r="KY317">
            <v>0.6</v>
          </cell>
          <cell r="KZ317">
            <v>0.6</v>
          </cell>
          <cell r="LA317">
            <v>0.25</v>
          </cell>
          <cell r="LB317">
            <v>0</v>
          </cell>
          <cell r="LC317">
            <v>0</v>
          </cell>
          <cell r="LD317">
            <v>0.6</v>
          </cell>
          <cell r="LE317">
            <v>1</v>
          </cell>
          <cell r="LF317">
            <v>0</v>
          </cell>
          <cell r="LG317">
            <v>0</v>
          </cell>
          <cell r="LH317">
            <v>0</v>
          </cell>
          <cell r="LI317">
            <v>0</v>
          </cell>
          <cell r="LJ317">
            <v>0</v>
          </cell>
          <cell r="LK317">
            <v>0</v>
          </cell>
          <cell r="LL317">
            <v>0</v>
          </cell>
          <cell r="LM317">
            <v>0.2</v>
          </cell>
          <cell r="LN317">
            <v>0</v>
          </cell>
          <cell r="LO317">
            <v>0.2</v>
          </cell>
          <cell r="LP317">
            <v>0.25</v>
          </cell>
          <cell r="LQ317">
            <v>0.25</v>
          </cell>
          <cell r="LR317">
            <v>0.25</v>
          </cell>
          <cell r="LS317">
            <v>0.4</v>
          </cell>
          <cell r="LT317">
            <v>0.4</v>
          </cell>
          <cell r="LU317">
            <v>1</v>
          </cell>
          <cell r="LV317">
            <v>1</v>
          </cell>
          <cell r="LW317">
            <v>1</v>
          </cell>
          <cell r="LX317">
            <v>0.4</v>
          </cell>
          <cell r="LY317">
            <v>1</v>
          </cell>
          <cell r="LZ317">
            <v>0</v>
          </cell>
          <cell r="MA317">
            <v>0</v>
          </cell>
          <cell r="MB317">
            <v>0</v>
          </cell>
          <cell r="MC317">
            <v>0</v>
          </cell>
          <cell r="MD317">
            <v>0</v>
          </cell>
          <cell r="ME317">
            <v>0</v>
          </cell>
          <cell r="MF317">
            <v>0</v>
          </cell>
          <cell r="MG317">
            <v>0</v>
          </cell>
          <cell r="MH317">
            <v>0</v>
          </cell>
          <cell r="MI317">
            <v>0</v>
          </cell>
        </row>
        <row r="318"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.2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.2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.2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.2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.2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.2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.2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.2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.2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.2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.2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.2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.2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.2</v>
          </cell>
          <cell r="EQ318">
            <v>0</v>
          </cell>
          <cell r="ER318">
            <v>0</v>
          </cell>
          <cell r="ES318">
            <v>0</v>
          </cell>
          <cell r="ET318">
            <v>0</v>
          </cell>
          <cell r="EU318">
            <v>0</v>
          </cell>
          <cell r="EV318">
            <v>0</v>
          </cell>
          <cell r="EW318">
            <v>0</v>
          </cell>
          <cell r="EX318">
            <v>0</v>
          </cell>
          <cell r="EY318">
            <v>0</v>
          </cell>
          <cell r="EZ318">
            <v>0</v>
          </cell>
          <cell r="FA318">
            <v>0</v>
          </cell>
          <cell r="FB318">
            <v>0</v>
          </cell>
          <cell r="FC318">
            <v>0</v>
          </cell>
          <cell r="FD318">
            <v>0.2</v>
          </cell>
          <cell r="FE318">
            <v>0</v>
          </cell>
          <cell r="FF318">
            <v>0</v>
          </cell>
          <cell r="FG318">
            <v>0</v>
          </cell>
          <cell r="FH318">
            <v>0</v>
          </cell>
          <cell r="FI318">
            <v>0</v>
          </cell>
          <cell r="FJ318">
            <v>0.2</v>
          </cell>
          <cell r="FK318">
            <v>0</v>
          </cell>
          <cell r="FL318">
            <v>0</v>
          </cell>
          <cell r="FM318">
            <v>0</v>
          </cell>
          <cell r="FN318">
            <v>0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  <cell r="FT318">
            <v>0</v>
          </cell>
          <cell r="FU318">
            <v>0</v>
          </cell>
          <cell r="FV318">
            <v>0</v>
          </cell>
          <cell r="FW318">
            <v>0</v>
          </cell>
          <cell r="FX318">
            <v>0.2</v>
          </cell>
          <cell r="FY318">
            <v>0</v>
          </cell>
          <cell r="FZ318">
            <v>0</v>
          </cell>
          <cell r="GA318">
            <v>0</v>
          </cell>
          <cell r="GB318">
            <v>0</v>
          </cell>
          <cell r="GC318">
            <v>0</v>
          </cell>
          <cell r="GD318">
            <v>0.2</v>
          </cell>
          <cell r="GE318">
            <v>0</v>
          </cell>
          <cell r="GF318">
            <v>0</v>
          </cell>
          <cell r="GG318">
            <v>0</v>
          </cell>
          <cell r="GH318">
            <v>0</v>
          </cell>
          <cell r="GI318">
            <v>0</v>
          </cell>
          <cell r="GJ318">
            <v>0</v>
          </cell>
          <cell r="GK318">
            <v>0</v>
          </cell>
          <cell r="GL318">
            <v>0</v>
          </cell>
          <cell r="GM318">
            <v>0</v>
          </cell>
          <cell r="GN318">
            <v>0</v>
          </cell>
          <cell r="GO318">
            <v>0</v>
          </cell>
          <cell r="GP318">
            <v>0</v>
          </cell>
          <cell r="GQ318">
            <v>0</v>
          </cell>
          <cell r="GR318">
            <v>0.2</v>
          </cell>
          <cell r="GS318">
            <v>0</v>
          </cell>
          <cell r="GT318">
            <v>0</v>
          </cell>
          <cell r="GU318">
            <v>0</v>
          </cell>
          <cell r="GV318">
            <v>0</v>
          </cell>
          <cell r="GW318">
            <v>0</v>
          </cell>
          <cell r="GX318">
            <v>0.2</v>
          </cell>
          <cell r="GY318">
            <v>0</v>
          </cell>
          <cell r="GZ318">
            <v>0</v>
          </cell>
          <cell r="HA318">
            <v>0</v>
          </cell>
          <cell r="HB318">
            <v>0</v>
          </cell>
          <cell r="HC318">
            <v>0</v>
          </cell>
          <cell r="HD318">
            <v>0</v>
          </cell>
          <cell r="HE318">
            <v>0</v>
          </cell>
          <cell r="HF318">
            <v>0</v>
          </cell>
          <cell r="HG318">
            <v>0</v>
          </cell>
          <cell r="HH318">
            <v>0</v>
          </cell>
          <cell r="HI318">
            <v>0</v>
          </cell>
          <cell r="HJ318">
            <v>0</v>
          </cell>
          <cell r="HK318">
            <v>0</v>
          </cell>
          <cell r="HL318">
            <v>0.2</v>
          </cell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0</v>
          </cell>
          <cell r="HR318">
            <v>0.2</v>
          </cell>
          <cell r="HS318">
            <v>0</v>
          </cell>
          <cell r="HT318">
            <v>0</v>
          </cell>
          <cell r="HU318">
            <v>0</v>
          </cell>
          <cell r="HV318">
            <v>0</v>
          </cell>
          <cell r="HW318">
            <v>0</v>
          </cell>
          <cell r="HX318">
            <v>0</v>
          </cell>
          <cell r="HY318">
            <v>0</v>
          </cell>
          <cell r="HZ318">
            <v>0</v>
          </cell>
          <cell r="IA318">
            <v>0</v>
          </cell>
          <cell r="IB318">
            <v>0</v>
          </cell>
          <cell r="IC318">
            <v>0</v>
          </cell>
          <cell r="ID318">
            <v>0</v>
          </cell>
          <cell r="IE318">
            <v>0</v>
          </cell>
          <cell r="IF318">
            <v>0.2</v>
          </cell>
          <cell r="IG318">
            <v>0</v>
          </cell>
          <cell r="IH318">
            <v>0</v>
          </cell>
          <cell r="II318">
            <v>0</v>
          </cell>
          <cell r="IJ318">
            <v>0</v>
          </cell>
          <cell r="IK318">
            <v>0</v>
          </cell>
          <cell r="IL318">
            <v>0.2</v>
          </cell>
          <cell r="IM318">
            <v>0</v>
          </cell>
          <cell r="IN318">
            <v>0</v>
          </cell>
          <cell r="IO318">
            <v>0</v>
          </cell>
          <cell r="IP318">
            <v>0</v>
          </cell>
          <cell r="IQ318">
            <v>0</v>
          </cell>
          <cell r="IR318">
            <v>0</v>
          </cell>
          <cell r="IS318">
            <v>0</v>
          </cell>
          <cell r="IT318">
            <v>0</v>
          </cell>
          <cell r="IU318">
            <v>0</v>
          </cell>
          <cell r="IV318">
            <v>0</v>
          </cell>
          <cell r="IW318">
            <v>0</v>
          </cell>
          <cell r="IX318">
            <v>0</v>
          </cell>
          <cell r="IY318">
            <v>0</v>
          </cell>
          <cell r="IZ318">
            <v>0.2</v>
          </cell>
          <cell r="JA318">
            <v>0</v>
          </cell>
          <cell r="JB318">
            <v>0</v>
          </cell>
          <cell r="JC318">
            <v>0</v>
          </cell>
          <cell r="JD318">
            <v>0</v>
          </cell>
          <cell r="JE318">
            <v>0</v>
          </cell>
          <cell r="JF318">
            <v>0.2</v>
          </cell>
          <cell r="JG318">
            <v>0</v>
          </cell>
          <cell r="JH318">
            <v>0</v>
          </cell>
          <cell r="JI318">
            <v>0</v>
          </cell>
          <cell r="JJ318">
            <v>0</v>
          </cell>
          <cell r="JK318">
            <v>0</v>
          </cell>
          <cell r="JL318">
            <v>0</v>
          </cell>
          <cell r="JM318">
            <v>0</v>
          </cell>
          <cell r="JN318">
            <v>0</v>
          </cell>
          <cell r="JO318">
            <v>0</v>
          </cell>
          <cell r="JP318">
            <v>0</v>
          </cell>
          <cell r="JQ318">
            <v>0</v>
          </cell>
          <cell r="JR318">
            <v>0</v>
          </cell>
          <cell r="JS318">
            <v>0</v>
          </cell>
          <cell r="JT318">
            <v>0.2</v>
          </cell>
          <cell r="JU318">
            <v>0</v>
          </cell>
          <cell r="JV318">
            <v>0</v>
          </cell>
          <cell r="JW318">
            <v>0</v>
          </cell>
          <cell r="JX318">
            <v>0</v>
          </cell>
          <cell r="JY318">
            <v>0</v>
          </cell>
          <cell r="JZ318">
            <v>0.2</v>
          </cell>
          <cell r="KA318">
            <v>0</v>
          </cell>
          <cell r="KB318">
            <v>0</v>
          </cell>
          <cell r="KC318">
            <v>0</v>
          </cell>
          <cell r="KD318">
            <v>0</v>
          </cell>
          <cell r="KE318">
            <v>0</v>
          </cell>
          <cell r="KF318">
            <v>0</v>
          </cell>
          <cell r="KG318">
            <v>0</v>
          </cell>
          <cell r="KH318">
            <v>0</v>
          </cell>
          <cell r="KI318">
            <v>0</v>
          </cell>
          <cell r="KJ318">
            <v>0</v>
          </cell>
          <cell r="KK318">
            <v>0</v>
          </cell>
          <cell r="KL318">
            <v>0</v>
          </cell>
          <cell r="KM318">
            <v>0</v>
          </cell>
          <cell r="KN318">
            <v>0.2</v>
          </cell>
          <cell r="KO318">
            <v>0</v>
          </cell>
          <cell r="KP318">
            <v>0</v>
          </cell>
          <cell r="KQ318">
            <v>0</v>
          </cell>
          <cell r="KR318">
            <v>0</v>
          </cell>
          <cell r="KS318">
            <v>0</v>
          </cell>
          <cell r="KT318">
            <v>0.2</v>
          </cell>
          <cell r="KU318">
            <v>0</v>
          </cell>
          <cell r="KV318">
            <v>0</v>
          </cell>
          <cell r="KW318">
            <v>0</v>
          </cell>
          <cell r="KX318">
            <v>0</v>
          </cell>
          <cell r="KY318">
            <v>0.2</v>
          </cell>
          <cell r="KZ318">
            <v>0</v>
          </cell>
          <cell r="LA318">
            <v>0</v>
          </cell>
          <cell r="LB318">
            <v>0</v>
          </cell>
          <cell r="LC318">
            <v>0</v>
          </cell>
          <cell r="LD318">
            <v>0</v>
          </cell>
          <cell r="LE318">
            <v>0</v>
          </cell>
          <cell r="LF318">
            <v>1</v>
          </cell>
          <cell r="LG318">
            <v>0</v>
          </cell>
          <cell r="LH318">
            <v>0.4</v>
          </cell>
          <cell r="LI318">
            <v>0</v>
          </cell>
          <cell r="LJ318">
            <v>0</v>
          </cell>
          <cell r="LK318">
            <v>0</v>
          </cell>
          <cell r="LL318">
            <v>0.2</v>
          </cell>
          <cell r="LM318">
            <v>0</v>
          </cell>
          <cell r="LN318">
            <v>0.4</v>
          </cell>
          <cell r="LO318">
            <v>0</v>
          </cell>
          <cell r="LP318">
            <v>0</v>
          </cell>
          <cell r="LQ318">
            <v>0</v>
          </cell>
          <cell r="LR318">
            <v>0</v>
          </cell>
          <cell r="LS318">
            <v>0</v>
          </cell>
          <cell r="LT318">
            <v>0</v>
          </cell>
          <cell r="LU318">
            <v>0</v>
          </cell>
          <cell r="LV318">
            <v>0</v>
          </cell>
          <cell r="LW318">
            <v>0</v>
          </cell>
          <cell r="LX318">
            <v>0</v>
          </cell>
          <cell r="LY318">
            <v>0</v>
          </cell>
          <cell r="LZ318">
            <v>0</v>
          </cell>
          <cell r="MA318">
            <v>0</v>
          </cell>
          <cell r="MB318">
            <v>0.2</v>
          </cell>
          <cell r="MC318">
            <v>0</v>
          </cell>
          <cell r="MD318">
            <v>0</v>
          </cell>
          <cell r="ME318">
            <v>0</v>
          </cell>
          <cell r="MF318">
            <v>0</v>
          </cell>
          <cell r="MG318">
            <v>0</v>
          </cell>
          <cell r="MH318">
            <v>0.2</v>
          </cell>
          <cell r="MI318">
            <v>0</v>
          </cell>
        </row>
        <row r="319">
          <cell r="H319">
            <v>0.4</v>
          </cell>
          <cell r="I319">
            <v>0.4</v>
          </cell>
          <cell r="J319">
            <v>0</v>
          </cell>
          <cell r="K319">
            <v>0.6</v>
          </cell>
          <cell r="L319">
            <v>0.6</v>
          </cell>
          <cell r="M319">
            <v>0</v>
          </cell>
          <cell r="N319">
            <v>0</v>
          </cell>
          <cell r="O319">
            <v>0</v>
          </cell>
          <cell r="P319">
            <v>0.4</v>
          </cell>
          <cell r="Q319">
            <v>0</v>
          </cell>
          <cell r="R319">
            <v>0</v>
          </cell>
          <cell r="S319">
            <v>1</v>
          </cell>
          <cell r="T319">
            <v>0</v>
          </cell>
          <cell r="U319">
            <v>0.6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.4</v>
          </cell>
          <cell r="AC319">
            <v>0.4</v>
          </cell>
          <cell r="AD319">
            <v>0</v>
          </cell>
          <cell r="AE319">
            <v>0.6</v>
          </cell>
          <cell r="AF319">
            <v>0.6</v>
          </cell>
          <cell r="AG319">
            <v>0</v>
          </cell>
          <cell r="AH319">
            <v>0</v>
          </cell>
          <cell r="AI319">
            <v>0</v>
          </cell>
          <cell r="AJ319">
            <v>0.4</v>
          </cell>
          <cell r="AK319">
            <v>0</v>
          </cell>
          <cell r="AL319">
            <v>0</v>
          </cell>
          <cell r="AM319">
            <v>1</v>
          </cell>
          <cell r="AN319">
            <v>0</v>
          </cell>
          <cell r="AO319">
            <v>0.6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.4</v>
          </cell>
          <cell r="AW319">
            <v>0.4</v>
          </cell>
          <cell r="AX319">
            <v>0</v>
          </cell>
          <cell r="AY319">
            <v>0.6</v>
          </cell>
          <cell r="AZ319">
            <v>0.6</v>
          </cell>
          <cell r="BA319">
            <v>0</v>
          </cell>
          <cell r="BB319">
            <v>0</v>
          </cell>
          <cell r="BC319">
            <v>0</v>
          </cell>
          <cell r="BD319">
            <v>0.4</v>
          </cell>
          <cell r="BE319">
            <v>0</v>
          </cell>
          <cell r="BF319">
            <v>0</v>
          </cell>
          <cell r="BG319">
            <v>1</v>
          </cell>
          <cell r="BH319">
            <v>0</v>
          </cell>
          <cell r="BI319">
            <v>0.6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.4</v>
          </cell>
          <cell r="BQ319">
            <v>0.4</v>
          </cell>
          <cell r="BR319">
            <v>0</v>
          </cell>
          <cell r="BS319">
            <v>0.6</v>
          </cell>
          <cell r="BT319">
            <v>0.6</v>
          </cell>
          <cell r="BU319">
            <v>0</v>
          </cell>
          <cell r="BV319">
            <v>0</v>
          </cell>
          <cell r="BW319">
            <v>0</v>
          </cell>
          <cell r="BX319">
            <v>0.4</v>
          </cell>
          <cell r="BY319">
            <v>0</v>
          </cell>
          <cell r="BZ319">
            <v>0</v>
          </cell>
          <cell r="CA319">
            <v>1</v>
          </cell>
          <cell r="CB319">
            <v>0</v>
          </cell>
          <cell r="CC319">
            <v>0.6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.4</v>
          </cell>
          <cell r="CK319">
            <v>0.4</v>
          </cell>
          <cell r="CL319">
            <v>0</v>
          </cell>
          <cell r="CM319">
            <v>0.6</v>
          </cell>
          <cell r="CN319">
            <v>0.6</v>
          </cell>
          <cell r="CO319">
            <v>0</v>
          </cell>
          <cell r="CP319">
            <v>0</v>
          </cell>
          <cell r="CQ319">
            <v>0</v>
          </cell>
          <cell r="CR319">
            <v>0.4</v>
          </cell>
          <cell r="CS319">
            <v>0</v>
          </cell>
          <cell r="CT319">
            <v>0</v>
          </cell>
          <cell r="CU319">
            <v>1</v>
          </cell>
          <cell r="CV319">
            <v>0</v>
          </cell>
          <cell r="CW319">
            <v>0.6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.4</v>
          </cell>
          <cell r="DE319">
            <v>0.4</v>
          </cell>
          <cell r="DF319">
            <v>0</v>
          </cell>
          <cell r="DG319">
            <v>0.6</v>
          </cell>
          <cell r="DH319">
            <v>0.6</v>
          </cell>
          <cell r="DI319">
            <v>0</v>
          </cell>
          <cell r="DJ319">
            <v>0</v>
          </cell>
          <cell r="DK319">
            <v>0</v>
          </cell>
          <cell r="DL319">
            <v>0.4</v>
          </cell>
          <cell r="DM319">
            <v>0</v>
          </cell>
          <cell r="DN319">
            <v>0</v>
          </cell>
          <cell r="DO319">
            <v>1</v>
          </cell>
          <cell r="DP319">
            <v>0</v>
          </cell>
          <cell r="DQ319">
            <v>0.6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  <cell r="DX319">
            <v>0.4</v>
          </cell>
          <cell r="DY319">
            <v>0.4</v>
          </cell>
          <cell r="DZ319">
            <v>0</v>
          </cell>
          <cell r="EA319">
            <v>0.6</v>
          </cell>
          <cell r="EB319">
            <v>0.6</v>
          </cell>
          <cell r="EC319">
            <v>0</v>
          </cell>
          <cell r="ED319">
            <v>0</v>
          </cell>
          <cell r="EE319">
            <v>0</v>
          </cell>
          <cell r="EF319">
            <v>0.4</v>
          </cell>
          <cell r="EG319">
            <v>0</v>
          </cell>
          <cell r="EH319">
            <v>0</v>
          </cell>
          <cell r="EI319">
            <v>1</v>
          </cell>
          <cell r="EJ319">
            <v>0</v>
          </cell>
          <cell r="EK319">
            <v>0.6</v>
          </cell>
          <cell r="EL319">
            <v>0</v>
          </cell>
          <cell r="EM319">
            <v>0</v>
          </cell>
          <cell r="EN319">
            <v>0</v>
          </cell>
          <cell r="EO319">
            <v>0</v>
          </cell>
          <cell r="EP319">
            <v>0</v>
          </cell>
          <cell r="EQ319">
            <v>0</v>
          </cell>
          <cell r="ER319">
            <v>0.4</v>
          </cell>
          <cell r="ES319">
            <v>0.4</v>
          </cell>
          <cell r="ET319">
            <v>0</v>
          </cell>
          <cell r="EU319">
            <v>0.6</v>
          </cell>
          <cell r="EV319">
            <v>0.6</v>
          </cell>
          <cell r="EW319">
            <v>0</v>
          </cell>
          <cell r="EX319">
            <v>0</v>
          </cell>
          <cell r="EY319">
            <v>0</v>
          </cell>
          <cell r="EZ319">
            <v>0.4</v>
          </cell>
          <cell r="FA319">
            <v>0</v>
          </cell>
          <cell r="FB319">
            <v>0</v>
          </cell>
          <cell r="FC319">
            <v>1</v>
          </cell>
          <cell r="FD319">
            <v>0</v>
          </cell>
          <cell r="FE319">
            <v>0.6</v>
          </cell>
          <cell r="FF319">
            <v>0</v>
          </cell>
          <cell r="FG319">
            <v>0</v>
          </cell>
          <cell r="FH319">
            <v>0</v>
          </cell>
          <cell r="FI319">
            <v>0</v>
          </cell>
          <cell r="FJ319">
            <v>0</v>
          </cell>
          <cell r="FK319">
            <v>0</v>
          </cell>
          <cell r="FL319">
            <v>0.4</v>
          </cell>
          <cell r="FM319">
            <v>0.4</v>
          </cell>
          <cell r="FN319">
            <v>0</v>
          </cell>
          <cell r="FO319">
            <v>0.6</v>
          </cell>
          <cell r="FP319">
            <v>0.6</v>
          </cell>
          <cell r="FQ319">
            <v>0</v>
          </cell>
          <cell r="FR319">
            <v>0</v>
          </cell>
          <cell r="FS319">
            <v>0</v>
          </cell>
          <cell r="FT319">
            <v>0.4</v>
          </cell>
          <cell r="FU319">
            <v>0</v>
          </cell>
          <cell r="FV319">
            <v>0</v>
          </cell>
          <cell r="FW319">
            <v>1</v>
          </cell>
          <cell r="FX319">
            <v>0</v>
          </cell>
          <cell r="FY319">
            <v>0.6</v>
          </cell>
          <cell r="FZ319">
            <v>0</v>
          </cell>
          <cell r="GA319">
            <v>0</v>
          </cell>
          <cell r="GB319">
            <v>0</v>
          </cell>
          <cell r="GC319">
            <v>0</v>
          </cell>
          <cell r="GD319">
            <v>0</v>
          </cell>
          <cell r="GE319">
            <v>0</v>
          </cell>
          <cell r="GF319">
            <v>0.4</v>
          </cell>
          <cell r="GG319">
            <v>0.4</v>
          </cell>
          <cell r="GH319">
            <v>0</v>
          </cell>
          <cell r="GI319">
            <v>0.6</v>
          </cell>
          <cell r="GJ319">
            <v>0.6</v>
          </cell>
          <cell r="GK319">
            <v>0</v>
          </cell>
          <cell r="GL319">
            <v>0</v>
          </cell>
          <cell r="GM319">
            <v>0</v>
          </cell>
          <cell r="GN319">
            <v>0.4</v>
          </cell>
          <cell r="GO319">
            <v>0</v>
          </cell>
          <cell r="GP319">
            <v>0</v>
          </cell>
          <cell r="GQ319">
            <v>1</v>
          </cell>
          <cell r="GR319">
            <v>0</v>
          </cell>
          <cell r="GS319">
            <v>0.6</v>
          </cell>
          <cell r="GT319">
            <v>0</v>
          </cell>
          <cell r="GU319">
            <v>0</v>
          </cell>
          <cell r="GV319">
            <v>0</v>
          </cell>
          <cell r="GW319">
            <v>0</v>
          </cell>
          <cell r="GX319">
            <v>0</v>
          </cell>
          <cell r="GY319">
            <v>0</v>
          </cell>
          <cell r="GZ319">
            <v>0.4</v>
          </cell>
          <cell r="HA319">
            <v>0.4</v>
          </cell>
          <cell r="HB319">
            <v>0</v>
          </cell>
          <cell r="HC319">
            <v>0.6</v>
          </cell>
          <cell r="HD319">
            <v>0.6</v>
          </cell>
          <cell r="HE319">
            <v>0</v>
          </cell>
          <cell r="HF319">
            <v>0</v>
          </cell>
          <cell r="HG319">
            <v>0</v>
          </cell>
          <cell r="HH319">
            <v>0.4</v>
          </cell>
          <cell r="HI319">
            <v>0</v>
          </cell>
          <cell r="HJ319">
            <v>0</v>
          </cell>
          <cell r="HK319">
            <v>1</v>
          </cell>
          <cell r="HL319">
            <v>0</v>
          </cell>
          <cell r="HM319">
            <v>0.6</v>
          </cell>
          <cell r="HN319">
            <v>0</v>
          </cell>
          <cell r="HO319">
            <v>0</v>
          </cell>
          <cell r="HP319">
            <v>0</v>
          </cell>
          <cell r="HQ319">
            <v>0</v>
          </cell>
          <cell r="HR319">
            <v>0</v>
          </cell>
          <cell r="HS319">
            <v>0</v>
          </cell>
          <cell r="HT319">
            <v>0.4</v>
          </cell>
          <cell r="HU319">
            <v>0.4</v>
          </cell>
          <cell r="HV319">
            <v>0</v>
          </cell>
          <cell r="HW319">
            <v>0.6</v>
          </cell>
          <cell r="HX319">
            <v>0.6</v>
          </cell>
          <cell r="HY319">
            <v>0</v>
          </cell>
          <cell r="HZ319">
            <v>0</v>
          </cell>
          <cell r="IA319">
            <v>0</v>
          </cell>
          <cell r="IB319">
            <v>0.4</v>
          </cell>
          <cell r="IC319">
            <v>0</v>
          </cell>
          <cell r="ID319">
            <v>0</v>
          </cell>
          <cell r="IE319">
            <v>1</v>
          </cell>
          <cell r="IF319">
            <v>0</v>
          </cell>
          <cell r="IG319">
            <v>0.6</v>
          </cell>
          <cell r="IH319">
            <v>0</v>
          </cell>
          <cell r="II319">
            <v>0</v>
          </cell>
          <cell r="IJ319">
            <v>0</v>
          </cell>
          <cell r="IK319">
            <v>0</v>
          </cell>
          <cell r="IL319">
            <v>0</v>
          </cell>
          <cell r="IM319">
            <v>0</v>
          </cell>
          <cell r="IN319">
            <v>0.4</v>
          </cell>
          <cell r="IO319">
            <v>0.4</v>
          </cell>
          <cell r="IP319">
            <v>0</v>
          </cell>
          <cell r="IQ319">
            <v>0.6</v>
          </cell>
          <cell r="IR319">
            <v>0.6</v>
          </cell>
          <cell r="IS319">
            <v>0</v>
          </cell>
          <cell r="IT319">
            <v>0</v>
          </cell>
          <cell r="IU319">
            <v>0</v>
          </cell>
          <cell r="IV319">
            <v>0.4</v>
          </cell>
          <cell r="IW319">
            <v>0</v>
          </cell>
          <cell r="IX319">
            <v>0</v>
          </cell>
          <cell r="IY319">
            <v>1</v>
          </cell>
          <cell r="IZ319">
            <v>0</v>
          </cell>
          <cell r="JA319">
            <v>0.6</v>
          </cell>
          <cell r="JB319">
            <v>0</v>
          </cell>
          <cell r="JC319">
            <v>0</v>
          </cell>
          <cell r="JD319">
            <v>0</v>
          </cell>
          <cell r="JE319">
            <v>0</v>
          </cell>
          <cell r="JF319">
            <v>0</v>
          </cell>
          <cell r="JG319">
            <v>0</v>
          </cell>
          <cell r="JH319">
            <v>0.4</v>
          </cell>
          <cell r="JI319">
            <v>0.4</v>
          </cell>
          <cell r="JJ319">
            <v>0</v>
          </cell>
          <cell r="JK319">
            <v>0.6</v>
          </cell>
          <cell r="JL319">
            <v>0.6</v>
          </cell>
          <cell r="JM319">
            <v>0</v>
          </cell>
          <cell r="JN319">
            <v>0</v>
          </cell>
          <cell r="JO319">
            <v>0</v>
          </cell>
          <cell r="JP319">
            <v>0.4</v>
          </cell>
          <cell r="JQ319">
            <v>0</v>
          </cell>
          <cell r="JR319">
            <v>0</v>
          </cell>
          <cell r="JS319">
            <v>1</v>
          </cell>
          <cell r="JT319">
            <v>0</v>
          </cell>
          <cell r="JU319">
            <v>0.6</v>
          </cell>
          <cell r="JV319">
            <v>0</v>
          </cell>
          <cell r="JW319">
            <v>0</v>
          </cell>
          <cell r="JX319">
            <v>0</v>
          </cell>
          <cell r="JY319">
            <v>0</v>
          </cell>
          <cell r="JZ319">
            <v>0</v>
          </cell>
          <cell r="KA319">
            <v>0</v>
          </cell>
          <cell r="KB319">
            <v>0.4</v>
          </cell>
          <cell r="KC319">
            <v>0.4</v>
          </cell>
          <cell r="KD319">
            <v>0</v>
          </cell>
          <cell r="KE319">
            <v>0.6</v>
          </cell>
          <cell r="KF319">
            <v>0.6</v>
          </cell>
          <cell r="KG319">
            <v>0</v>
          </cell>
          <cell r="KH319">
            <v>0</v>
          </cell>
          <cell r="KI319">
            <v>0</v>
          </cell>
          <cell r="KJ319">
            <v>0.4</v>
          </cell>
          <cell r="KK319">
            <v>0</v>
          </cell>
          <cell r="KL319">
            <v>0</v>
          </cell>
          <cell r="KM319">
            <v>1</v>
          </cell>
          <cell r="KN319">
            <v>0</v>
          </cell>
          <cell r="KO319">
            <v>0.6</v>
          </cell>
          <cell r="KP319">
            <v>0</v>
          </cell>
          <cell r="KQ319">
            <v>0</v>
          </cell>
          <cell r="KR319">
            <v>0</v>
          </cell>
          <cell r="KS319">
            <v>0</v>
          </cell>
          <cell r="KT319">
            <v>0</v>
          </cell>
          <cell r="KU319">
            <v>0</v>
          </cell>
          <cell r="KV319">
            <v>0.6</v>
          </cell>
          <cell r="KW319">
            <v>0.6</v>
          </cell>
          <cell r="KX319">
            <v>0.2</v>
          </cell>
          <cell r="KY319">
            <v>0.8</v>
          </cell>
          <cell r="KZ319">
            <v>0.8</v>
          </cell>
          <cell r="LA319">
            <v>0.2</v>
          </cell>
          <cell r="LB319">
            <v>0</v>
          </cell>
          <cell r="LC319">
            <v>0</v>
          </cell>
          <cell r="LD319">
            <v>0.6</v>
          </cell>
          <cell r="LE319">
            <v>0</v>
          </cell>
          <cell r="LF319">
            <v>0</v>
          </cell>
          <cell r="LG319">
            <v>1</v>
          </cell>
          <cell r="LH319">
            <v>0</v>
          </cell>
          <cell r="LI319">
            <v>0.8</v>
          </cell>
          <cell r="LJ319">
            <v>0</v>
          </cell>
          <cell r="LK319">
            <v>0</v>
          </cell>
          <cell r="LL319">
            <v>0</v>
          </cell>
          <cell r="LM319">
            <v>0.2</v>
          </cell>
          <cell r="LN319">
            <v>0</v>
          </cell>
          <cell r="LO319">
            <v>0.2</v>
          </cell>
          <cell r="LP319">
            <v>0.4</v>
          </cell>
          <cell r="LQ319">
            <v>0.4</v>
          </cell>
          <cell r="LR319">
            <v>0</v>
          </cell>
          <cell r="LS319">
            <v>0.6</v>
          </cell>
          <cell r="LT319">
            <v>0.6</v>
          </cell>
          <cell r="LU319">
            <v>0</v>
          </cell>
          <cell r="LV319">
            <v>0</v>
          </cell>
          <cell r="LW319">
            <v>0</v>
          </cell>
          <cell r="LX319">
            <v>0.4</v>
          </cell>
          <cell r="LY319">
            <v>0</v>
          </cell>
          <cell r="LZ319">
            <v>0</v>
          </cell>
          <cell r="MA319">
            <v>1</v>
          </cell>
          <cell r="MB319">
            <v>0</v>
          </cell>
          <cell r="MC319">
            <v>0.6</v>
          </cell>
          <cell r="MD319">
            <v>0</v>
          </cell>
          <cell r="ME319">
            <v>0</v>
          </cell>
          <cell r="MF319">
            <v>0</v>
          </cell>
          <cell r="MG319">
            <v>0</v>
          </cell>
          <cell r="MH319">
            <v>0</v>
          </cell>
          <cell r="MI319">
            <v>0</v>
          </cell>
        </row>
        <row r="320"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.2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.2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.2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.2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.2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.2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.2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.2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.2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.2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.2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.2</v>
          </cell>
          <cell r="DW320">
            <v>0</v>
          </cell>
          <cell r="DX320">
            <v>0</v>
          </cell>
          <cell r="DY320">
            <v>0</v>
          </cell>
          <cell r="DZ320">
            <v>0</v>
          </cell>
          <cell r="EA320">
            <v>0</v>
          </cell>
          <cell r="EB320">
            <v>0</v>
          </cell>
          <cell r="EC320">
            <v>0</v>
          </cell>
          <cell r="ED320">
            <v>0</v>
          </cell>
          <cell r="EE320">
            <v>0</v>
          </cell>
          <cell r="EF320">
            <v>0</v>
          </cell>
          <cell r="EG320">
            <v>0</v>
          </cell>
          <cell r="EH320">
            <v>0.2</v>
          </cell>
          <cell r="EI320">
            <v>0</v>
          </cell>
          <cell r="EJ320">
            <v>0</v>
          </cell>
          <cell r="EK320">
            <v>0</v>
          </cell>
          <cell r="EL320">
            <v>0</v>
          </cell>
          <cell r="EM320">
            <v>0</v>
          </cell>
          <cell r="EN320">
            <v>0</v>
          </cell>
          <cell r="EO320">
            <v>0</v>
          </cell>
          <cell r="EP320">
            <v>0.2</v>
          </cell>
          <cell r="EQ320">
            <v>0</v>
          </cell>
          <cell r="ER320">
            <v>0</v>
          </cell>
          <cell r="ES320">
            <v>0</v>
          </cell>
          <cell r="ET320">
            <v>0</v>
          </cell>
          <cell r="EU320">
            <v>0</v>
          </cell>
          <cell r="EV320">
            <v>0</v>
          </cell>
          <cell r="EW320">
            <v>0</v>
          </cell>
          <cell r="EX320">
            <v>0</v>
          </cell>
          <cell r="EY320">
            <v>0</v>
          </cell>
          <cell r="EZ320">
            <v>0</v>
          </cell>
          <cell r="FA320">
            <v>0</v>
          </cell>
          <cell r="FB320">
            <v>0.2</v>
          </cell>
          <cell r="FC320">
            <v>0</v>
          </cell>
          <cell r="FD320">
            <v>0</v>
          </cell>
          <cell r="FE320">
            <v>0</v>
          </cell>
          <cell r="FF320">
            <v>0</v>
          </cell>
          <cell r="FG320">
            <v>0</v>
          </cell>
          <cell r="FH320">
            <v>0</v>
          </cell>
          <cell r="FI320">
            <v>0</v>
          </cell>
          <cell r="FJ320">
            <v>0.2</v>
          </cell>
          <cell r="FK320">
            <v>0</v>
          </cell>
          <cell r="FL320">
            <v>0</v>
          </cell>
          <cell r="FM320">
            <v>0</v>
          </cell>
          <cell r="FN320">
            <v>0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  <cell r="FT320">
            <v>0</v>
          </cell>
          <cell r="FU320">
            <v>0</v>
          </cell>
          <cell r="FV320">
            <v>0.2</v>
          </cell>
          <cell r="FW320">
            <v>0</v>
          </cell>
          <cell r="FX320">
            <v>0</v>
          </cell>
          <cell r="FY320">
            <v>0</v>
          </cell>
          <cell r="FZ320">
            <v>0</v>
          </cell>
          <cell r="GA320">
            <v>0</v>
          </cell>
          <cell r="GB320">
            <v>0</v>
          </cell>
          <cell r="GC320">
            <v>0</v>
          </cell>
          <cell r="GD320">
            <v>0.2</v>
          </cell>
          <cell r="GE320">
            <v>0</v>
          </cell>
          <cell r="GF320">
            <v>0</v>
          </cell>
          <cell r="GG320">
            <v>0</v>
          </cell>
          <cell r="GH320">
            <v>0</v>
          </cell>
          <cell r="GI320">
            <v>0</v>
          </cell>
          <cell r="GJ320">
            <v>0</v>
          </cell>
          <cell r="GK320">
            <v>0</v>
          </cell>
          <cell r="GL320">
            <v>0</v>
          </cell>
          <cell r="GM320">
            <v>0</v>
          </cell>
          <cell r="GN320">
            <v>0</v>
          </cell>
          <cell r="GO320">
            <v>0</v>
          </cell>
          <cell r="GP320">
            <v>0.2</v>
          </cell>
          <cell r="GQ320">
            <v>0</v>
          </cell>
          <cell r="GR320">
            <v>0</v>
          </cell>
          <cell r="GS320">
            <v>0</v>
          </cell>
          <cell r="GT320">
            <v>0</v>
          </cell>
          <cell r="GU320">
            <v>0</v>
          </cell>
          <cell r="GV320">
            <v>0</v>
          </cell>
          <cell r="GW320">
            <v>0</v>
          </cell>
          <cell r="GX320">
            <v>0.2</v>
          </cell>
          <cell r="GY320">
            <v>0</v>
          </cell>
          <cell r="GZ320">
            <v>0</v>
          </cell>
          <cell r="HA320">
            <v>0</v>
          </cell>
          <cell r="HB320">
            <v>0</v>
          </cell>
          <cell r="HC320">
            <v>0</v>
          </cell>
          <cell r="HD320">
            <v>0</v>
          </cell>
          <cell r="HE320">
            <v>0</v>
          </cell>
          <cell r="HF320">
            <v>0</v>
          </cell>
          <cell r="HG320">
            <v>0</v>
          </cell>
          <cell r="HH320">
            <v>0</v>
          </cell>
          <cell r="HI320">
            <v>0</v>
          </cell>
          <cell r="HJ320">
            <v>0.2</v>
          </cell>
          <cell r="HK320">
            <v>0</v>
          </cell>
          <cell r="HL320">
            <v>0</v>
          </cell>
          <cell r="HM320">
            <v>0</v>
          </cell>
          <cell r="HN320">
            <v>0</v>
          </cell>
          <cell r="HO320">
            <v>0</v>
          </cell>
          <cell r="HP320">
            <v>0</v>
          </cell>
          <cell r="HQ320">
            <v>0</v>
          </cell>
          <cell r="HR320">
            <v>0.2</v>
          </cell>
          <cell r="HS320">
            <v>0</v>
          </cell>
          <cell r="HT320">
            <v>0</v>
          </cell>
          <cell r="HU320">
            <v>0</v>
          </cell>
          <cell r="HV320">
            <v>0</v>
          </cell>
          <cell r="HW320">
            <v>0</v>
          </cell>
          <cell r="HX320">
            <v>0</v>
          </cell>
          <cell r="HY320">
            <v>0</v>
          </cell>
          <cell r="HZ320">
            <v>0</v>
          </cell>
          <cell r="IA320">
            <v>0</v>
          </cell>
          <cell r="IB320">
            <v>0</v>
          </cell>
          <cell r="IC320">
            <v>0</v>
          </cell>
          <cell r="ID320">
            <v>0.2</v>
          </cell>
          <cell r="IE320">
            <v>0</v>
          </cell>
          <cell r="IF320">
            <v>0</v>
          </cell>
          <cell r="IG320">
            <v>0</v>
          </cell>
          <cell r="IH320">
            <v>0</v>
          </cell>
          <cell r="II320">
            <v>0</v>
          </cell>
          <cell r="IJ320">
            <v>0</v>
          </cell>
          <cell r="IK320">
            <v>0</v>
          </cell>
          <cell r="IL320">
            <v>0.2</v>
          </cell>
          <cell r="IM320">
            <v>0</v>
          </cell>
          <cell r="IN320">
            <v>0</v>
          </cell>
          <cell r="IO320">
            <v>0</v>
          </cell>
          <cell r="IP320">
            <v>0</v>
          </cell>
          <cell r="IQ320">
            <v>0</v>
          </cell>
          <cell r="IR320">
            <v>0</v>
          </cell>
          <cell r="IS320">
            <v>0</v>
          </cell>
          <cell r="IT320">
            <v>0</v>
          </cell>
          <cell r="IU320">
            <v>0</v>
          </cell>
          <cell r="IV320">
            <v>0</v>
          </cell>
          <cell r="IW320">
            <v>0</v>
          </cell>
          <cell r="IX320">
            <v>0.2</v>
          </cell>
          <cell r="IY320">
            <v>0</v>
          </cell>
          <cell r="IZ320">
            <v>0</v>
          </cell>
          <cell r="JA320">
            <v>0</v>
          </cell>
          <cell r="JB320">
            <v>0</v>
          </cell>
          <cell r="JC320">
            <v>0</v>
          </cell>
          <cell r="JD320">
            <v>0</v>
          </cell>
          <cell r="JE320">
            <v>0</v>
          </cell>
          <cell r="JF320">
            <v>0.2</v>
          </cell>
          <cell r="JG320">
            <v>0</v>
          </cell>
          <cell r="JH320">
            <v>0</v>
          </cell>
          <cell r="JI320">
            <v>0</v>
          </cell>
          <cell r="JJ320">
            <v>0</v>
          </cell>
          <cell r="JK320">
            <v>0</v>
          </cell>
          <cell r="JL320">
            <v>0</v>
          </cell>
          <cell r="JM320">
            <v>0</v>
          </cell>
          <cell r="JN320">
            <v>0</v>
          </cell>
          <cell r="JO320">
            <v>0</v>
          </cell>
          <cell r="JP320">
            <v>0</v>
          </cell>
          <cell r="JQ320">
            <v>0</v>
          </cell>
          <cell r="JR320">
            <v>0.2</v>
          </cell>
          <cell r="JS320">
            <v>0</v>
          </cell>
          <cell r="JT320">
            <v>0</v>
          </cell>
          <cell r="JU320">
            <v>0</v>
          </cell>
          <cell r="JV320">
            <v>0</v>
          </cell>
          <cell r="JW320">
            <v>0</v>
          </cell>
          <cell r="JX320">
            <v>0</v>
          </cell>
          <cell r="JY320">
            <v>0</v>
          </cell>
          <cell r="JZ320">
            <v>0.2</v>
          </cell>
          <cell r="KA320">
            <v>0</v>
          </cell>
          <cell r="KB320">
            <v>0</v>
          </cell>
          <cell r="KC320">
            <v>0</v>
          </cell>
          <cell r="KD320">
            <v>0</v>
          </cell>
          <cell r="KE320">
            <v>0</v>
          </cell>
          <cell r="KF320">
            <v>0</v>
          </cell>
          <cell r="KG320">
            <v>0</v>
          </cell>
          <cell r="KH320">
            <v>0</v>
          </cell>
          <cell r="KI320">
            <v>0</v>
          </cell>
          <cell r="KJ320">
            <v>0</v>
          </cell>
          <cell r="KK320">
            <v>0</v>
          </cell>
          <cell r="KL320">
            <v>0.2</v>
          </cell>
          <cell r="KM320">
            <v>0</v>
          </cell>
          <cell r="KN320">
            <v>0</v>
          </cell>
          <cell r="KO320">
            <v>0</v>
          </cell>
          <cell r="KP320">
            <v>0</v>
          </cell>
          <cell r="KQ320">
            <v>0</v>
          </cell>
          <cell r="KR320">
            <v>0</v>
          </cell>
          <cell r="KS320">
            <v>0</v>
          </cell>
          <cell r="KT320">
            <v>0.2</v>
          </cell>
          <cell r="KU320">
            <v>0</v>
          </cell>
          <cell r="KV320">
            <v>0</v>
          </cell>
          <cell r="KW320">
            <v>0</v>
          </cell>
          <cell r="KX320">
            <v>0</v>
          </cell>
          <cell r="KY320">
            <v>0.2</v>
          </cell>
          <cell r="KZ320">
            <v>0</v>
          </cell>
          <cell r="LA320">
            <v>0</v>
          </cell>
          <cell r="LB320">
            <v>0</v>
          </cell>
          <cell r="LC320">
            <v>0</v>
          </cell>
          <cell r="LD320">
            <v>0</v>
          </cell>
          <cell r="LE320">
            <v>0</v>
          </cell>
          <cell r="LF320">
            <v>0.4</v>
          </cell>
          <cell r="LG320">
            <v>0</v>
          </cell>
          <cell r="LH320">
            <v>1</v>
          </cell>
          <cell r="LI320">
            <v>0</v>
          </cell>
          <cell r="LJ320">
            <v>0</v>
          </cell>
          <cell r="LK320">
            <v>0</v>
          </cell>
          <cell r="LL320">
            <v>0.2</v>
          </cell>
          <cell r="LM320">
            <v>0</v>
          </cell>
          <cell r="LN320">
            <v>0.4</v>
          </cell>
          <cell r="LO320">
            <v>0</v>
          </cell>
          <cell r="LP320">
            <v>0</v>
          </cell>
          <cell r="LQ320">
            <v>0</v>
          </cell>
          <cell r="LR320">
            <v>0</v>
          </cell>
          <cell r="LS320">
            <v>0</v>
          </cell>
          <cell r="LT320">
            <v>0</v>
          </cell>
          <cell r="LU320">
            <v>0</v>
          </cell>
          <cell r="LV320">
            <v>0</v>
          </cell>
          <cell r="LW320">
            <v>0</v>
          </cell>
          <cell r="LX320">
            <v>0</v>
          </cell>
          <cell r="LY320">
            <v>0</v>
          </cell>
          <cell r="LZ320">
            <v>0.2</v>
          </cell>
          <cell r="MA320">
            <v>0</v>
          </cell>
          <cell r="MB320">
            <v>0</v>
          </cell>
          <cell r="MC320">
            <v>0</v>
          </cell>
          <cell r="MD320">
            <v>0</v>
          </cell>
          <cell r="ME320">
            <v>0</v>
          </cell>
          <cell r="MF320">
            <v>0</v>
          </cell>
          <cell r="MG320">
            <v>0</v>
          </cell>
          <cell r="MH320">
            <v>0.2</v>
          </cell>
          <cell r="MI320">
            <v>0</v>
          </cell>
        </row>
        <row r="321">
          <cell r="H321">
            <v>0.4</v>
          </cell>
          <cell r="I321">
            <v>0.4</v>
          </cell>
          <cell r="J321">
            <v>0</v>
          </cell>
          <cell r="K321">
            <v>0.6</v>
          </cell>
          <cell r="L321">
            <v>0.6</v>
          </cell>
          <cell r="M321">
            <v>0</v>
          </cell>
          <cell r="N321">
            <v>0</v>
          </cell>
          <cell r="O321">
            <v>0</v>
          </cell>
          <cell r="P321">
            <v>0.4</v>
          </cell>
          <cell r="Q321">
            <v>0</v>
          </cell>
          <cell r="R321">
            <v>0</v>
          </cell>
          <cell r="S321">
            <v>0.6</v>
          </cell>
          <cell r="T321">
            <v>0</v>
          </cell>
          <cell r="U321">
            <v>0.8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.4</v>
          </cell>
          <cell r="AC321">
            <v>0.4</v>
          </cell>
          <cell r="AD321">
            <v>0</v>
          </cell>
          <cell r="AE321">
            <v>0.6</v>
          </cell>
          <cell r="AF321">
            <v>0.6</v>
          </cell>
          <cell r="AG321">
            <v>0</v>
          </cell>
          <cell r="AH321">
            <v>0</v>
          </cell>
          <cell r="AI321">
            <v>0</v>
          </cell>
          <cell r="AJ321">
            <v>0.4</v>
          </cell>
          <cell r="AK321">
            <v>0</v>
          </cell>
          <cell r="AL321">
            <v>0</v>
          </cell>
          <cell r="AM321">
            <v>0.6</v>
          </cell>
          <cell r="AN321">
            <v>0</v>
          </cell>
          <cell r="AO321">
            <v>0.8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.4</v>
          </cell>
          <cell r="AW321">
            <v>0.4</v>
          </cell>
          <cell r="AX321">
            <v>0</v>
          </cell>
          <cell r="AY321">
            <v>0.6</v>
          </cell>
          <cell r="AZ321">
            <v>0.6</v>
          </cell>
          <cell r="BA321">
            <v>0</v>
          </cell>
          <cell r="BB321">
            <v>0</v>
          </cell>
          <cell r="BC321">
            <v>0</v>
          </cell>
          <cell r="BD321">
            <v>0.4</v>
          </cell>
          <cell r="BE321">
            <v>0</v>
          </cell>
          <cell r="BF321">
            <v>0</v>
          </cell>
          <cell r="BG321">
            <v>0.6</v>
          </cell>
          <cell r="BH321">
            <v>0</v>
          </cell>
          <cell r="BI321">
            <v>0.8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.4</v>
          </cell>
          <cell r="BQ321">
            <v>0.4</v>
          </cell>
          <cell r="BR321">
            <v>0</v>
          </cell>
          <cell r="BS321">
            <v>0.6</v>
          </cell>
          <cell r="BT321">
            <v>0.6</v>
          </cell>
          <cell r="BU321">
            <v>0</v>
          </cell>
          <cell r="BV321">
            <v>0</v>
          </cell>
          <cell r="BW321">
            <v>0</v>
          </cell>
          <cell r="BX321">
            <v>0.4</v>
          </cell>
          <cell r="BY321">
            <v>0</v>
          </cell>
          <cell r="BZ321">
            <v>0</v>
          </cell>
          <cell r="CA321">
            <v>0.6</v>
          </cell>
          <cell r="CB321">
            <v>0</v>
          </cell>
          <cell r="CC321">
            <v>0.8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.4</v>
          </cell>
          <cell r="CK321">
            <v>0.4</v>
          </cell>
          <cell r="CL321">
            <v>0</v>
          </cell>
          <cell r="CM321">
            <v>0.6</v>
          </cell>
          <cell r="CN321">
            <v>0.6</v>
          </cell>
          <cell r="CO321">
            <v>0</v>
          </cell>
          <cell r="CP321">
            <v>0</v>
          </cell>
          <cell r="CQ321">
            <v>0</v>
          </cell>
          <cell r="CR321">
            <v>0.4</v>
          </cell>
          <cell r="CS321">
            <v>0</v>
          </cell>
          <cell r="CT321">
            <v>0</v>
          </cell>
          <cell r="CU321">
            <v>0.6</v>
          </cell>
          <cell r="CV321">
            <v>0</v>
          </cell>
          <cell r="CW321">
            <v>0.8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.4</v>
          </cell>
          <cell r="DE321">
            <v>0.4</v>
          </cell>
          <cell r="DF321">
            <v>0</v>
          </cell>
          <cell r="DG321">
            <v>0.6</v>
          </cell>
          <cell r="DH321">
            <v>0.6</v>
          </cell>
          <cell r="DI321">
            <v>0</v>
          </cell>
          <cell r="DJ321">
            <v>0</v>
          </cell>
          <cell r="DK321">
            <v>0</v>
          </cell>
          <cell r="DL321">
            <v>0.4</v>
          </cell>
          <cell r="DM321">
            <v>0</v>
          </cell>
          <cell r="DN321">
            <v>0</v>
          </cell>
          <cell r="DO321">
            <v>0.6</v>
          </cell>
          <cell r="DP321">
            <v>0</v>
          </cell>
          <cell r="DQ321">
            <v>0.8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.4</v>
          </cell>
          <cell r="DY321">
            <v>0.4</v>
          </cell>
          <cell r="DZ321">
            <v>0</v>
          </cell>
          <cell r="EA321">
            <v>0.6</v>
          </cell>
          <cell r="EB321">
            <v>0.6</v>
          </cell>
          <cell r="EC321">
            <v>0</v>
          </cell>
          <cell r="ED321">
            <v>0</v>
          </cell>
          <cell r="EE321">
            <v>0</v>
          </cell>
          <cell r="EF321">
            <v>0.4</v>
          </cell>
          <cell r="EG321">
            <v>0</v>
          </cell>
          <cell r="EH321">
            <v>0</v>
          </cell>
          <cell r="EI321">
            <v>0.6</v>
          </cell>
          <cell r="EJ321">
            <v>0</v>
          </cell>
          <cell r="EK321">
            <v>0.8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.4</v>
          </cell>
          <cell r="ES321">
            <v>0.4</v>
          </cell>
          <cell r="ET321">
            <v>0</v>
          </cell>
          <cell r="EU321">
            <v>0.6</v>
          </cell>
          <cell r="EV321">
            <v>0.6</v>
          </cell>
          <cell r="EW321">
            <v>0</v>
          </cell>
          <cell r="EX321">
            <v>0</v>
          </cell>
          <cell r="EY321">
            <v>0</v>
          </cell>
          <cell r="EZ321">
            <v>0.4</v>
          </cell>
          <cell r="FA321">
            <v>0</v>
          </cell>
          <cell r="FB321">
            <v>0</v>
          </cell>
          <cell r="FC321">
            <v>0.6</v>
          </cell>
          <cell r="FD321">
            <v>0</v>
          </cell>
          <cell r="FE321">
            <v>0.8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.4</v>
          </cell>
          <cell r="FM321">
            <v>0.4</v>
          </cell>
          <cell r="FN321">
            <v>0</v>
          </cell>
          <cell r="FO321">
            <v>0.6</v>
          </cell>
          <cell r="FP321">
            <v>0.6</v>
          </cell>
          <cell r="FQ321">
            <v>0</v>
          </cell>
          <cell r="FR321">
            <v>0</v>
          </cell>
          <cell r="FS321">
            <v>0</v>
          </cell>
          <cell r="FT321">
            <v>0.4</v>
          </cell>
          <cell r="FU321">
            <v>0</v>
          </cell>
          <cell r="FV321">
            <v>0</v>
          </cell>
          <cell r="FW321">
            <v>0.6</v>
          </cell>
          <cell r="FX321">
            <v>0</v>
          </cell>
          <cell r="FY321">
            <v>0.8</v>
          </cell>
          <cell r="FZ321">
            <v>0</v>
          </cell>
          <cell r="GA321">
            <v>0</v>
          </cell>
          <cell r="GB321">
            <v>0</v>
          </cell>
          <cell r="GC321">
            <v>0</v>
          </cell>
          <cell r="GD321">
            <v>0</v>
          </cell>
          <cell r="GE321">
            <v>0</v>
          </cell>
          <cell r="GF321">
            <v>0.4</v>
          </cell>
          <cell r="GG321">
            <v>0.4</v>
          </cell>
          <cell r="GH321">
            <v>0</v>
          </cell>
          <cell r="GI321">
            <v>0.6</v>
          </cell>
          <cell r="GJ321">
            <v>0.6</v>
          </cell>
          <cell r="GK321">
            <v>0</v>
          </cell>
          <cell r="GL321">
            <v>0</v>
          </cell>
          <cell r="GM321">
            <v>0</v>
          </cell>
          <cell r="GN321">
            <v>0.4</v>
          </cell>
          <cell r="GO321">
            <v>0</v>
          </cell>
          <cell r="GP321">
            <v>0</v>
          </cell>
          <cell r="GQ321">
            <v>0.6</v>
          </cell>
          <cell r="GR321">
            <v>0</v>
          </cell>
          <cell r="GS321">
            <v>0.8</v>
          </cell>
          <cell r="GT321">
            <v>0</v>
          </cell>
          <cell r="GU321">
            <v>0</v>
          </cell>
          <cell r="GV321">
            <v>0</v>
          </cell>
          <cell r="GW321">
            <v>0</v>
          </cell>
          <cell r="GX321">
            <v>0</v>
          </cell>
          <cell r="GY321">
            <v>0</v>
          </cell>
          <cell r="GZ321">
            <v>0.4</v>
          </cell>
          <cell r="HA321">
            <v>0.4</v>
          </cell>
          <cell r="HB321">
            <v>0</v>
          </cell>
          <cell r="HC321">
            <v>0.6</v>
          </cell>
          <cell r="HD321">
            <v>0.6</v>
          </cell>
          <cell r="HE321">
            <v>0</v>
          </cell>
          <cell r="HF321">
            <v>0</v>
          </cell>
          <cell r="HG321">
            <v>0</v>
          </cell>
          <cell r="HH321">
            <v>0.4</v>
          </cell>
          <cell r="HI321">
            <v>0</v>
          </cell>
          <cell r="HJ321">
            <v>0</v>
          </cell>
          <cell r="HK321">
            <v>0.6</v>
          </cell>
          <cell r="HL321">
            <v>0</v>
          </cell>
          <cell r="HM321">
            <v>0.8</v>
          </cell>
          <cell r="HN321">
            <v>0</v>
          </cell>
          <cell r="HO321">
            <v>0</v>
          </cell>
          <cell r="HP321">
            <v>0</v>
          </cell>
          <cell r="HQ321">
            <v>0</v>
          </cell>
          <cell r="HR321">
            <v>0</v>
          </cell>
          <cell r="HS321">
            <v>0</v>
          </cell>
          <cell r="HT321">
            <v>0.4</v>
          </cell>
          <cell r="HU321">
            <v>0.4</v>
          </cell>
          <cell r="HV321">
            <v>0</v>
          </cell>
          <cell r="HW321">
            <v>0.6</v>
          </cell>
          <cell r="HX321">
            <v>0.6</v>
          </cell>
          <cell r="HY321">
            <v>0</v>
          </cell>
          <cell r="HZ321">
            <v>0</v>
          </cell>
          <cell r="IA321">
            <v>0</v>
          </cell>
          <cell r="IB321">
            <v>0.4</v>
          </cell>
          <cell r="IC321">
            <v>0</v>
          </cell>
          <cell r="ID321">
            <v>0</v>
          </cell>
          <cell r="IE321">
            <v>0.6</v>
          </cell>
          <cell r="IF321">
            <v>0</v>
          </cell>
          <cell r="IG321">
            <v>0.8</v>
          </cell>
          <cell r="IH321">
            <v>0</v>
          </cell>
          <cell r="II321">
            <v>0</v>
          </cell>
          <cell r="IJ321">
            <v>0</v>
          </cell>
          <cell r="IK321">
            <v>0</v>
          </cell>
          <cell r="IL321">
            <v>0</v>
          </cell>
          <cell r="IM321">
            <v>0</v>
          </cell>
          <cell r="IN321">
            <v>0.4</v>
          </cell>
          <cell r="IO321">
            <v>0.4</v>
          </cell>
          <cell r="IP321">
            <v>0</v>
          </cell>
          <cell r="IQ321">
            <v>0.6</v>
          </cell>
          <cell r="IR321">
            <v>0.6</v>
          </cell>
          <cell r="IS321">
            <v>0</v>
          </cell>
          <cell r="IT321">
            <v>0</v>
          </cell>
          <cell r="IU321">
            <v>0</v>
          </cell>
          <cell r="IV321">
            <v>0.4</v>
          </cell>
          <cell r="IW321">
            <v>0</v>
          </cell>
          <cell r="IX321">
            <v>0</v>
          </cell>
          <cell r="IY321">
            <v>0.6</v>
          </cell>
          <cell r="IZ321">
            <v>0</v>
          </cell>
          <cell r="JA321">
            <v>0.8</v>
          </cell>
          <cell r="JB321">
            <v>0</v>
          </cell>
          <cell r="JC321">
            <v>0</v>
          </cell>
          <cell r="JD321">
            <v>0</v>
          </cell>
          <cell r="JE321">
            <v>0</v>
          </cell>
          <cell r="JF321">
            <v>0</v>
          </cell>
          <cell r="JG321">
            <v>0</v>
          </cell>
          <cell r="JH321">
            <v>0.4</v>
          </cell>
          <cell r="JI321">
            <v>0.4</v>
          </cell>
          <cell r="JJ321">
            <v>0</v>
          </cell>
          <cell r="JK321">
            <v>0.6</v>
          </cell>
          <cell r="JL321">
            <v>0.6</v>
          </cell>
          <cell r="JM321">
            <v>0</v>
          </cell>
          <cell r="JN321">
            <v>0</v>
          </cell>
          <cell r="JO321">
            <v>0</v>
          </cell>
          <cell r="JP321">
            <v>0.4</v>
          </cell>
          <cell r="JQ321">
            <v>0</v>
          </cell>
          <cell r="JR321">
            <v>0</v>
          </cell>
          <cell r="JS321">
            <v>0.6</v>
          </cell>
          <cell r="JT321">
            <v>0</v>
          </cell>
          <cell r="JU321">
            <v>0.8</v>
          </cell>
          <cell r="JV321">
            <v>0</v>
          </cell>
          <cell r="JW321">
            <v>0</v>
          </cell>
          <cell r="JX321">
            <v>0</v>
          </cell>
          <cell r="JY321">
            <v>0</v>
          </cell>
          <cell r="JZ321">
            <v>0</v>
          </cell>
          <cell r="KA321">
            <v>0</v>
          </cell>
          <cell r="KB321">
            <v>0.4</v>
          </cell>
          <cell r="KC321">
            <v>0.4</v>
          </cell>
          <cell r="KD321">
            <v>0</v>
          </cell>
          <cell r="KE321">
            <v>0.6</v>
          </cell>
          <cell r="KF321">
            <v>0.6</v>
          </cell>
          <cell r="KG321">
            <v>0</v>
          </cell>
          <cell r="KH321">
            <v>0</v>
          </cell>
          <cell r="KI321">
            <v>0</v>
          </cell>
          <cell r="KJ321">
            <v>0.4</v>
          </cell>
          <cell r="KK321">
            <v>0</v>
          </cell>
          <cell r="KL321">
            <v>0</v>
          </cell>
          <cell r="KM321">
            <v>0.6</v>
          </cell>
          <cell r="KN321">
            <v>0</v>
          </cell>
          <cell r="KO321">
            <v>0.8</v>
          </cell>
          <cell r="KP321">
            <v>0</v>
          </cell>
          <cell r="KQ321">
            <v>0</v>
          </cell>
          <cell r="KR321">
            <v>0</v>
          </cell>
          <cell r="KS321">
            <v>0</v>
          </cell>
          <cell r="KT321">
            <v>0</v>
          </cell>
          <cell r="KU321">
            <v>0</v>
          </cell>
          <cell r="KV321">
            <v>0.6</v>
          </cell>
          <cell r="KW321">
            <v>0.6</v>
          </cell>
          <cell r="KX321">
            <v>0.2</v>
          </cell>
          <cell r="KY321">
            <v>0.8</v>
          </cell>
          <cell r="KZ321">
            <v>0.8</v>
          </cell>
          <cell r="LA321">
            <v>0.2</v>
          </cell>
          <cell r="LB321">
            <v>0</v>
          </cell>
          <cell r="LC321">
            <v>0</v>
          </cell>
          <cell r="LD321">
            <v>0.6</v>
          </cell>
          <cell r="LE321">
            <v>0</v>
          </cell>
          <cell r="LF321">
            <v>0</v>
          </cell>
          <cell r="LG321">
            <v>0.8</v>
          </cell>
          <cell r="LH321">
            <v>0</v>
          </cell>
          <cell r="LI321">
            <v>1</v>
          </cell>
          <cell r="LJ321">
            <v>0</v>
          </cell>
          <cell r="LK321">
            <v>0</v>
          </cell>
          <cell r="LL321">
            <v>0</v>
          </cell>
          <cell r="LM321">
            <v>0.2</v>
          </cell>
          <cell r="LN321">
            <v>0</v>
          </cell>
          <cell r="LO321">
            <v>0.2</v>
          </cell>
          <cell r="LP321">
            <v>0.4</v>
          </cell>
          <cell r="LQ321">
            <v>0.4</v>
          </cell>
          <cell r="LR321">
            <v>0</v>
          </cell>
          <cell r="LS321">
            <v>0.6</v>
          </cell>
          <cell r="LT321">
            <v>0.6</v>
          </cell>
          <cell r="LU321">
            <v>0</v>
          </cell>
          <cell r="LV321">
            <v>0</v>
          </cell>
          <cell r="LW321">
            <v>0</v>
          </cell>
          <cell r="LX321">
            <v>0.4</v>
          </cell>
          <cell r="LY321">
            <v>0</v>
          </cell>
          <cell r="LZ321">
            <v>0</v>
          </cell>
          <cell r="MA321">
            <v>0.6</v>
          </cell>
          <cell r="MB321">
            <v>0</v>
          </cell>
          <cell r="MC321">
            <v>0.8</v>
          </cell>
          <cell r="MD321">
            <v>0</v>
          </cell>
          <cell r="ME321">
            <v>0</v>
          </cell>
          <cell r="MF321">
            <v>0</v>
          </cell>
          <cell r="MG321">
            <v>0</v>
          </cell>
          <cell r="MH321">
            <v>0</v>
          </cell>
          <cell r="MI321">
            <v>0</v>
          </cell>
        </row>
        <row r="322"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1</v>
          </cell>
          <cell r="W322">
            <v>0</v>
          </cell>
          <cell r="X322">
            <v>0</v>
          </cell>
          <cell r="Y322">
            <v>0</v>
          </cell>
          <cell r="Z322">
            <v>0.2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1</v>
          </cell>
          <cell r="AQ322">
            <v>0</v>
          </cell>
          <cell r="AR322">
            <v>0</v>
          </cell>
          <cell r="AS322">
            <v>0</v>
          </cell>
          <cell r="AT322">
            <v>0.2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1</v>
          </cell>
          <cell r="BK322">
            <v>0</v>
          </cell>
          <cell r="BL322">
            <v>0</v>
          </cell>
          <cell r="BM322">
            <v>0</v>
          </cell>
          <cell r="BN322">
            <v>0.2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1</v>
          </cell>
          <cell r="CE322">
            <v>0</v>
          </cell>
          <cell r="CF322">
            <v>0</v>
          </cell>
          <cell r="CG322">
            <v>0</v>
          </cell>
          <cell r="CH322">
            <v>0.2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1</v>
          </cell>
          <cell r="CY322">
            <v>0</v>
          </cell>
          <cell r="CZ322">
            <v>0</v>
          </cell>
          <cell r="DA322">
            <v>0</v>
          </cell>
          <cell r="DB322">
            <v>0.2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1</v>
          </cell>
          <cell r="DS322">
            <v>0</v>
          </cell>
          <cell r="DT322">
            <v>0</v>
          </cell>
          <cell r="DU322">
            <v>0</v>
          </cell>
          <cell r="DV322">
            <v>0.2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0</v>
          </cell>
          <cell r="EI322">
            <v>0</v>
          </cell>
          <cell r="EJ322">
            <v>0</v>
          </cell>
          <cell r="EK322">
            <v>0</v>
          </cell>
          <cell r="EL322">
            <v>1</v>
          </cell>
          <cell r="EM322">
            <v>0</v>
          </cell>
          <cell r="EN322">
            <v>0</v>
          </cell>
          <cell r="EO322">
            <v>0</v>
          </cell>
          <cell r="EP322">
            <v>0.2</v>
          </cell>
          <cell r="EQ322">
            <v>0</v>
          </cell>
          <cell r="ER322">
            <v>0</v>
          </cell>
          <cell r="ES322">
            <v>0</v>
          </cell>
          <cell r="ET322">
            <v>0</v>
          </cell>
          <cell r="EU322">
            <v>0</v>
          </cell>
          <cell r="EV322">
            <v>0</v>
          </cell>
          <cell r="EW322">
            <v>0</v>
          </cell>
          <cell r="EX322">
            <v>0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1</v>
          </cell>
          <cell r="FG322">
            <v>0</v>
          </cell>
          <cell r="FH322">
            <v>0</v>
          </cell>
          <cell r="FI322">
            <v>0</v>
          </cell>
          <cell r="FJ322">
            <v>0.2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  <cell r="FT322">
            <v>0</v>
          </cell>
          <cell r="FU322">
            <v>0</v>
          </cell>
          <cell r="FV322">
            <v>0</v>
          </cell>
          <cell r="FW322">
            <v>0</v>
          </cell>
          <cell r="FX322">
            <v>0</v>
          </cell>
          <cell r="FY322">
            <v>0</v>
          </cell>
          <cell r="FZ322">
            <v>1</v>
          </cell>
          <cell r="GA322">
            <v>0</v>
          </cell>
          <cell r="GB322">
            <v>0</v>
          </cell>
          <cell r="GC322">
            <v>0</v>
          </cell>
          <cell r="GD322">
            <v>0.2</v>
          </cell>
          <cell r="GE322">
            <v>0</v>
          </cell>
          <cell r="GF322">
            <v>0</v>
          </cell>
          <cell r="GG322">
            <v>0</v>
          </cell>
          <cell r="GH322">
            <v>0</v>
          </cell>
          <cell r="GI322">
            <v>0</v>
          </cell>
          <cell r="GJ322">
            <v>0</v>
          </cell>
          <cell r="GK322">
            <v>0</v>
          </cell>
          <cell r="GL322">
            <v>0</v>
          </cell>
          <cell r="GM322">
            <v>0</v>
          </cell>
          <cell r="GN322">
            <v>0</v>
          </cell>
          <cell r="GO322">
            <v>0</v>
          </cell>
          <cell r="GP322">
            <v>0</v>
          </cell>
          <cell r="GQ322">
            <v>0</v>
          </cell>
          <cell r="GR322">
            <v>0</v>
          </cell>
          <cell r="GS322">
            <v>0</v>
          </cell>
          <cell r="GT322">
            <v>1</v>
          </cell>
          <cell r="GU322">
            <v>0</v>
          </cell>
          <cell r="GV322">
            <v>0</v>
          </cell>
          <cell r="GW322">
            <v>0</v>
          </cell>
          <cell r="GX322">
            <v>0.2</v>
          </cell>
          <cell r="GY322">
            <v>0</v>
          </cell>
          <cell r="GZ322">
            <v>0</v>
          </cell>
          <cell r="HA322">
            <v>0</v>
          </cell>
          <cell r="HB322">
            <v>0</v>
          </cell>
          <cell r="HC322">
            <v>0</v>
          </cell>
          <cell r="HD322">
            <v>0</v>
          </cell>
          <cell r="HE322">
            <v>0</v>
          </cell>
          <cell r="HF322">
            <v>0</v>
          </cell>
          <cell r="HG322">
            <v>0</v>
          </cell>
          <cell r="HH322">
            <v>0</v>
          </cell>
          <cell r="HI322">
            <v>0</v>
          </cell>
          <cell r="HJ322">
            <v>0</v>
          </cell>
          <cell r="HK322">
            <v>0</v>
          </cell>
          <cell r="HL322">
            <v>0</v>
          </cell>
          <cell r="HM322">
            <v>0</v>
          </cell>
          <cell r="HN322">
            <v>1</v>
          </cell>
          <cell r="HO322">
            <v>0</v>
          </cell>
          <cell r="HP322">
            <v>0</v>
          </cell>
          <cell r="HQ322">
            <v>0</v>
          </cell>
          <cell r="HR322">
            <v>0.2</v>
          </cell>
          <cell r="HS322">
            <v>0</v>
          </cell>
          <cell r="HT322">
            <v>0</v>
          </cell>
          <cell r="HU322">
            <v>0</v>
          </cell>
          <cell r="HV322">
            <v>0</v>
          </cell>
          <cell r="HW322">
            <v>0</v>
          </cell>
          <cell r="HX322">
            <v>0</v>
          </cell>
          <cell r="HY322">
            <v>0</v>
          </cell>
          <cell r="HZ322">
            <v>0</v>
          </cell>
          <cell r="IA322">
            <v>0</v>
          </cell>
          <cell r="IB322">
            <v>0</v>
          </cell>
          <cell r="IC322">
            <v>0</v>
          </cell>
          <cell r="ID322">
            <v>0</v>
          </cell>
          <cell r="IE322">
            <v>0</v>
          </cell>
          <cell r="IF322">
            <v>0</v>
          </cell>
          <cell r="IG322">
            <v>0</v>
          </cell>
          <cell r="IH322">
            <v>1</v>
          </cell>
          <cell r="II322">
            <v>0</v>
          </cell>
          <cell r="IJ322">
            <v>0</v>
          </cell>
          <cell r="IK322">
            <v>0</v>
          </cell>
          <cell r="IL322">
            <v>0.2</v>
          </cell>
          <cell r="IM322">
            <v>0</v>
          </cell>
          <cell r="IN322">
            <v>0</v>
          </cell>
          <cell r="IO322">
            <v>0</v>
          </cell>
          <cell r="IP322">
            <v>0</v>
          </cell>
          <cell r="IQ322">
            <v>0</v>
          </cell>
          <cell r="IR322">
            <v>0</v>
          </cell>
          <cell r="IS322">
            <v>0</v>
          </cell>
          <cell r="IT322">
            <v>0</v>
          </cell>
          <cell r="IU322">
            <v>0</v>
          </cell>
          <cell r="IV322">
            <v>0</v>
          </cell>
          <cell r="IW322">
            <v>0</v>
          </cell>
          <cell r="IX322">
            <v>0</v>
          </cell>
          <cell r="IY322">
            <v>0</v>
          </cell>
          <cell r="IZ322">
            <v>0</v>
          </cell>
          <cell r="JA322">
            <v>0</v>
          </cell>
          <cell r="JB322">
            <v>1</v>
          </cell>
          <cell r="JC322">
            <v>0</v>
          </cell>
          <cell r="JD322">
            <v>0</v>
          </cell>
          <cell r="JE322">
            <v>0</v>
          </cell>
          <cell r="JF322">
            <v>0.2</v>
          </cell>
          <cell r="JG322">
            <v>0</v>
          </cell>
          <cell r="JH322">
            <v>0</v>
          </cell>
          <cell r="JI322">
            <v>0</v>
          </cell>
          <cell r="JJ322">
            <v>0</v>
          </cell>
          <cell r="JK322">
            <v>0</v>
          </cell>
          <cell r="JL322">
            <v>0</v>
          </cell>
          <cell r="JM322">
            <v>0</v>
          </cell>
          <cell r="JN322">
            <v>0</v>
          </cell>
          <cell r="JO322">
            <v>0</v>
          </cell>
          <cell r="JP322">
            <v>0</v>
          </cell>
          <cell r="JQ322">
            <v>0</v>
          </cell>
          <cell r="JR322">
            <v>0</v>
          </cell>
          <cell r="JS322">
            <v>0</v>
          </cell>
          <cell r="JT322">
            <v>0</v>
          </cell>
          <cell r="JU322">
            <v>0</v>
          </cell>
          <cell r="JV322">
            <v>1</v>
          </cell>
          <cell r="JW322">
            <v>0</v>
          </cell>
          <cell r="JX322">
            <v>0</v>
          </cell>
          <cell r="JY322">
            <v>0</v>
          </cell>
          <cell r="JZ322">
            <v>0.2</v>
          </cell>
          <cell r="KA322">
            <v>0</v>
          </cell>
          <cell r="KB322">
            <v>0</v>
          </cell>
          <cell r="KC322">
            <v>0</v>
          </cell>
          <cell r="KD322">
            <v>0</v>
          </cell>
          <cell r="KE322">
            <v>0</v>
          </cell>
          <cell r="KF322">
            <v>0</v>
          </cell>
          <cell r="KG322">
            <v>0</v>
          </cell>
          <cell r="KH322">
            <v>0</v>
          </cell>
          <cell r="KI322">
            <v>0</v>
          </cell>
          <cell r="KJ322">
            <v>0</v>
          </cell>
          <cell r="KK322">
            <v>0</v>
          </cell>
          <cell r="KL322">
            <v>0</v>
          </cell>
          <cell r="KM322">
            <v>0</v>
          </cell>
          <cell r="KN322">
            <v>0</v>
          </cell>
          <cell r="KO322">
            <v>0</v>
          </cell>
          <cell r="KP322">
            <v>1</v>
          </cell>
          <cell r="KQ322">
            <v>0</v>
          </cell>
          <cell r="KR322">
            <v>0</v>
          </cell>
          <cell r="KS322">
            <v>0</v>
          </cell>
          <cell r="KT322">
            <v>0.2</v>
          </cell>
          <cell r="KU322">
            <v>0</v>
          </cell>
          <cell r="KV322">
            <v>0</v>
          </cell>
          <cell r="KW322">
            <v>0</v>
          </cell>
          <cell r="KX322">
            <v>0</v>
          </cell>
          <cell r="KY322">
            <v>0</v>
          </cell>
          <cell r="KZ322">
            <v>0</v>
          </cell>
          <cell r="LA322">
            <v>0</v>
          </cell>
          <cell r="LB322">
            <v>0</v>
          </cell>
          <cell r="LC322">
            <v>0</v>
          </cell>
          <cell r="LD322">
            <v>0</v>
          </cell>
          <cell r="LE322">
            <v>0</v>
          </cell>
          <cell r="LF322">
            <v>0</v>
          </cell>
          <cell r="LG322">
            <v>0</v>
          </cell>
          <cell r="LH322">
            <v>0</v>
          </cell>
          <cell r="LI322">
            <v>0</v>
          </cell>
          <cell r="LJ322">
            <v>1</v>
          </cell>
          <cell r="LK322">
            <v>0</v>
          </cell>
          <cell r="LL322">
            <v>0</v>
          </cell>
          <cell r="LM322">
            <v>0</v>
          </cell>
          <cell r="LN322">
            <v>0.4</v>
          </cell>
          <cell r="LO322">
            <v>0</v>
          </cell>
          <cell r="LP322">
            <v>0</v>
          </cell>
          <cell r="LQ322">
            <v>0</v>
          </cell>
          <cell r="LR322">
            <v>0</v>
          </cell>
          <cell r="LS322">
            <v>0</v>
          </cell>
          <cell r="LT322">
            <v>0</v>
          </cell>
          <cell r="LU322">
            <v>0</v>
          </cell>
          <cell r="LV322">
            <v>0</v>
          </cell>
          <cell r="LW322">
            <v>0</v>
          </cell>
          <cell r="LX322">
            <v>0</v>
          </cell>
          <cell r="LY322">
            <v>0</v>
          </cell>
          <cell r="LZ322">
            <v>0</v>
          </cell>
          <cell r="MA322">
            <v>0</v>
          </cell>
          <cell r="MB322">
            <v>0</v>
          </cell>
          <cell r="MC322">
            <v>0</v>
          </cell>
          <cell r="MD322">
            <v>1</v>
          </cell>
          <cell r="ME322">
            <v>0</v>
          </cell>
          <cell r="MF322">
            <v>0</v>
          </cell>
          <cell r="MG322">
            <v>0</v>
          </cell>
          <cell r="MH322">
            <v>0.2</v>
          </cell>
          <cell r="MI322">
            <v>0</v>
          </cell>
        </row>
        <row r="323">
          <cell r="H323">
            <v>0.4</v>
          </cell>
          <cell r="I323">
            <v>0.4</v>
          </cell>
          <cell r="J323">
            <v>0.2</v>
          </cell>
          <cell r="K323">
            <v>0.4</v>
          </cell>
          <cell r="L323">
            <v>0.4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.4</v>
          </cell>
          <cell r="X323">
            <v>0</v>
          </cell>
          <cell r="Y323">
            <v>0</v>
          </cell>
          <cell r="Z323">
            <v>0</v>
          </cell>
          <cell r="AA323">
            <v>0.6</v>
          </cell>
          <cell r="AB323">
            <v>0.4</v>
          </cell>
          <cell r="AC323">
            <v>0.4</v>
          </cell>
          <cell r="AD323">
            <v>0.2</v>
          </cell>
          <cell r="AE323">
            <v>0.4</v>
          </cell>
          <cell r="AF323">
            <v>0.4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.4</v>
          </cell>
          <cell r="AR323">
            <v>0</v>
          </cell>
          <cell r="AS323">
            <v>0</v>
          </cell>
          <cell r="AT323">
            <v>0</v>
          </cell>
          <cell r="AU323">
            <v>0.6</v>
          </cell>
          <cell r="AV323">
            <v>0.4</v>
          </cell>
          <cell r="AW323">
            <v>0.4</v>
          </cell>
          <cell r="AX323">
            <v>0.2</v>
          </cell>
          <cell r="AY323">
            <v>0.4</v>
          </cell>
          <cell r="AZ323">
            <v>0.4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.4</v>
          </cell>
          <cell r="BL323">
            <v>0</v>
          </cell>
          <cell r="BM323">
            <v>0</v>
          </cell>
          <cell r="BN323">
            <v>0</v>
          </cell>
          <cell r="BO323">
            <v>0.6</v>
          </cell>
          <cell r="BP323">
            <v>0.4</v>
          </cell>
          <cell r="BQ323">
            <v>0.4</v>
          </cell>
          <cell r="BR323">
            <v>0.2</v>
          </cell>
          <cell r="BS323">
            <v>0.4</v>
          </cell>
          <cell r="BT323">
            <v>0.4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.4</v>
          </cell>
          <cell r="CF323">
            <v>0</v>
          </cell>
          <cell r="CG323">
            <v>0</v>
          </cell>
          <cell r="CH323">
            <v>0</v>
          </cell>
          <cell r="CI323">
            <v>0.6</v>
          </cell>
          <cell r="CJ323">
            <v>0.4</v>
          </cell>
          <cell r="CK323">
            <v>0.4</v>
          </cell>
          <cell r="CL323">
            <v>0.2</v>
          </cell>
          <cell r="CM323">
            <v>0.4</v>
          </cell>
          <cell r="CN323">
            <v>0.4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.4</v>
          </cell>
          <cell r="CZ323">
            <v>0</v>
          </cell>
          <cell r="DA323">
            <v>0</v>
          </cell>
          <cell r="DB323">
            <v>0</v>
          </cell>
          <cell r="DC323">
            <v>0.6</v>
          </cell>
          <cell r="DD323">
            <v>0.4</v>
          </cell>
          <cell r="DE323">
            <v>0.4</v>
          </cell>
          <cell r="DF323">
            <v>0.2</v>
          </cell>
          <cell r="DG323">
            <v>0.4</v>
          </cell>
          <cell r="DH323">
            <v>0.4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.4</v>
          </cell>
          <cell r="DT323">
            <v>0</v>
          </cell>
          <cell r="DU323">
            <v>0</v>
          </cell>
          <cell r="DV323">
            <v>0</v>
          </cell>
          <cell r="DW323">
            <v>0.6</v>
          </cell>
          <cell r="DX323">
            <v>0.4</v>
          </cell>
          <cell r="DY323">
            <v>0.4</v>
          </cell>
          <cell r="DZ323">
            <v>0.2</v>
          </cell>
          <cell r="EA323">
            <v>0.4</v>
          </cell>
          <cell r="EB323">
            <v>0.4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</v>
          </cell>
          <cell r="EI323">
            <v>0</v>
          </cell>
          <cell r="EJ323">
            <v>0</v>
          </cell>
          <cell r="EK323">
            <v>0</v>
          </cell>
          <cell r="EL323">
            <v>0</v>
          </cell>
          <cell r="EM323">
            <v>0.4</v>
          </cell>
          <cell r="EN323">
            <v>0</v>
          </cell>
          <cell r="EO323">
            <v>0</v>
          </cell>
          <cell r="EP323">
            <v>0</v>
          </cell>
          <cell r="EQ323">
            <v>0.6</v>
          </cell>
          <cell r="ER323">
            <v>0.4</v>
          </cell>
          <cell r="ES323">
            <v>0.4</v>
          </cell>
          <cell r="ET323">
            <v>0.2</v>
          </cell>
          <cell r="EU323">
            <v>0.4</v>
          </cell>
          <cell r="EV323">
            <v>0.4</v>
          </cell>
          <cell r="EW323">
            <v>0</v>
          </cell>
          <cell r="EX323">
            <v>0</v>
          </cell>
          <cell r="EY323">
            <v>0</v>
          </cell>
          <cell r="EZ323">
            <v>0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0</v>
          </cell>
          <cell r="FF323">
            <v>0</v>
          </cell>
          <cell r="FG323">
            <v>0.4</v>
          </cell>
          <cell r="FH323">
            <v>0</v>
          </cell>
          <cell r="FI323">
            <v>0</v>
          </cell>
          <cell r="FJ323">
            <v>0</v>
          </cell>
          <cell r="FK323">
            <v>0.6</v>
          </cell>
          <cell r="FL323">
            <v>0.4</v>
          </cell>
          <cell r="FM323">
            <v>0.4</v>
          </cell>
          <cell r="FN323">
            <v>0.2</v>
          </cell>
          <cell r="FO323">
            <v>0.4</v>
          </cell>
          <cell r="FP323">
            <v>0.4</v>
          </cell>
          <cell r="FQ323">
            <v>0</v>
          </cell>
          <cell r="FR323">
            <v>0</v>
          </cell>
          <cell r="FS323">
            <v>0</v>
          </cell>
          <cell r="FT323">
            <v>0</v>
          </cell>
          <cell r="FU323">
            <v>0</v>
          </cell>
          <cell r="FV323">
            <v>0</v>
          </cell>
          <cell r="FW323">
            <v>0</v>
          </cell>
          <cell r="FX323">
            <v>0</v>
          </cell>
          <cell r="FY323">
            <v>0</v>
          </cell>
          <cell r="FZ323">
            <v>0</v>
          </cell>
          <cell r="GA323">
            <v>0.4</v>
          </cell>
          <cell r="GB323">
            <v>0</v>
          </cell>
          <cell r="GC323">
            <v>0</v>
          </cell>
          <cell r="GD323">
            <v>0</v>
          </cell>
          <cell r="GE323">
            <v>0.6</v>
          </cell>
          <cell r="GF323">
            <v>0.4</v>
          </cell>
          <cell r="GG323">
            <v>0.4</v>
          </cell>
          <cell r="GH323">
            <v>0.2</v>
          </cell>
          <cell r="GI323">
            <v>0.4</v>
          </cell>
          <cell r="GJ323">
            <v>0.4</v>
          </cell>
          <cell r="GK323">
            <v>0</v>
          </cell>
          <cell r="GL323">
            <v>0</v>
          </cell>
          <cell r="GM323">
            <v>0</v>
          </cell>
          <cell r="GN323">
            <v>0</v>
          </cell>
          <cell r="GO323">
            <v>0</v>
          </cell>
          <cell r="GP323">
            <v>0</v>
          </cell>
          <cell r="GQ323">
            <v>0</v>
          </cell>
          <cell r="GR323">
            <v>0</v>
          </cell>
          <cell r="GS323">
            <v>0</v>
          </cell>
          <cell r="GT323">
            <v>0</v>
          </cell>
          <cell r="GU323">
            <v>0.4</v>
          </cell>
          <cell r="GV323">
            <v>0</v>
          </cell>
          <cell r="GW323">
            <v>0</v>
          </cell>
          <cell r="GX323">
            <v>0</v>
          </cell>
          <cell r="GY323">
            <v>0.6</v>
          </cell>
          <cell r="GZ323">
            <v>0.4</v>
          </cell>
          <cell r="HA323">
            <v>0.4</v>
          </cell>
          <cell r="HB323">
            <v>0.2</v>
          </cell>
          <cell r="HC323">
            <v>0.4</v>
          </cell>
          <cell r="HD323">
            <v>0.4</v>
          </cell>
          <cell r="HE323">
            <v>0</v>
          </cell>
          <cell r="HF323">
            <v>0</v>
          </cell>
          <cell r="HG323">
            <v>0</v>
          </cell>
          <cell r="HH323">
            <v>0</v>
          </cell>
          <cell r="HI323">
            <v>0</v>
          </cell>
          <cell r="HJ323">
            <v>0</v>
          </cell>
          <cell r="HK323">
            <v>0</v>
          </cell>
          <cell r="HL323">
            <v>0</v>
          </cell>
          <cell r="HM323">
            <v>0</v>
          </cell>
          <cell r="HN323">
            <v>0</v>
          </cell>
          <cell r="HO323">
            <v>0.4</v>
          </cell>
          <cell r="HP323">
            <v>0</v>
          </cell>
          <cell r="HQ323">
            <v>0</v>
          </cell>
          <cell r="HR323">
            <v>0</v>
          </cell>
          <cell r="HS323">
            <v>0.6</v>
          </cell>
          <cell r="HT323">
            <v>0.4</v>
          </cell>
          <cell r="HU323">
            <v>0.4</v>
          </cell>
          <cell r="HV323">
            <v>0.2</v>
          </cell>
          <cell r="HW323">
            <v>0.4</v>
          </cell>
          <cell r="HX323">
            <v>0.4</v>
          </cell>
          <cell r="HY323">
            <v>0</v>
          </cell>
          <cell r="HZ323">
            <v>0</v>
          </cell>
          <cell r="IA323">
            <v>0</v>
          </cell>
          <cell r="IB323">
            <v>0</v>
          </cell>
          <cell r="IC323">
            <v>0</v>
          </cell>
          <cell r="ID323">
            <v>0</v>
          </cell>
          <cell r="IE323">
            <v>0</v>
          </cell>
          <cell r="IF323">
            <v>0</v>
          </cell>
          <cell r="IG323">
            <v>0</v>
          </cell>
          <cell r="IH323">
            <v>0</v>
          </cell>
          <cell r="II323">
            <v>0.4</v>
          </cell>
          <cell r="IJ323">
            <v>0</v>
          </cell>
          <cell r="IK323">
            <v>0</v>
          </cell>
          <cell r="IL323">
            <v>0</v>
          </cell>
          <cell r="IM323">
            <v>0.6</v>
          </cell>
          <cell r="IN323">
            <v>0.4</v>
          </cell>
          <cell r="IO323">
            <v>0.4</v>
          </cell>
          <cell r="IP323">
            <v>0.2</v>
          </cell>
          <cell r="IQ323">
            <v>0.4</v>
          </cell>
          <cell r="IR323">
            <v>0.4</v>
          </cell>
          <cell r="IS323">
            <v>0</v>
          </cell>
          <cell r="IT323">
            <v>0</v>
          </cell>
          <cell r="IU323">
            <v>0</v>
          </cell>
          <cell r="IV323">
            <v>0</v>
          </cell>
          <cell r="IW323">
            <v>0</v>
          </cell>
          <cell r="IX323">
            <v>0</v>
          </cell>
          <cell r="IY323">
            <v>0</v>
          </cell>
          <cell r="IZ323">
            <v>0</v>
          </cell>
          <cell r="JA323">
            <v>0</v>
          </cell>
          <cell r="JB323">
            <v>0</v>
          </cell>
          <cell r="JC323">
            <v>0.4</v>
          </cell>
          <cell r="JD323">
            <v>0</v>
          </cell>
          <cell r="JE323">
            <v>0</v>
          </cell>
          <cell r="JF323">
            <v>0</v>
          </cell>
          <cell r="JG323">
            <v>0.6</v>
          </cell>
          <cell r="JH323">
            <v>0.4</v>
          </cell>
          <cell r="JI323">
            <v>0.4</v>
          </cell>
          <cell r="JJ323">
            <v>0.2</v>
          </cell>
          <cell r="JK323">
            <v>0.4</v>
          </cell>
          <cell r="JL323">
            <v>0.4</v>
          </cell>
          <cell r="JM323">
            <v>0</v>
          </cell>
          <cell r="JN323">
            <v>0</v>
          </cell>
          <cell r="JO323">
            <v>0</v>
          </cell>
          <cell r="JP323">
            <v>0</v>
          </cell>
          <cell r="JQ323">
            <v>0</v>
          </cell>
          <cell r="JR323">
            <v>0</v>
          </cell>
          <cell r="JS323">
            <v>0</v>
          </cell>
          <cell r="JT323">
            <v>0</v>
          </cell>
          <cell r="JU323">
            <v>0</v>
          </cell>
          <cell r="JV323">
            <v>0</v>
          </cell>
          <cell r="JW323">
            <v>0.4</v>
          </cell>
          <cell r="JX323">
            <v>0</v>
          </cell>
          <cell r="JY323">
            <v>0</v>
          </cell>
          <cell r="JZ323">
            <v>0</v>
          </cell>
          <cell r="KA323">
            <v>0.6</v>
          </cell>
          <cell r="KB323">
            <v>0.4</v>
          </cell>
          <cell r="KC323">
            <v>0.4</v>
          </cell>
          <cell r="KD323">
            <v>0.2</v>
          </cell>
          <cell r="KE323">
            <v>0.4</v>
          </cell>
          <cell r="KF323">
            <v>0.4</v>
          </cell>
          <cell r="KG323">
            <v>0</v>
          </cell>
          <cell r="KH323">
            <v>0</v>
          </cell>
          <cell r="KI323">
            <v>0</v>
          </cell>
          <cell r="KJ323">
            <v>0</v>
          </cell>
          <cell r="KK323">
            <v>0</v>
          </cell>
          <cell r="KL323">
            <v>0</v>
          </cell>
          <cell r="KM323">
            <v>0</v>
          </cell>
          <cell r="KN323">
            <v>0</v>
          </cell>
          <cell r="KO323">
            <v>0</v>
          </cell>
          <cell r="KP323">
            <v>0</v>
          </cell>
          <cell r="KQ323">
            <v>0.4</v>
          </cell>
          <cell r="KR323">
            <v>0</v>
          </cell>
          <cell r="KS323">
            <v>0</v>
          </cell>
          <cell r="KT323">
            <v>0</v>
          </cell>
          <cell r="KU323">
            <v>0.6</v>
          </cell>
          <cell r="KV323">
            <v>0.6</v>
          </cell>
          <cell r="KW323">
            <v>0.6</v>
          </cell>
          <cell r="KX323">
            <v>0.4</v>
          </cell>
          <cell r="KY323">
            <v>0.6</v>
          </cell>
          <cell r="KZ323">
            <v>0.6</v>
          </cell>
          <cell r="LA323">
            <v>0</v>
          </cell>
          <cell r="LB323">
            <v>0</v>
          </cell>
          <cell r="LC323">
            <v>0</v>
          </cell>
          <cell r="LD323">
            <v>0</v>
          </cell>
          <cell r="LE323">
            <v>0</v>
          </cell>
          <cell r="LF323">
            <v>0</v>
          </cell>
          <cell r="LG323">
            <v>0</v>
          </cell>
          <cell r="LH323">
            <v>0</v>
          </cell>
          <cell r="LI323">
            <v>0</v>
          </cell>
          <cell r="LJ323">
            <v>0</v>
          </cell>
          <cell r="LK323">
            <v>1</v>
          </cell>
          <cell r="LL323">
            <v>0</v>
          </cell>
          <cell r="LM323">
            <v>0</v>
          </cell>
          <cell r="LN323">
            <v>0</v>
          </cell>
          <cell r="LO323">
            <v>0.8</v>
          </cell>
          <cell r="LP323">
            <v>0.4</v>
          </cell>
          <cell r="LQ323">
            <v>0.4</v>
          </cell>
          <cell r="LR323">
            <v>0.2</v>
          </cell>
          <cell r="LS323">
            <v>0.4</v>
          </cell>
          <cell r="LT323">
            <v>0.4</v>
          </cell>
          <cell r="LU323">
            <v>0</v>
          </cell>
          <cell r="LV323">
            <v>0</v>
          </cell>
          <cell r="LW323">
            <v>0</v>
          </cell>
          <cell r="LX323">
            <v>0</v>
          </cell>
          <cell r="LY323">
            <v>0</v>
          </cell>
          <cell r="LZ323">
            <v>0</v>
          </cell>
          <cell r="MA323">
            <v>0</v>
          </cell>
          <cell r="MB323">
            <v>0</v>
          </cell>
          <cell r="MC323">
            <v>0</v>
          </cell>
          <cell r="MD323">
            <v>0</v>
          </cell>
          <cell r="ME323">
            <v>0.4</v>
          </cell>
          <cell r="MF323">
            <v>0</v>
          </cell>
          <cell r="MG323">
            <v>0</v>
          </cell>
          <cell r="MH323">
            <v>0</v>
          </cell>
          <cell r="MI323">
            <v>0.6</v>
          </cell>
        </row>
        <row r="324"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.2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.2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.2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.2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.2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.2</v>
          </cell>
          <cell r="DW324">
            <v>0</v>
          </cell>
          <cell r="DX324">
            <v>0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0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0</v>
          </cell>
          <cell r="EN324">
            <v>0</v>
          </cell>
          <cell r="EO324">
            <v>0</v>
          </cell>
          <cell r="EP324">
            <v>0.2</v>
          </cell>
          <cell r="EQ324">
            <v>0</v>
          </cell>
          <cell r="ER324">
            <v>0</v>
          </cell>
          <cell r="ES324">
            <v>0</v>
          </cell>
          <cell r="ET324">
            <v>0</v>
          </cell>
          <cell r="EU324">
            <v>0</v>
          </cell>
          <cell r="EV324">
            <v>0</v>
          </cell>
          <cell r="EW324">
            <v>0</v>
          </cell>
          <cell r="EX324">
            <v>0</v>
          </cell>
          <cell r="EY324">
            <v>0</v>
          </cell>
          <cell r="EZ324">
            <v>0</v>
          </cell>
          <cell r="FA324">
            <v>0</v>
          </cell>
          <cell r="FB324">
            <v>0</v>
          </cell>
          <cell r="FC324">
            <v>0</v>
          </cell>
          <cell r="FD324">
            <v>0</v>
          </cell>
          <cell r="FE324">
            <v>0</v>
          </cell>
          <cell r="FF324">
            <v>0</v>
          </cell>
          <cell r="FG324">
            <v>0</v>
          </cell>
          <cell r="FH324">
            <v>0</v>
          </cell>
          <cell r="FI324">
            <v>0</v>
          </cell>
          <cell r="FJ324">
            <v>0.2</v>
          </cell>
          <cell r="FK324">
            <v>0</v>
          </cell>
          <cell r="FL324">
            <v>0</v>
          </cell>
          <cell r="FM324">
            <v>0</v>
          </cell>
          <cell r="FN324">
            <v>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  <cell r="FT324">
            <v>0</v>
          </cell>
          <cell r="FU324">
            <v>0</v>
          </cell>
          <cell r="FV324">
            <v>0</v>
          </cell>
          <cell r="FW324">
            <v>0</v>
          </cell>
          <cell r="FX324">
            <v>0</v>
          </cell>
          <cell r="FY324">
            <v>0</v>
          </cell>
          <cell r="FZ324">
            <v>0</v>
          </cell>
          <cell r="GA324">
            <v>0</v>
          </cell>
          <cell r="GB324">
            <v>0</v>
          </cell>
          <cell r="GC324">
            <v>0</v>
          </cell>
          <cell r="GD324">
            <v>0.2</v>
          </cell>
          <cell r="GE324">
            <v>0</v>
          </cell>
          <cell r="GF324">
            <v>0</v>
          </cell>
          <cell r="GG324">
            <v>0</v>
          </cell>
          <cell r="GH324">
            <v>0</v>
          </cell>
          <cell r="GI324">
            <v>0</v>
          </cell>
          <cell r="GJ324">
            <v>0</v>
          </cell>
          <cell r="GK324">
            <v>0</v>
          </cell>
          <cell r="GL324">
            <v>0</v>
          </cell>
          <cell r="GM324">
            <v>0</v>
          </cell>
          <cell r="GN324">
            <v>0</v>
          </cell>
          <cell r="GO324">
            <v>0</v>
          </cell>
          <cell r="GP324">
            <v>0</v>
          </cell>
          <cell r="GQ324">
            <v>0</v>
          </cell>
          <cell r="GR324">
            <v>0</v>
          </cell>
          <cell r="GS324">
            <v>0</v>
          </cell>
          <cell r="GT324">
            <v>0</v>
          </cell>
          <cell r="GU324">
            <v>0</v>
          </cell>
          <cell r="GV324">
            <v>0</v>
          </cell>
          <cell r="GW324">
            <v>0</v>
          </cell>
          <cell r="GX324">
            <v>0.2</v>
          </cell>
          <cell r="GY324">
            <v>0</v>
          </cell>
          <cell r="GZ324">
            <v>0</v>
          </cell>
          <cell r="HA324">
            <v>0</v>
          </cell>
          <cell r="HB324">
            <v>0</v>
          </cell>
          <cell r="HC324">
            <v>0</v>
          </cell>
          <cell r="HD324">
            <v>0</v>
          </cell>
          <cell r="HE324">
            <v>0</v>
          </cell>
          <cell r="HF324">
            <v>0</v>
          </cell>
          <cell r="HG324">
            <v>0</v>
          </cell>
          <cell r="HH324">
            <v>0</v>
          </cell>
          <cell r="HI324">
            <v>0</v>
          </cell>
          <cell r="HJ324">
            <v>0</v>
          </cell>
          <cell r="HK324">
            <v>0</v>
          </cell>
          <cell r="HL324">
            <v>0</v>
          </cell>
          <cell r="HM324">
            <v>0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.2</v>
          </cell>
          <cell r="HS324">
            <v>0</v>
          </cell>
          <cell r="HT324">
            <v>0</v>
          </cell>
          <cell r="HU324">
            <v>0</v>
          </cell>
          <cell r="HV324">
            <v>0</v>
          </cell>
          <cell r="HW324">
            <v>0</v>
          </cell>
          <cell r="HX324">
            <v>0</v>
          </cell>
          <cell r="HY324">
            <v>0</v>
          </cell>
          <cell r="HZ324">
            <v>0</v>
          </cell>
          <cell r="IA324">
            <v>0</v>
          </cell>
          <cell r="IB324">
            <v>0</v>
          </cell>
          <cell r="IC324">
            <v>0</v>
          </cell>
          <cell r="ID324">
            <v>0</v>
          </cell>
          <cell r="IE324">
            <v>0</v>
          </cell>
          <cell r="IF324">
            <v>0</v>
          </cell>
          <cell r="IG324">
            <v>0</v>
          </cell>
          <cell r="IH324">
            <v>0</v>
          </cell>
          <cell r="II324">
            <v>0</v>
          </cell>
          <cell r="IJ324">
            <v>0</v>
          </cell>
          <cell r="IK324">
            <v>0</v>
          </cell>
          <cell r="IL324">
            <v>0.2</v>
          </cell>
          <cell r="IM324">
            <v>0</v>
          </cell>
          <cell r="IN324">
            <v>0</v>
          </cell>
          <cell r="IO324">
            <v>0</v>
          </cell>
          <cell r="IP324">
            <v>0</v>
          </cell>
          <cell r="IQ324">
            <v>0</v>
          </cell>
          <cell r="IR324">
            <v>0</v>
          </cell>
          <cell r="IS324">
            <v>0</v>
          </cell>
          <cell r="IT324">
            <v>0</v>
          </cell>
          <cell r="IU324">
            <v>0</v>
          </cell>
          <cell r="IV324">
            <v>0</v>
          </cell>
          <cell r="IW324">
            <v>0</v>
          </cell>
          <cell r="IX324">
            <v>0</v>
          </cell>
          <cell r="IY324">
            <v>0</v>
          </cell>
          <cell r="IZ324">
            <v>0</v>
          </cell>
          <cell r="JA324">
            <v>0</v>
          </cell>
          <cell r="JB324">
            <v>0</v>
          </cell>
          <cell r="JC324">
            <v>0</v>
          </cell>
          <cell r="JD324">
            <v>0</v>
          </cell>
          <cell r="JE324">
            <v>0</v>
          </cell>
          <cell r="JF324">
            <v>0.2</v>
          </cell>
          <cell r="JG324">
            <v>0</v>
          </cell>
          <cell r="JH324">
            <v>0</v>
          </cell>
          <cell r="JI324">
            <v>0</v>
          </cell>
          <cell r="JJ324">
            <v>0</v>
          </cell>
          <cell r="JK324">
            <v>0</v>
          </cell>
          <cell r="JL324">
            <v>0</v>
          </cell>
          <cell r="JM324">
            <v>0</v>
          </cell>
          <cell r="JN324">
            <v>0</v>
          </cell>
          <cell r="JO324">
            <v>0</v>
          </cell>
          <cell r="JP324">
            <v>0</v>
          </cell>
          <cell r="JQ324">
            <v>0</v>
          </cell>
          <cell r="JR324">
            <v>0</v>
          </cell>
          <cell r="JS324">
            <v>0</v>
          </cell>
          <cell r="JT324">
            <v>0</v>
          </cell>
          <cell r="JU324">
            <v>0</v>
          </cell>
          <cell r="JV324">
            <v>0</v>
          </cell>
          <cell r="JW324">
            <v>0</v>
          </cell>
          <cell r="JX324">
            <v>0</v>
          </cell>
          <cell r="JY324">
            <v>0</v>
          </cell>
          <cell r="JZ324">
            <v>0.2</v>
          </cell>
          <cell r="KA324">
            <v>0</v>
          </cell>
          <cell r="KB324">
            <v>0</v>
          </cell>
          <cell r="KC324">
            <v>0</v>
          </cell>
          <cell r="KD324">
            <v>0</v>
          </cell>
          <cell r="KE324">
            <v>0</v>
          </cell>
          <cell r="KF324">
            <v>0</v>
          </cell>
          <cell r="KG324">
            <v>0</v>
          </cell>
          <cell r="KH324">
            <v>0</v>
          </cell>
          <cell r="KI324">
            <v>0</v>
          </cell>
          <cell r="KJ324">
            <v>0</v>
          </cell>
          <cell r="KK324">
            <v>0</v>
          </cell>
          <cell r="KL324">
            <v>0</v>
          </cell>
          <cell r="KM324">
            <v>0</v>
          </cell>
          <cell r="KN324">
            <v>0</v>
          </cell>
          <cell r="KO324">
            <v>0</v>
          </cell>
          <cell r="KP324">
            <v>0</v>
          </cell>
          <cell r="KQ324">
            <v>0</v>
          </cell>
          <cell r="KR324">
            <v>0</v>
          </cell>
          <cell r="KS324">
            <v>0</v>
          </cell>
          <cell r="KT324">
            <v>0.2</v>
          </cell>
          <cell r="KU324">
            <v>0</v>
          </cell>
          <cell r="KV324">
            <v>0</v>
          </cell>
          <cell r="KW324">
            <v>0</v>
          </cell>
          <cell r="KX324">
            <v>0</v>
          </cell>
          <cell r="KY324">
            <v>0.2</v>
          </cell>
          <cell r="KZ324">
            <v>0</v>
          </cell>
          <cell r="LA324">
            <v>0</v>
          </cell>
          <cell r="LB324">
            <v>0</v>
          </cell>
          <cell r="LC324">
            <v>0</v>
          </cell>
          <cell r="LD324">
            <v>0</v>
          </cell>
          <cell r="LE324">
            <v>0</v>
          </cell>
          <cell r="LF324">
            <v>0.2</v>
          </cell>
          <cell r="LG324">
            <v>0</v>
          </cell>
          <cell r="LH324">
            <v>0.2</v>
          </cell>
          <cell r="LI324">
            <v>0</v>
          </cell>
          <cell r="LJ324">
            <v>0</v>
          </cell>
          <cell r="LK324">
            <v>0</v>
          </cell>
          <cell r="LL324">
            <v>1</v>
          </cell>
          <cell r="LM324">
            <v>0</v>
          </cell>
          <cell r="LN324">
            <v>0.4</v>
          </cell>
          <cell r="LO324">
            <v>0</v>
          </cell>
          <cell r="LP324">
            <v>0</v>
          </cell>
          <cell r="LQ324">
            <v>0</v>
          </cell>
          <cell r="LR324">
            <v>0</v>
          </cell>
          <cell r="LS324">
            <v>0</v>
          </cell>
          <cell r="LT324">
            <v>0</v>
          </cell>
          <cell r="LU324">
            <v>0</v>
          </cell>
          <cell r="LV324">
            <v>0</v>
          </cell>
          <cell r="LW324">
            <v>0</v>
          </cell>
          <cell r="LX324">
            <v>0</v>
          </cell>
          <cell r="LY324">
            <v>0</v>
          </cell>
          <cell r="LZ324">
            <v>0</v>
          </cell>
          <cell r="MA324">
            <v>0</v>
          </cell>
          <cell r="MB324">
            <v>0</v>
          </cell>
          <cell r="MC324">
            <v>0</v>
          </cell>
          <cell r="MD324">
            <v>0</v>
          </cell>
          <cell r="ME324">
            <v>0</v>
          </cell>
          <cell r="MF324">
            <v>0</v>
          </cell>
          <cell r="MG324">
            <v>0</v>
          </cell>
          <cell r="MH324">
            <v>0.2</v>
          </cell>
          <cell r="MI324">
            <v>0</v>
          </cell>
        </row>
        <row r="325">
          <cell r="H325">
            <v>0.2</v>
          </cell>
          <cell r="I325">
            <v>0.2</v>
          </cell>
          <cell r="J325">
            <v>0</v>
          </cell>
          <cell r="K325">
            <v>0.2</v>
          </cell>
          <cell r="L325">
            <v>0.2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.19999999999999996</v>
          </cell>
          <cell r="Z325">
            <v>0</v>
          </cell>
          <cell r="AA325">
            <v>0</v>
          </cell>
          <cell r="AB325">
            <v>0.2</v>
          </cell>
          <cell r="AC325">
            <v>0.2</v>
          </cell>
          <cell r="AD325">
            <v>0</v>
          </cell>
          <cell r="AE325">
            <v>0.2</v>
          </cell>
          <cell r="AF325">
            <v>0.2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.19999999999999996</v>
          </cell>
          <cell r="AT325">
            <v>0</v>
          </cell>
          <cell r="AU325">
            <v>0</v>
          </cell>
          <cell r="AV325">
            <v>0.2</v>
          </cell>
          <cell r="AW325">
            <v>0.2</v>
          </cell>
          <cell r="AX325">
            <v>0</v>
          </cell>
          <cell r="AY325">
            <v>0.2</v>
          </cell>
          <cell r="AZ325">
            <v>0.2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.19999999999999996</v>
          </cell>
          <cell r="BN325">
            <v>0</v>
          </cell>
          <cell r="BO325">
            <v>0</v>
          </cell>
          <cell r="BP325">
            <v>0.2</v>
          </cell>
          <cell r="BQ325">
            <v>0.2</v>
          </cell>
          <cell r="BR325">
            <v>0</v>
          </cell>
          <cell r="BS325">
            <v>0.2</v>
          </cell>
          <cell r="BT325">
            <v>0.2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.19999999999999996</v>
          </cell>
          <cell r="CH325">
            <v>0</v>
          </cell>
          <cell r="CI325">
            <v>0</v>
          </cell>
          <cell r="CJ325">
            <v>0.2</v>
          </cell>
          <cell r="CK325">
            <v>0.2</v>
          </cell>
          <cell r="CL325">
            <v>0</v>
          </cell>
          <cell r="CM325">
            <v>0.2</v>
          </cell>
          <cell r="CN325">
            <v>0.2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.19999999999999996</v>
          </cell>
          <cell r="DB325">
            <v>0</v>
          </cell>
          <cell r="DC325">
            <v>0</v>
          </cell>
          <cell r="DD325">
            <v>0.2</v>
          </cell>
          <cell r="DE325">
            <v>0.2</v>
          </cell>
          <cell r="DF325">
            <v>0</v>
          </cell>
          <cell r="DG325">
            <v>0.2</v>
          </cell>
          <cell r="DH325">
            <v>0.2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.19999999999999996</v>
          </cell>
          <cell r="DV325">
            <v>0</v>
          </cell>
          <cell r="DW325">
            <v>0</v>
          </cell>
          <cell r="DX325">
            <v>0.2</v>
          </cell>
          <cell r="DY325">
            <v>0.2</v>
          </cell>
          <cell r="DZ325">
            <v>0</v>
          </cell>
          <cell r="EA325">
            <v>0.2</v>
          </cell>
          <cell r="EB325">
            <v>0.2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0</v>
          </cell>
          <cell r="EI325">
            <v>0</v>
          </cell>
          <cell r="EJ325">
            <v>0</v>
          </cell>
          <cell r="EK325">
            <v>0</v>
          </cell>
          <cell r="EL325">
            <v>0</v>
          </cell>
          <cell r="EM325">
            <v>0</v>
          </cell>
          <cell r="EN325">
            <v>0</v>
          </cell>
          <cell r="EO325">
            <v>0.19999999999999996</v>
          </cell>
          <cell r="EP325">
            <v>0</v>
          </cell>
          <cell r="EQ325">
            <v>0</v>
          </cell>
          <cell r="ER325">
            <v>0.2</v>
          </cell>
          <cell r="ES325">
            <v>0.2</v>
          </cell>
          <cell r="ET325">
            <v>0</v>
          </cell>
          <cell r="EU325">
            <v>0.2</v>
          </cell>
          <cell r="EV325">
            <v>0.2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.19999999999999996</v>
          </cell>
          <cell r="FJ325">
            <v>0</v>
          </cell>
          <cell r="FK325">
            <v>0</v>
          </cell>
          <cell r="FL325">
            <v>0.2</v>
          </cell>
          <cell r="FM325">
            <v>0.2</v>
          </cell>
          <cell r="FN325">
            <v>0</v>
          </cell>
          <cell r="FO325">
            <v>0.2</v>
          </cell>
          <cell r="FP325">
            <v>0.2</v>
          </cell>
          <cell r="FQ325">
            <v>0</v>
          </cell>
          <cell r="FR325">
            <v>0</v>
          </cell>
          <cell r="FS325">
            <v>0</v>
          </cell>
          <cell r="FT325">
            <v>0</v>
          </cell>
          <cell r="FU325">
            <v>0</v>
          </cell>
          <cell r="FV325">
            <v>0</v>
          </cell>
          <cell r="FW325">
            <v>0</v>
          </cell>
          <cell r="FX325">
            <v>0</v>
          </cell>
          <cell r="FY325">
            <v>0</v>
          </cell>
          <cell r="FZ325">
            <v>0</v>
          </cell>
          <cell r="GA325">
            <v>0</v>
          </cell>
          <cell r="GB325">
            <v>0</v>
          </cell>
          <cell r="GC325">
            <v>0.19999999999999996</v>
          </cell>
          <cell r="GD325">
            <v>0</v>
          </cell>
          <cell r="GE325">
            <v>0</v>
          </cell>
          <cell r="GF325">
            <v>0.2</v>
          </cell>
          <cell r="GG325">
            <v>0.2</v>
          </cell>
          <cell r="GH325">
            <v>0</v>
          </cell>
          <cell r="GI325">
            <v>0.2</v>
          </cell>
          <cell r="GJ325">
            <v>0.2</v>
          </cell>
          <cell r="GK325">
            <v>0</v>
          </cell>
          <cell r="GL325">
            <v>0</v>
          </cell>
          <cell r="GM325">
            <v>0</v>
          </cell>
          <cell r="GN325">
            <v>0</v>
          </cell>
          <cell r="GO325">
            <v>0</v>
          </cell>
          <cell r="GP325">
            <v>0</v>
          </cell>
          <cell r="GQ325">
            <v>0</v>
          </cell>
          <cell r="GR325">
            <v>0</v>
          </cell>
          <cell r="GS325">
            <v>0</v>
          </cell>
          <cell r="GT325">
            <v>0</v>
          </cell>
          <cell r="GU325">
            <v>0</v>
          </cell>
          <cell r="GV325">
            <v>0</v>
          </cell>
          <cell r="GW325">
            <v>0.19999999999999996</v>
          </cell>
          <cell r="GX325">
            <v>0</v>
          </cell>
          <cell r="GY325">
            <v>0</v>
          </cell>
          <cell r="GZ325">
            <v>0.2</v>
          </cell>
          <cell r="HA325">
            <v>0.2</v>
          </cell>
          <cell r="HB325">
            <v>0</v>
          </cell>
          <cell r="HC325">
            <v>0.2</v>
          </cell>
          <cell r="HD325">
            <v>0.2</v>
          </cell>
          <cell r="HE325">
            <v>0</v>
          </cell>
          <cell r="HF325">
            <v>0</v>
          </cell>
          <cell r="HG325">
            <v>0</v>
          </cell>
          <cell r="HH325">
            <v>0</v>
          </cell>
          <cell r="HI325">
            <v>0</v>
          </cell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.19999999999999996</v>
          </cell>
          <cell r="HR325">
            <v>0</v>
          </cell>
          <cell r="HS325">
            <v>0</v>
          </cell>
          <cell r="HT325">
            <v>0.2</v>
          </cell>
          <cell r="HU325">
            <v>0.2</v>
          </cell>
          <cell r="HV325">
            <v>0</v>
          </cell>
          <cell r="HW325">
            <v>0.2</v>
          </cell>
          <cell r="HX325">
            <v>0.2</v>
          </cell>
          <cell r="HY325">
            <v>0</v>
          </cell>
          <cell r="HZ325">
            <v>0</v>
          </cell>
          <cell r="IA325">
            <v>0</v>
          </cell>
          <cell r="IB325">
            <v>0</v>
          </cell>
          <cell r="IC325">
            <v>0</v>
          </cell>
          <cell r="ID325">
            <v>0</v>
          </cell>
          <cell r="IE325">
            <v>0</v>
          </cell>
          <cell r="IF325">
            <v>0</v>
          </cell>
          <cell r="IG325">
            <v>0</v>
          </cell>
          <cell r="IH325">
            <v>0</v>
          </cell>
          <cell r="II325">
            <v>0</v>
          </cell>
          <cell r="IJ325">
            <v>0</v>
          </cell>
          <cell r="IK325">
            <v>0.19999999999999996</v>
          </cell>
          <cell r="IL325">
            <v>0</v>
          </cell>
          <cell r="IM325">
            <v>0</v>
          </cell>
          <cell r="IN325">
            <v>0.2</v>
          </cell>
          <cell r="IO325">
            <v>0.2</v>
          </cell>
          <cell r="IP325">
            <v>0</v>
          </cell>
          <cell r="IQ325">
            <v>0.2</v>
          </cell>
          <cell r="IR325">
            <v>0.2</v>
          </cell>
          <cell r="IS325">
            <v>0</v>
          </cell>
          <cell r="IT325">
            <v>0</v>
          </cell>
          <cell r="IU325">
            <v>0</v>
          </cell>
          <cell r="IV325">
            <v>0</v>
          </cell>
          <cell r="IW325">
            <v>0</v>
          </cell>
          <cell r="IX325">
            <v>0</v>
          </cell>
          <cell r="IY325">
            <v>0</v>
          </cell>
          <cell r="IZ325">
            <v>0</v>
          </cell>
          <cell r="JA325">
            <v>0</v>
          </cell>
          <cell r="JB325">
            <v>0</v>
          </cell>
          <cell r="JC325">
            <v>0</v>
          </cell>
          <cell r="JD325">
            <v>0</v>
          </cell>
          <cell r="JE325">
            <v>0.19999999999999996</v>
          </cell>
          <cell r="JF325">
            <v>0</v>
          </cell>
          <cell r="JG325">
            <v>0</v>
          </cell>
          <cell r="JH325">
            <v>0.2</v>
          </cell>
          <cell r="JI325">
            <v>0.2</v>
          </cell>
          <cell r="JJ325">
            <v>0</v>
          </cell>
          <cell r="JK325">
            <v>0.2</v>
          </cell>
          <cell r="JL325">
            <v>0.2</v>
          </cell>
          <cell r="JM325">
            <v>0</v>
          </cell>
          <cell r="JN325">
            <v>0</v>
          </cell>
          <cell r="JO325">
            <v>0</v>
          </cell>
          <cell r="JP325">
            <v>0</v>
          </cell>
          <cell r="JQ325">
            <v>0</v>
          </cell>
          <cell r="JR325">
            <v>0</v>
          </cell>
          <cell r="JS325">
            <v>0</v>
          </cell>
          <cell r="JT325">
            <v>0</v>
          </cell>
          <cell r="JU325">
            <v>0</v>
          </cell>
          <cell r="JV325">
            <v>0</v>
          </cell>
          <cell r="JW325">
            <v>0</v>
          </cell>
          <cell r="JX325">
            <v>0</v>
          </cell>
          <cell r="JY325">
            <v>0.19999999999999996</v>
          </cell>
          <cell r="JZ325">
            <v>0</v>
          </cell>
          <cell r="KA325">
            <v>0</v>
          </cell>
          <cell r="KB325">
            <v>0.2</v>
          </cell>
          <cell r="KC325">
            <v>0.2</v>
          </cell>
          <cell r="KD325">
            <v>0</v>
          </cell>
          <cell r="KE325">
            <v>0.2</v>
          </cell>
          <cell r="KF325">
            <v>0.2</v>
          </cell>
          <cell r="KG325">
            <v>0</v>
          </cell>
          <cell r="KH325">
            <v>0</v>
          </cell>
          <cell r="KI325">
            <v>0</v>
          </cell>
          <cell r="KJ325">
            <v>0</v>
          </cell>
          <cell r="KK325">
            <v>0</v>
          </cell>
          <cell r="KL325">
            <v>0</v>
          </cell>
          <cell r="KM325">
            <v>0</v>
          </cell>
          <cell r="KN325">
            <v>0</v>
          </cell>
          <cell r="KO325">
            <v>0</v>
          </cell>
          <cell r="KP325">
            <v>0</v>
          </cell>
          <cell r="KQ325">
            <v>0</v>
          </cell>
          <cell r="KR325">
            <v>0</v>
          </cell>
          <cell r="KS325">
            <v>0.19999999999999996</v>
          </cell>
          <cell r="KT325">
            <v>0</v>
          </cell>
          <cell r="KU325">
            <v>0</v>
          </cell>
          <cell r="KV325">
            <v>0.4</v>
          </cell>
          <cell r="KW325">
            <v>0.4</v>
          </cell>
          <cell r="KX325">
            <v>0.2</v>
          </cell>
          <cell r="KY325">
            <v>0.4</v>
          </cell>
          <cell r="KZ325">
            <v>0.4</v>
          </cell>
          <cell r="LA325">
            <v>0</v>
          </cell>
          <cell r="LB325">
            <v>0</v>
          </cell>
          <cell r="LC325">
            <v>0</v>
          </cell>
          <cell r="LD325">
            <v>0.2</v>
          </cell>
          <cell r="LE325">
            <v>0.2</v>
          </cell>
          <cell r="LF325">
            <v>0</v>
          </cell>
          <cell r="LG325">
            <v>0.2</v>
          </cell>
          <cell r="LH325">
            <v>0</v>
          </cell>
          <cell r="LI325">
            <v>0.2</v>
          </cell>
          <cell r="LJ325">
            <v>0</v>
          </cell>
          <cell r="LK325">
            <v>0</v>
          </cell>
          <cell r="LL325">
            <v>0</v>
          </cell>
          <cell r="LM325">
            <v>1</v>
          </cell>
          <cell r="LN325">
            <v>0</v>
          </cell>
          <cell r="LO325">
            <v>0.2</v>
          </cell>
          <cell r="LP325">
            <v>0.2</v>
          </cell>
          <cell r="LQ325">
            <v>0.2</v>
          </cell>
          <cell r="LR325">
            <v>0</v>
          </cell>
          <cell r="LS325">
            <v>0.2</v>
          </cell>
          <cell r="LT325">
            <v>0.2</v>
          </cell>
          <cell r="LU325">
            <v>0</v>
          </cell>
          <cell r="LV325">
            <v>0</v>
          </cell>
          <cell r="LW325">
            <v>0</v>
          </cell>
          <cell r="LX325">
            <v>0</v>
          </cell>
          <cell r="LY325">
            <v>0</v>
          </cell>
          <cell r="LZ325">
            <v>0</v>
          </cell>
          <cell r="MA325">
            <v>0</v>
          </cell>
          <cell r="MB325">
            <v>0</v>
          </cell>
          <cell r="MC325">
            <v>0</v>
          </cell>
          <cell r="MD325">
            <v>0</v>
          </cell>
          <cell r="ME325">
            <v>0</v>
          </cell>
          <cell r="MF325">
            <v>0</v>
          </cell>
          <cell r="MG325">
            <v>0.19999999999999996</v>
          </cell>
          <cell r="MH325">
            <v>0</v>
          </cell>
          <cell r="MI325">
            <v>0</v>
          </cell>
        </row>
        <row r="326"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.2</v>
          </cell>
          <cell r="S326">
            <v>0</v>
          </cell>
          <cell r="T326">
            <v>0.2</v>
          </cell>
          <cell r="U326">
            <v>0</v>
          </cell>
          <cell r="V326">
            <v>0.2</v>
          </cell>
          <cell r="W326">
            <v>0</v>
          </cell>
          <cell r="X326">
            <v>0.2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.2</v>
          </cell>
          <cell r="AM326">
            <v>0</v>
          </cell>
          <cell r="AN326">
            <v>0.2</v>
          </cell>
          <cell r="AO326">
            <v>0</v>
          </cell>
          <cell r="AP326">
            <v>0.2</v>
          </cell>
          <cell r="AQ326">
            <v>0</v>
          </cell>
          <cell r="AR326">
            <v>0.2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.2</v>
          </cell>
          <cell r="BG326">
            <v>0</v>
          </cell>
          <cell r="BH326">
            <v>0.2</v>
          </cell>
          <cell r="BI326">
            <v>0</v>
          </cell>
          <cell r="BJ326">
            <v>0.2</v>
          </cell>
          <cell r="BK326">
            <v>0</v>
          </cell>
          <cell r="BL326">
            <v>0.2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.2</v>
          </cell>
          <cell r="CA326">
            <v>0</v>
          </cell>
          <cell r="CB326">
            <v>0.2</v>
          </cell>
          <cell r="CC326">
            <v>0</v>
          </cell>
          <cell r="CD326">
            <v>0.2</v>
          </cell>
          <cell r="CE326">
            <v>0</v>
          </cell>
          <cell r="CF326">
            <v>0.2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.2</v>
          </cell>
          <cell r="CU326">
            <v>0</v>
          </cell>
          <cell r="CV326">
            <v>0.2</v>
          </cell>
          <cell r="CW326">
            <v>0</v>
          </cell>
          <cell r="CX326">
            <v>0.2</v>
          </cell>
          <cell r="CY326">
            <v>0</v>
          </cell>
          <cell r="CZ326">
            <v>0.2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.2</v>
          </cell>
          <cell r="DO326">
            <v>0</v>
          </cell>
          <cell r="DP326">
            <v>0.2</v>
          </cell>
          <cell r="DQ326">
            <v>0</v>
          </cell>
          <cell r="DR326">
            <v>0.2</v>
          </cell>
          <cell r="DS326">
            <v>0</v>
          </cell>
          <cell r="DT326">
            <v>0.2</v>
          </cell>
          <cell r="DU326">
            <v>0</v>
          </cell>
          <cell r="DV326">
            <v>0</v>
          </cell>
          <cell r="DW326">
            <v>0</v>
          </cell>
          <cell r="DX326">
            <v>0</v>
          </cell>
          <cell r="DY326">
            <v>0</v>
          </cell>
          <cell r="DZ326">
            <v>0</v>
          </cell>
          <cell r="EA326">
            <v>0</v>
          </cell>
          <cell r="EB326">
            <v>0</v>
          </cell>
          <cell r="EC326">
            <v>0</v>
          </cell>
          <cell r="ED326">
            <v>0</v>
          </cell>
          <cell r="EE326">
            <v>0</v>
          </cell>
          <cell r="EF326">
            <v>0</v>
          </cell>
          <cell r="EG326">
            <v>0</v>
          </cell>
          <cell r="EH326">
            <v>0.2</v>
          </cell>
          <cell r="EI326">
            <v>0</v>
          </cell>
          <cell r="EJ326">
            <v>0.2</v>
          </cell>
          <cell r="EK326">
            <v>0</v>
          </cell>
          <cell r="EL326">
            <v>0.2</v>
          </cell>
          <cell r="EM326">
            <v>0</v>
          </cell>
          <cell r="EN326">
            <v>0.2</v>
          </cell>
          <cell r="EO326">
            <v>0</v>
          </cell>
          <cell r="EP326">
            <v>0</v>
          </cell>
          <cell r="EQ326">
            <v>0</v>
          </cell>
          <cell r="ER326">
            <v>0</v>
          </cell>
          <cell r="ES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X326">
            <v>0</v>
          </cell>
          <cell r="EY326">
            <v>0</v>
          </cell>
          <cell r="EZ326">
            <v>0</v>
          </cell>
          <cell r="FA326">
            <v>0</v>
          </cell>
          <cell r="FB326">
            <v>0.2</v>
          </cell>
          <cell r="FC326">
            <v>0</v>
          </cell>
          <cell r="FD326">
            <v>0.2</v>
          </cell>
          <cell r="FE326">
            <v>0</v>
          </cell>
          <cell r="FF326">
            <v>0.2</v>
          </cell>
          <cell r="FG326">
            <v>0</v>
          </cell>
          <cell r="FH326">
            <v>0.2</v>
          </cell>
          <cell r="FI326">
            <v>0</v>
          </cell>
          <cell r="FJ326">
            <v>0</v>
          </cell>
          <cell r="FK326">
            <v>0</v>
          </cell>
          <cell r="FL326">
            <v>0</v>
          </cell>
          <cell r="FM326">
            <v>0</v>
          </cell>
          <cell r="FN326">
            <v>0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  <cell r="FT326">
            <v>0</v>
          </cell>
          <cell r="FU326">
            <v>0</v>
          </cell>
          <cell r="FV326">
            <v>0.2</v>
          </cell>
          <cell r="FW326">
            <v>0</v>
          </cell>
          <cell r="FX326">
            <v>0.2</v>
          </cell>
          <cell r="FY326">
            <v>0</v>
          </cell>
          <cell r="FZ326">
            <v>0.2</v>
          </cell>
          <cell r="GA326">
            <v>0</v>
          </cell>
          <cell r="GB326">
            <v>0.2</v>
          </cell>
          <cell r="GC326">
            <v>0</v>
          </cell>
          <cell r="GD326">
            <v>0</v>
          </cell>
          <cell r="GE326">
            <v>0</v>
          </cell>
          <cell r="GF326">
            <v>0</v>
          </cell>
          <cell r="GG326">
            <v>0</v>
          </cell>
          <cell r="GH326">
            <v>0</v>
          </cell>
          <cell r="GI326">
            <v>0</v>
          </cell>
          <cell r="GJ326">
            <v>0</v>
          </cell>
          <cell r="GK326">
            <v>0</v>
          </cell>
          <cell r="GL326">
            <v>0</v>
          </cell>
          <cell r="GM326">
            <v>0</v>
          </cell>
          <cell r="GN326">
            <v>0</v>
          </cell>
          <cell r="GO326">
            <v>0</v>
          </cell>
          <cell r="GP326">
            <v>0.2</v>
          </cell>
          <cell r="GQ326">
            <v>0</v>
          </cell>
          <cell r="GR326">
            <v>0.2</v>
          </cell>
          <cell r="GS326">
            <v>0</v>
          </cell>
          <cell r="GT326">
            <v>0.2</v>
          </cell>
          <cell r="GU326">
            <v>0</v>
          </cell>
          <cell r="GV326">
            <v>0.2</v>
          </cell>
          <cell r="GW326">
            <v>0</v>
          </cell>
          <cell r="GX326">
            <v>0</v>
          </cell>
          <cell r="GY326">
            <v>0</v>
          </cell>
          <cell r="GZ326">
            <v>0</v>
          </cell>
          <cell r="HA326">
            <v>0</v>
          </cell>
          <cell r="HB326">
            <v>0</v>
          </cell>
          <cell r="HC326">
            <v>0</v>
          </cell>
          <cell r="HD326">
            <v>0</v>
          </cell>
          <cell r="HE326">
            <v>0</v>
          </cell>
          <cell r="HF326">
            <v>0</v>
          </cell>
          <cell r="HG326">
            <v>0</v>
          </cell>
          <cell r="HH326">
            <v>0</v>
          </cell>
          <cell r="HI326">
            <v>0</v>
          </cell>
          <cell r="HJ326">
            <v>0.2</v>
          </cell>
          <cell r="HK326">
            <v>0</v>
          </cell>
          <cell r="HL326">
            <v>0.2</v>
          </cell>
          <cell r="HM326">
            <v>0</v>
          </cell>
          <cell r="HN326">
            <v>0.2</v>
          </cell>
          <cell r="HO326">
            <v>0</v>
          </cell>
          <cell r="HP326">
            <v>0.2</v>
          </cell>
          <cell r="HQ326">
            <v>0</v>
          </cell>
          <cell r="HR326">
            <v>0</v>
          </cell>
          <cell r="HS326">
            <v>0</v>
          </cell>
          <cell r="HT326">
            <v>0</v>
          </cell>
          <cell r="HU326">
            <v>0</v>
          </cell>
          <cell r="HV326">
            <v>0</v>
          </cell>
          <cell r="HW326">
            <v>0</v>
          </cell>
          <cell r="HX326">
            <v>0</v>
          </cell>
          <cell r="HY326">
            <v>0</v>
          </cell>
          <cell r="HZ326">
            <v>0</v>
          </cell>
          <cell r="IA326">
            <v>0</v>
          </cell>
          <cell r="IB326">
            <v>0</v>
          </cell>
          <cell r="IC326">
            <v>0</v>
          </cell>
          <cell r="ID326">
            <v>0.2</v>
          </cell>
          <cell r="IE326">
            <v>0</v>
          </cell>
          <cell r="IF326">
            <v>0.2</v>
          </cell>
          <cell r="IG326">
            <v>0</v>
          </cell>
          <cell r="IH326">
            <v>0.2</v>
          </cell>
          <cell r="II326">
            <v>0</v>
          </cell>
          <cell r="IJ326">
            <v>0.2</v>
          </cell>
          <cell r="IK326">
            <v>0</v>
          </cell>
          <cell r="IL326">
            <v>0</v>
          </cell>
          <cell r="IM326">
            <v>0</v>
          </cell>
          <cell r="IN326">
            <v>0</v>
          </cell>
          <cell r="IO326">
            <v>0</v>
          </cell>
          <cell r="IP326">
            <v>0</v>
          </cell>
          <cell r="IQ326">
            <v>0</v>
          </cell>
          <cell r="IR326">
            <v>0</v>
          </cell>
          <cell r="IS326">
            <v>0</v>
          </cell>
          <cell r="IT326">
            <v>0</v>
          </cell>
          <cell r="IU326">
            <v>0</v>
          </cell>
          <cell r="IV326">
            <v>0</v>
          </cell>
          <cell r="IW326">
            <v>0</v>
          </cell>
          <cell r="IX326">
            <v>0.2</v>
          </cell>
          <cell r="IY326">
            <v>0</v>
          </cell>
          <cell r="IZ326">
            <v>0.2</v>
          </cell>
          <cell r="JA326">
            <v>0</v>
          </cell>
          <cell r="JB326">
            <v>0.2</v>
          </cell>
          <cell r="JC326">
            <v>0</v>
          </cell>
          <cell r="JD326">
            <v>0.2</v>
          </cell>
          <cell r="JE326">
            <v>0</v>
          </cell>
          <cell r="JF326">
            <v>0</v>
          </cell>
          <cell r="JG326">
            <v>0</v>
          </cell>
          <cell r="JH326">
            <v>0</v>
          </cell>
          <cell r="JI326">
            <v>0</v>
          </cell>
          <cell r="JJ326">
            <v>0</v>
          </cell>
          <cell r="JK326">
            <v>0</v>
          </cell>
          <cell r="JL326">
            <v>0</v>
          </cell>
          <cell r="JM326">
            <v>0</v>
          </cell>
          <cell r="JN326">
            <v>0</v>
          </cell>
          <cell r="JO326">
            <v>0</v>
          </cell>
          <cell r="JP326">
            <v>0</v>
          </cell>
          <cell r="JQ326">
            <v>0</v>
          </cell>
          <cell r="JR326">
            <v>0.2</v>
          </cell>
          <cell r="JS326">
            <v>0</v>
          </cell>
          <cell r="JT326">
            <v>0.2</v>
          </cell>
          <cell r="JU326">
            <v>0</v>
          </cell>
          <cell r="JV326">
            <v>0.2</v>
          </cell>
          <cell r="JW326">
            <v>0</v>
          </cell>
          <cell r="JX326">
            <v>0.2</v>
          </cell>
          <cell r="JY326">
            <v>0</v>
          </cell>
          <cell r="JZ326">
            <v>0</v>
          </cell>
          <cell r="KA326">
            <v>0</v>
          </cell>
          <cell r="KB326">
            <v>0</v>
          </cell>
          <cell r="KC326">
            <v>0</v>
          </cell>
          <cell r="KD326">
            <v>0</v>
          </cell>
          <cell r="KE326">
            <v>0</v>
          </cell>
          <cell r="KF326">
            <v>0</v>
          </cell>
          <cell r="KG326">
            <v>0</v>
          </cell>
          <cell r="KH326">
            <v>0</v>
          </cell>
          <cell r="KI326">
            <v>0</v>
          </cell>
          <cell r="KJ326">
            <v>0</v>
          </cell>
          <cell r="KK326">
            <v>0</v>
          </cell>
          <cell r="KL326">
            <v>0.2</v>
          </cell>
          <cell r="KM326">
            <v>0</v>
          </cell>
          <cell r="KN326">
            <v>0.2</v>
          </cell>
          <cell r="KO326">
            <v>0</v>
          </cell>
          <cell r="KP326">
            <v>0.2</v>
          </cell>
          <cell r="KQ326">
            <v>0</v>
          </cell>
          <cell r="KR326">
            <v>0.2</v>
          </cell>
          <cell r="KS326">
            <v>0</v>
          </cell>
          <cell r="KT326">
            <v>0</v>
          </cell>
          <cell r="KU326">
            <v>0</v>
          </cell>
          <cell r="KV326">
            <v>0</v>
          </cell>
          <cell r="KW326">
            <v>0</v>
          </cell>
          <cell r="KX326">
            <v>0</v>
          </cell>
          <cell r="KY326">
            <v>0.2</v>
          </cell>
          <cell r="KZ326">
            <v>0</v>
          </cell>
          <cell r="LA326">
            <v>0</v>
          </cell>
          <cell r="LB326">
            <v>0</v>
          </cell>
          <cell r="LC326">
            <v>0</v>
          </cell>
          <cell r="LD326">
            <v>0</v>
          </cell>
          <cell r="LE326">
            <v>0</v>
          </cell>
          <cell r="LF326">
            <v>0.4</v>
          </cell>
          <cell r="LG326">
            <v>0</v>
          </cell>
          <cell r="LH326">
            <v>0.4</v>
          </cell>
          <cell r="LI326">
            <v>0</v>
          </cell>
          <cell r="LJ326">
            <v>0.4</v>
          </cell>
          <cell r="LK326">
            <v>0</v>
          </cell>
          <cell r="LL326">
            <v>0.4</v>
          </cell>
          <cell r="LM326">
            <v>0</v>
          </cell>
          <cell r="LN326">
            <v>1</v>
          </cell>
          <cell r="LO326">
            <v>0</v>
          </cell>
          <cell r="LP326">
            <v>0</v>
          </cell>
          <cell r="LQ326">
            <v>0</v>
          </cell>
          <cell r="LR326">
            <v>0</v>
          </cell>
          <cell r="LS326">
            <v>0</v>
          </cell>
          <cell r="LT326">
            <v>0</v>
          </cell>
          <cell r="LU326">
            <v>0</v>
          </cell>
          <cell r="LV326">
            <v>0</v>
          </cell>
          <cell r="LW326">
            <v>0</v>
          </cell>
          <cell r="LX326">
            <v>0</v>
          </cell>
          <cell r="LY326">
            <v>0</v>
          </cell>
          <cell r="LZ326">
            <v>0.2</v>
          </cell>
          <cell r="MA326">
            <v>0</v>
          </cell>
          <cell r="MB326">
            <v>0.2</v>
          </cell>
          <cell r="MC326">
            <v>0</v>
          </cell>
          <cell r="MD326">
            <v>0.2</v>
          </cell>
          <cell r="ME326">
            <v>0</v>
          </cell>
          <cell r="MF326">
            <v>0.2</v>
          </cell>
          <cell r="MG326">
            <v>0</v>
          </cell>
          <cell r="MH326">
            <v>0</v>
          </cell>
          <cell r="MI326">
            <v>0</v>
          </cell>
        </row>
        <row r="327">
          <cell r="H327">
            <v>0.2</v>
          </cell>
          <cell r="I327">
            <v>0.2</v>
          </cell>
          <cell r="J327">
            <v>0</v>
          </cell>
          <cell r="K327">
            <v>0.2</v>
          </cell>
          <cell r="L327">
            <v>0.2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.6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.2</v>
          </cell>
          <cell r="AC327">
            <v>0.2</v>
          </cell>
          <cell r="AD327">
            <v>0</v>
          </cell>
          <cell r="AE327">
            <v>0.2</v>
          </cell>
          <cell r="AF327">
            <v>0.2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.6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.2</v>
          </cell>
          <cell r="AW327">
            <v>0.2</v>
          </cell>
          <cell r="AX327">
            <v>0</v>
          </cell>
          <cell r="AY327">
            <v>0.2</v>
          </cell>
          <cell r="AZ327">
            <v>0.2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.6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.2</v>
          </cell>
          <cell r="BQ327">
            <v>0.2</v>
          </cell>
          <cell r="BR327">
            <v>0</v>
          </cell>
          <cell r="BS327">
            <v>0.2</v>
          </cell>
          <cell r="BT327">
            <v>0.2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.6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.2</v>
          </cell>
          <cell r="CK327">
            <v>0.2</v>
          </cell>
          <cell r="CL327">
            <v>0</v>
          </cell>
          <cell r="CM327">
            <v>0.2</v>
          </cell>
          <cell r="CN327">
            <v>0.2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.6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.2</v>
          </cell>
          <cell r="DE327">
            <v>0.2</v>
          </cell>
          <cell r="DF327">
            <v>0</v>
          </cell>
          <cell r="DG327">
            <v>0.2</v>
          </cell>
          <cell r="DH327">
            <v>0.2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.6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  <cell r="DX327">
            <v>0.2</v>
          </cell>
          <cell r="DY327">
            <v>0.2</v>
          </cell>
          <cell r="DZ327">
            <v>0</v>
          </cell>
          <cell r="EA327">
            <v>0.2</v>
          </cell>
          <cell r="EB327">
            <v>0.2</v>
          </cell>
          <cell r="EC327">
            <v>0</v>
          </cell>
          <cell r="ED327">
            <v>0</v>
          </cell>
          <cell r="EE327">
            <v>0</v>
          </cell>
          <cell r="EF327">
            <v>0</v>
          </cell>
          <cell r="EG327">
            <v>0</v>
          </cell>
          <cell r="EH327">
            <v>0</v>
          </cell>
          <cell r="EI327">
            <v>0</v>
          </cell>
          <cell r="EJ327">
            <v>0</v>
          </cell>
          <cell r="EK327">
            <v>0</v>
          </cell>
          <cell r="EL327">
            <v>0</v>
          </cell>
          <cell r="EM327">
            <v>0.6</v>
          </cell>
          <cell r="EN327">
            <v>0</v>
          </cell>
          <cell r="EO327">
            <v>0</v>
          </cell>
          <cell r="EP327">
            <v>0</v>
          </cell>
          <cell r="EQ327">
            <v>0</v>
          </cell>
          <cell r="ER327">
            <v>0.2</v>
          </cell>
          <cell r="ES327">
            <v>0.2</v>
          </cell>
          <cell r="ET327">
            <v>0</v>
          </cell>
          <cell r="EU327">
            <v>0.2</v>
          </cell>
          <cell r="EV327">
            <v>0.2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C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.6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L327">
            <v>0.2</v>
          </cell>
          <cell r="FM327">
            <v>0.2</v>
          </cell>
          <cell r="FN327">
            <v>0</v>
          </cell>
          <cell r="FO327">
            <v>0.2</v>
          </cell>
          <cell r="FP327">
            <v>0.2</v>
          </cell>
          <cell r="FQ327">
            <v>0</v>
          </cell>
          <cell r="FR327">
            <v>0</v>
          </cell>
          <cell r="FS327">
            <v>0</v>
          </cell>
          <cell r="FT327">
            <v>0</v>
          </cell>
          <cell r="FU327">
            <v>0</v>
          </cell>
          <cell r="FV327">
            <v>0</v>
          </cell>
          <cell r="FW327">
            <v>0</v>
          </cell>
          <cell r="FX327">
            <v>0</v>
          </cell>
          <cell r="FY327">
            <v>0</v>
          </cell>
          <cell r="FZ327">
            <v>0</v>
          </cell>
          <cell r="GA327">
            <v>0.6</v>
          </cell>
          <cell r="GB327">
            <v>0</v>
          </cell>
          <cell r="GC327">
            <v>0</v>
          </cell>
          <cell r="GD327">
            <v>0</v>
          </cell>
          <cell r="GE327">
            <v>0</v>
          </cell>
          <cell r="GF327">
            <v>0.2</v>
          </cell>
          <cell r="GG327">
            <v>0.2</v>
          </cell>
          <cell r="GH327">
            <v>0</v>
          </cell>
          <cell r="GI327">
            <v>0.2</v>
          </cell>
          <cell r="GJ327">
            <v>0.2</v>
          </cell>
          <cell r="GK327">
            <v>0</v>
          </cell>
          <cell r="GL327">
            <v>0</v>
          </cell>
          <cell r="GM327">
            <v>0</v>
          </cell>
          <cell r="GN327">
            <v>0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S327">
            <v>0</v>
          </cell>
          <cell r="GT327">
            <v>0</v>
          </cell>
          <cell r="GU327">
            <v>0.6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.2</v>
          </cell>
          <cell r="HA327">
            <v>0.2</v>
          </cell>
          <cell r="HB327">
            <v>0</v>
          </cell>
          <cell r="HC327">
            <v>0.2</v>
          </cell>
          <cell r="HD327">
            <v>0.2</v>
          </cell>
          <cell r="HE327">
            <v>0</v>
          </cell>
          <cell r="HF327">
            <v>0</v>
          </cell>
          <cell r="HG327">
            <v>0</v>
          </cell>
          <cell r="HH327">
            <v>0</v>
          </cell>
          <cell r="HI327">
            <v>0</v>
          </cell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.6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.2</v>
          </cell>
          <cell r="HU327">
            <v>0.2</v>
          </cell>
          <cell r="HV327">
            <v>0</v>
          </cell>
          <cell r="HW327">
            <v>0.2</v>
          </cell>
          <cell r="HX327">
            <v>0.2</v>
          </cell>
          <cell r="HY327">
            <v>0</v>
          </cell>
          <cell r="HZ327">
            <v>0</v>
          </cell>
          <cell r="IA327">
            <v>0</v>
          </cell>
          <cell r="IB327">
            <v>0</v>
          </cell>
          <cell r="IC327">
            <v>0</v>
          </cell>
          <cell r="ID327">
            <v>0</v>
          </cell>
          <cell r="IE327">
            <v>0</v>
          </cell>
          <cell r="IF327">
            <v>0</v>
          </cell>
          <cell r="IG327">
            <v>0</v>
          </cell>
          <cell r="IH327">
            <v>0</v>
          </cell>
          <cell r="II327">
            <v>0.6</v>
          </cell>
          <cell r="IJ327">
            <v>0</v>
          </cell>
          <cell r="IK327">
            <v>0</v>
          </cell>
          <cell r="IL327">
            <v>0</v>
          </cell>
          <cell r="IM327">
            <v>0</v>
          </cell>
          <cell r="IN327">
            <v>0.2</v>
          </cell>
          <cell r="IO327">
            <v>0.2</v>
          </cell>
          <cell r="IP327">
            <v>0</v>
          </cell>
          <cell r="IQ327">
            <v>0.2</v>
          </cell>
          <cell r="IR327">
            <v>0.2</v>
          </cell>
          <cell r="IS327">
            <v>0</v>
          </cell>
          <cell r="IT327">
            <v>0</v>
          </cell>
          <cell r="IU327">
            <v>0</v>
          </cell>
          <cell r="IV327">
            <v>0</v>
          </cell>
          <cell r="IW327">
            <v>0</v>
          </cell>
          <cell r="IX327">
            <v>0</v>
          </cell>
          <cell r="IY327">
            <v>0</v>
          </cell>
          <cell r="IZ327">
            <v>0</v>
          </cell>
          <cell r="JA327">
            <v>0</v>
          </cell>
          <cell r="JB327">
            <v>0</v>
          </cell>
          <cell r="JC327">
            <v>0.6</v>
          </cell>
          <cell r="JD327">
            <v>0</v>
          </cell>
          <cell r="JE327">
            <v>0</v>
          </cell>
          <cell r="JF327">
            <v>0</v>
          </cell>
          <cell r="JG327">
            <v>0</v>
          </cell>
          <cell r="JH327">
            <v>0.2</v>
          </cell>
          <cell r="JI327">
            <v>0.2</v>
          </cell>
          <cell r="JJ327">
            <v>0</v>
          </cell>
          <cell r="JK327">
            <v>0.2</v>
          </cell>
          <cell r="JL327">
            <v>0.2</v>
          </cell>
          <cell r="JM327">
            <v>0</v>
          </cell>
          <cell r="JN327">
            <v>0</v>
          </cell>
          <cell r="JO327">
            <v>0</v>
          </cell>
          <cell r="JP327">
            <v>0</v>
          </cell>
          <cell r="JQ327">
            <v>0</v>
          </cell>
          <cell r="JR327">
            <v>0</v>
          </cell>
          <cell r="JS327">
            <v>0</v>
          </cell>
          <cell r="JT327">
            <v>0</v>
          </cell>
          <cell r="JU327">
            <v>0</v>
          </cell>
          <cell r="JV327">
            <v>0</v>
          </cell>
          <cell r="JW327">
            <v>0.6</v>
          </cell>
          <cell r="JX327">
            <v>0</v>
          </cell>
          <cell r="JY327">
            <v>0</v>
          </cell>
          <cell r="JZ327">
            <v>0</v>
          </cell>
          <cell r="KA327">
            <v>0</v>
          </cell>
          <cell r="KB327">
            <v>0.2</v>
          </cell>
          <cell r="KC327">
            <v>0.2</v>
          </cell>
          <cell r="KD327">
            <v>0</v>
          </cell>
          <cell r="KE327">
            <v>0.2</v>
          </cell>
          <cell r="KF327">
            <v>0.2</v>
          </cell>
          <cell r="KG327">
            <v>0</v>
          </cell>
          <cell r="KH327">
            <v>0</v>
          </cell>
          <cell r="KI327">
            <v>0</v>
          </cell>
          <cell r="KJ327">
            <v>0</v>
          </cell>
          <cell r="KK327">
            <v>0</v>
          </cell>
          <cell r="KL327">
            <v>0</v>
          </cell>
          <cell r="KM327">
            <v>0</v>
          </cell>
          <cell r="KN327">
            <v>0</v>
          </cell>
          <cell r="KO327">
            <v>0</v>
          </cell>
          <cell r="KP327">
            <v>0</v>
          </cell>
          <cell r="KQ327">
            <v>0.6</v>
          </cell>
          <cell r="KR327">
            <v>0</v>
          </cell>
          <cell r="KS327">
            <v>0</v>
          </cell>
          <cell r="KT327">
            <v>0</v>
          </cell>
          <cell r="KU327">
            <v>0</v>
          </cell>
          <cell r="KV327">
            <v>0.4</v>
          </cell>
          <cell r="KW327">
            <v>0.4</v>
          </cell>
          <cell r="KX327">
            <v>0.2</v>
          </cell>
          <cell r="KY327">
            <v>0.4</v>
          </cell>
          <cell r="KZ327">
            <v>0.4</v>
          </cell>
          <cell r="LA327">
            <v>0</v>
          </cell>
          <cell r="LB327">
            <v>0</v>
          </cell>
          <cell r="LC327">
            <v>0</v>
          </cell>
          <cell r="LD327">
            <v>0.2</v>
          </cell>
          <cell r="LE327">
            <v>0.2</v>
          </cell>
          <cell r="LF327">
            <v>0</v>
          </cell>
          <cell r="LG327">
            <v>0.2</v>
          </cell>
          <cell r="LH327">
            <v>0</v>
          </cell>
          <cell r="LI327">
            <v>0.2</v>
          </cell>
          <cell r="LJ327">
            <v>0</v>
          </cell>
          <cell r="LK327">
            <v>0.8</v>
          </cell>
          <cell r="LL327">
            <v>0</v>
          </cell>
          <cell r="LM327">
            <v>0.2</v>
          </cell>
          <cell r="LN327">
            <v>0</v>
          </cell>
          <cell r="LO327">
            <v>1</v>
          </cell>
          <cell r="LP327">
            <v>0.2</v>
          </cell>
          <cell r="LQ327">
            <v>0.2</v>
          </cell>
          <cell r="LR327">
            <v>0</v>
          </cell>
          <cell r="LS327">
            <v>0.2</v>
          </cell>
          <cell r="LT327">
            <v>0.2</v>
          </cell>
          <cell r="LU327">
            <v>0</v>
          </cell>
          <cell r="LV327">
            <v>0</v>
          </cell>
          <cell r="LW327">
            <v>0</v>
          </cell>
          <cell r="LX327">
            <v>0</v>
          </cell>
          <cell r="LY327">
            <v>0</v>
          </cell>
          <cell r="LZ327">
            <v>0</v>
          </cell>
          <cell r="MA327">
            <v>0</v>
          </cell>
          <cell r="MB327">
            <v>0</v>
          </cell>
          <cell r="MC327">
            <v>0</v>
          </cell>
          <cell r="MD327">
            <v>0</v>
          </cell>
          <cell r="ME327">
            <v>0.6</v>
          </cell>
          <cell r="MF327">
            <v>0</v>
          </cell>
          <cell r="MG327">
            <v>0</v>
          </cell>
          <cell r="MH327">
            <v>0</v>
          </cell>
          <cell r="MI327">
            <v>0</v>
          </cell>
        </row>
        <row r="328">
          <cell r="H328">
            <v>0.89</v>
          </cell>
          <cell r="I328">
            <v>0.3</v>
          </cell>
          <cell r="J328">
            <v>0.5</v>
          </cell>
          <cell r="K328">
            <v>0.8</v>
          </cell>
          <cell r="L328">
            <v>0.89</v>
          </cell>
          <cell r="M328">
            <v>0.75</v>
          </cell>
          <cell r="N328">
            <v>0.08</v>
          </cell>
          <cell r="O328">
            <v>-0.02</v>
          </cell>
          <cell r="P328">
            <v>0.8</v>
          </cell>
          <cell r="Q328">
            <v>0.25</v>
          </cell>
          <cell r="R328">
            <v>0</v>
          </cell>
          <cell r="S328">
            <v>0.4</v>
          </cell>
          <cell r="T328">
            <v>0</v>
          </cell>
          <cell r="U328">
            <v>0.4</v>
          </cell>
          <cell r="V328">
            <v>0</v>
          </cell>
          <cell r="W328">
            <v>0.4</v>
          </cell>
          <cell r="X328">
            <v>0</v>
          </cell>
          <cell r="Y328">
            <v>0.2</v>
          </cell>
          <cell r="Z328">
            <v>0</v>
          </cell>
          <cell r="AA328">
            <v>0.2</v>
          </cell>
          <cell r="AB328">
            <v>1</v>
          </cell>
          <cell r="AC328">
            <v>0.75</v>
          </cell>
          <cell r="AD328">
            <v>0.5</v>
          </cell>
          <cell r="AE328">
            <v>0.8</v>
          </cell>
          <cell r="AF328">
            <v>0.8</v>
          </cell>
          <cell r="AG328">
            <v>0.5</v>
          </cell>
          <cell r="AH328">
            <v>0</v>
          </cell>
          <cell r="AI328">
            <v>0</v>
          </cell>
          <cell r="AJ328">
            <v>0.6</v>
          </cell>
          <cell r="AK328">
            <v>0.25</v>
          </cell>
          <cell r="AL328">
            <v>0</v>
          </cell>
          <cell r="AM328">
            <v>0.4</v>
          </cell>
          <cell r="AN328">
            <v>0</v>
          </cell>
          <cell r="AO328">
            <v>0.4</v>
          </cell>
          <cell r="AP328">
            <v>0</v>
          </cell>
          <cell r="AQ328">
            <v>0.4</v>
          </cell>
          <cell r="AR328">
            <v>0</v>
          </cell>
          <cell r="AS328">
            <v>0.2</v>
          </cell>
          <cell r="AT328">
            <v>0</v>
          </cell>
          <cell r="AU328">
            <v>0.2</v>
          </cell>
          <cell r="AV328">
            <v>0.89</v>
          </cell>
          <cell r="AW328">
            <v>0.89</v>
          </cell>
          <cell r="AX328">
            <v>0.5</v>
          </cell>
          <cell r="AY328">
            <v>0.8</v>
          </cell>
          <cell r="AZ328">
            <v>0.89</v>
          </cell>
          <cell r="BA328">
            <v>-0.1</v>
          </cell>
          <cell r="BB328">
            <v>0.02</v>
          </cell>
          <cell r="BC328">
            <v>0.08</v>
          </cell>
          <cell r="BD328">
            <v>0.02</v>
          </cell>
          <cell r="BE328">
            <v>0.25</v>
          </cell>
          <cell r="BF328">
            <v>0</v>
          </cell>
          <cell r="BG328">
            <v>0.4</v>
          </cell>
          <cell r="BH328">
            <v>0</v>
          </cell>
          <cell r="BI328">
            <v>0.4</v>
          </cell>
          <cell r="BJ328">
            <v>0</v>
          </cell>
          <cell r="BK328">
            <v>0.4</v>
          </cell>
          <cell r="BL328">
            <v>0</v>
          </cell>
          <cell r="BM328">
            <v>0.2</v>
          </cell>
          <cell r="BN328">
            <v>0</v>
          </cell>
          <cell r="BO328">
            <v>0.2</v>
          </cell>
          <cell r="BP328">
            <v>0.71</v>
          </cell>
          <cell r="BQ328">
            <v>0.84</v>
          </cell>
          <cell r="BR328">
            <v>0.5</v>
          </cell>
          <cell r="BS328">
            <v>0.8</v>
          </cell>
          <cell r="BT328">
            <v>0.8</v>
          </cell>
          <cell r="BU328">
            <v>0.42</v>
          </cell>
          <cell r="BV328">
            <v>-0.1</v>
          </cell>
          <cell r="BW328">
            <v>0</v>
          </cell>
          <cell r="BX328">
            <v>0.6</v>
          </cell>
          <cell r="BY328">
            <v>0.25</v>
          </cell>
          <cell r="BZ328">
            <v>0</v>
          </cell>
          <cell r="CA328">
            <v>0.4</v>
          </cell>
          <cell r="CB328">
            <v>0</v>
          </cell>
          <cell r="CC328">
            <v>0.4</v>
          </cell>
          <cell r="CD328">
            <v>0</v>
          </cell>
          <cell r="CE328">
            <v>0.4</v>
          </cell>
          <cell r="CF328">
            <v>0</v>
          </cell>
          <cell r="CG328">
            <v>0.2</v>
          </cell>
          <cell r="CH328">
            <v>0</v>
          </cell>
          <cell r="CI328">
            <v>0.2</v>
          </cell>
          <cell r="CJ328">
            <v>1</v>
          </cell>
          <cell r="CK328">
            <v>0.75</v>
          </cell>
          <cell r="CL328">
            <v>0.5</v>
          </cell>
          <cell r="CM328">
            <v>0.8</v>
          </cell>
          <cell r="CN328">
            <v>0.8</v>
          </cell>
          <cell r="CO328">
            <v>0.5</v>
          </cell>
          <cell r="CP328">
            <v>0</v>
          </cell>
          <cell r="CQ328">
            <v>0</v>
          </cell>
          <cell r="CR328">
            <v>0.6</v>
          </cell>
          <cell r="CS328">
            <v>0.25</v>
          </cell>
          <cell r="CT328">
            <v>0</v>
          </cell>
          <cell r="CU328">
            <v>0.4</v>
          </cell>
          <cell r="CV328">
            <v>0</v>
          </cell>
          <cell r="CW328">
            <v>0.4</v>
          </cell>
          <cell r="CX328">
            <v>0</v>
          </cell>
          <cell r="CY328">
            <v>0.4</v>
          </cell>
          <cell r="CZ328">
            <v>0</v>
          </cell>
          <cell r="DA328">
            <v>0.2</v>
          </cell>
          <cell r="DB328">
            <v>0</v>
          </cell>
          <cell r="DC328">
            <v>0.2</v>
          </cell>
          <cell r="DD328">
            <v>1</v>
          </cell>
          <cell r="DE328">
            <v>0.75</v>
          </cell>
          <cell r="DF328">
            <v>0.5</v>
          </cell>
          <cell r="DG328">
            <v>0.8</v>
          </cell>
          <cell r="DH328">
            <v>0.8</v>
          </cell>
          <cell r="DI328">
            <v>0.5</v>
          </cell>
          <cell r="DJ328">
            <v>0</v>
          </cell>
          <cell r="DK328">
            <v>0</v>
          </cell>
          <cell r="DL328">
            <v>0.6</v>
          </cell>
          <cell r="DM328">
            <v>0.25</v>
          </cell>
          <cell r="DN328">
            <v>0</v>
          </cell>
          <cell r="DO328">
            <v>0.4</v>
          </cell>
          <cell r="DP328">
            <v>0</v>
          </cell>
          <cell r="DQ328">
            <v>0.4</v>
          </cell>
          <cell r="DR328">
            <v>0</v>
          </cell>
          <cell r="DS328">
            <v>0.4</v>
          </cell>
          <cell r="DT328">
            <v>0</v>
          </cell>
          <cell r="DU328">
            <v>0.2</v>
          </cell>
          <cell r="DV328">
            <v>0</v>
          </cell>
          <cell r="DW328">
            <v>0.2</v>
          </cell>
          <cell r="DX328">
            <v>1</v>
          </cell>
          <cell r="DY328">
            <v>0.75</v>
          </cell>
          <cell r="DZ328">
            <v>0.5</v>
          </cell>
          <cell r="EA328">
            <v>0.8</v>
          </cell>
          <cell r="EB328">
            <v>0.8</v>
          </cell>
          <cell r="EC328">
            <v>0.5</v>
          </cell>
          <cell r="ED328">
            <v>0</v>
          </cell>
          <cell r="EE328">
            <v>0</v>
          </cell>
          <cell r="EF328">
            <v>0.6</v>
          </cell>
          <cell r="EG328">
            <v>0.25</v>
          </cell>
          <cell r="EH328">
            <v>0</v>
          </cell>
          <cell r="EI328">
            <v>0.4</v>
          </cell>
          <cell r="EJ328">
            <v>0</v>
          </cell>
          <cell r="EK328">
            <v>0.4</v>
          </cell>
          <cell r="EL328">
            <v>0</v>
          </cell>
          <cell r="EM328">
            <v>0.4</v>
          </cell>
          <cell r="EN328">
            <v>0</v>
          </cell>
          <cell r="EO328">
            <v>0.2</v>
          </cell>
          <cell r="EP328">
            <v>0</v>
          </cell>
          <cell r="EQ328">
            <v>0.2</v>
          </cell>
          <cell r="ER328">
            <v>1</v>
          </cell>
          <cell r="ES328">
            <v>0.75</v>
          </cell>
          <cell r="ET328">
            <v>0.5</v>
          </cell>
          <cell r="EU328">
            <v>0.8</v>
          </cell>
          <cell r="EV328">
            <v>0.8</v>
          </cell>
          <cell r="EW328">
            <v>0.5</v>
          </cell>
          <cell r="EX328">
            <v>0</v>
          </cell>
          <cell r="EY328">
            <v>0</v>
          </cell>
          <cell r="EZ328">
            <v>0.6</v>
          </cell>
          <cell r="FA328">
            <v>0.25</v>
          </cell>
          <cell r="FB328">
            <v>0</v>
          </cell>
          <cell r="FC328">
            <v>0.4</v>
          </cell>
          <cell r="FD328">
            <v>0</v>
          </cell>
          <cell r="FE328">
            <v>0.4</v>
          </cell>
          <cell r="FF328">
            <v>0</v>
          </cell>
          <cell r="FG328">
            <v>0.4</v>
          </cell>
          <cell r="FH328">
            <v>0</v>
          </cell>
          <cell r="FI328">
            <v>0.2</v>
          </cell>
          <cell r="FJ328">
            <v>0</v>
          </cell>
          <cell r="FK328">
            <v>0.2</v>
          </cell>
          <cell r="FL328">
            <v>1</v>
          </cell>
          <cell r="FM328">
            <v>0.75</v>
          </cell>
          <cell r="FN328">
            <v>0.5</v>
          </cell>
          <cell r="FO328">
            <v>0.8</v>
          </cell>
          <cell r="FP328">
            <v>0.8</v>
          </cell>
          <cell r="FQ328">
            <v>0.5</v>
          </cell>
          <cell r="FR328">
            <v>0</v>
          </cell>
          <cell r="FS328">
            <v>0</v>
          </cell>
          <cell r="FT328">
            <v>0.6</v>
          </cell>
          <cell r="FU328">
            <v>0.25</v>
          </cell>
          <cell r="FV328">
            <v>0</v>
          </cell>
          <cell r="FW328">
            <v>0.4</v>
          </cell>
          <cell r="FX328">
            <v>0</v>
          </cell>
          <cell r="FY328">
            <v>0.4</v>
          </cell>
          <cell r="FZ328">
            <v>0</v>
          </cell>
          <cell r="GA328">
            <v>0.4</v>
          </cell>
          <cell r="GB328">
            <v>0</v>
          </cell>
          <cell r="GC328">
            <v>0.2</v>
          </cell>
          <cell r="GD328">
            <v>0</v>
          </cell>
          <cell r="GE328">
            <v>0.2</v>
          </cell>
          <cell r="GF328">
            <v>1</v>
          </cell>
          <cell r="GG328">
            <v>0.75</v>
          </cell>
          <cell r="GH328">
            <v>0.5</v>
          </cell>
          <cell r="GI328">
            <v>0.8</v>
          </cell>
          <cell r="GJ328">
            <v>0.8</v>
          </cell>
          <cell r="GK328">
            <v>0.5</v>
          </cell>
          <cell r="GL328">
            <v>0</v>
          </cell>
          <cell r="GM328">
            <v>0</v>
          </cell>
          <cell r="GN328">
            <v>0.6</v>
          </cell>
          <cell r="GO328">
            <v>0.25</v>
          </cell>
          <cell r="GP328">
            <v>0</v>
          </cell>
          <cell r="GQ328">
            <v>0.4</v>
          </cell>
          <cell r="GR328">
            <v>0</v>
          </cell>
          <cell r="GS328">
            <v>0.4</v>
          </cell>
          <cell r="GT328">
            <v>0</v>
          </cell>
          <cell r="GU328">
            <v>0.4</v>
          </cell>
          <cell r="GV328">
            <v>0</v>
          </cell>
          <cell r="GW328">
            <v>0.2</v>
          </cell>
          <cell r="GX328">
            <v>0</v>
          </cell>
          <cell r="GY328">
            <v>0.2</v>
          </cell>
          <cell r="GZ328">
            <v>0.89</v>
          </cell>
          <cell r="HA328">
            <v>0.89</v>
          </cell>
          <cell r="HB328">
            <v>0.5</v>
          </cell>
          <cell r="HC328">
            <v>0.8</v>
          </cell>
          <cell r="HD328">
            <v>0.89</v>
          </cell>
          <cell r="HE328">
            <v>0.39</v>
          </cell>
          <cell r="HF328">
            <v>0.44</v>
          </cell>
          <cell r="HG328">
            <v>0.36</v>
          </cell>
          <cell r="HH328">
            <v>0.34</v>
          </cell>
          <cell r="HI328">
            <v>0.25</v>
          </cell>
          <cell r="HJ328">
            <v>0</v>
          </cell>
          <cell r="HK328">
            <v>0.4</v>
          </cell>
          <cell r="HL328">
            <v>0</v>
          </cell>
          <cell r="HM328">
            <v>0.4</v>
          </cell>
          <cell r="HN328">
            <v>0</v>
          </cell>
          <cell r="HO328">
            <v>0.4</v>
          </cell>
          <cell r="HP328">
            <v>0</v>
          </cell>
          <cell r="HQ328">
            <v>0.2</v>
          </cell>
          <cell r="HR328">
            <v>0</v>
          </cell>
          <cell r="HS328">
            <v>0.2</v>
          </cell>
          <cell r="HT328">
            <v>0.89</v>
          </cell>
          <cell r="HU328">
            <v>0.75</v>
          </cell>
          <cell r="HV328">
            <v>0.5</v>
          </cell>
          <cell r="HW328">
            <v>0.8</v>
          </cell>
          <cell r="HX328">
            <v>0.8</v>
          </cell>
          <cell r="HY328">
            <v>0.89</v>
          </cell>
          <cell r="HZ328">
            <v>0.36</v>
          </cell>
          <cell r="IA328">
            <v>-0.04</v>
          </cell>
          <cell r="IB328">
            <v>0.24</v>
          </cell>
          <cell r="IC328">
            <v>0.25</v>
          </cell>
          <cell r="ID328">
            <v>0</v>
          </cell>
          <cell r="IE328">
            <v>0.4</v>
          </cell>
          <cell r="IF328">
            <v>0</v>
          </cell>
          <cell r="IG328">
            <v>0.4</v>
          </cell>
          <cell r="IH328">
            <v>0</v>
          </cell>
          <cell r="II328">
            <v>0.4</v>
          </cell>
          <cell r="IJ328">
            <v>0</v>
          </cell>
          <cell r="IK328">
            <v>0.2</v>
          </cell>
          <cell r="IL328">
            <v>0</v>
          </cell>
          <cell r="IM328">
            <v>0.2</v>
          </cell>
          <cell r="IN328">
            <v>1</v>
          </cell>
          <cell r="IO328">
            <v>0.75</v>
          </cell>
          <cell r="IP328">
            <v>0.5</v>
          </cell>
          <cell r="IQ328">
            <v>0.8</v>
          </cell>
          <cell r="IR328">
            <v>0.8</v>
          </cell>
          <cell r="IS328">
            <v>0.5</v>
          </cell>
          <cell r="IT328">
            <v>0</v>
          </cell>
          <cell r="IU328">
            <v>0</v>
          </cell>
          <cell r="IV328">
            <v>0.6</v>
          </cell>
          <cell r="IW328">
            <v>0.25</v>
          </cell>
          <cell r="IX328">
            <v>0</v>
          </cell>
          <cell r="IY328">
            <v>0.4</v>
          </cell>
          <cell r="IZ328">
            <v>0</v>
          </cell>
          <cell r="JA328">
            <v>0.4</v>
          </cell>
          <cell r="JB328">
            <v>0</v>
          </cell>
          <cell r="JC328">
            <v>0.4</v>
          </cell>
          <cell r="JD328">
            <v>0</v>
          </cell>
          <cell r="JE328">
            <v>0.2</v>
          </cell>
          <cell r="JF328">
            <v>0</v>
          </cell>
          <cell r="JG328">
            <v>0.2</v>
          </cell>
          <cell r="JH328">
            <v>1</v>
          </cell>
          <cell r="JI328">
            <v>0.75</v>
          </cell>
          <cell r="JJ328">
            <v>0.5</v>
          </cell>
          <cell r="JK328">
            <v>0.8</v>
          </cell>
          <cell r="JL328">
            <v>0.8</v>
          </cell>
          <cell r="JM328">
            <v>0.5</v>
          </cell>
          <cell r="JN328">
            <v>0</v>
          </cell>
          <cell r="JO328">
            <v>0</v>
          </cell>
          <cell r="JP328">
            <v>0.6</v>
          </cell>
          <cell r="JQ328">
            <v>0.25</v>
          </cell>
          <cell r="JR328">
            <v>0</v>
          </cell>
          <cell r="JS328">
            <v>0.4</v>
          </cell>
          <cell r="JT328">
            <v>0</v>
          </cell>
          <cell r="JU328">
            <v>0.4</v>
          </cell>
          <cell r="JV328">
            <v>0</v>
          </cell>
          <cell r="JW328">
            <v>0.4</v>
          </cell>
          <cell r="JX328">
            <v>0</v>
          </cell>
          <cell r="JY328">
            <v>0.2</v>
          </cell>
          <cell r="JZ328">
            <v>0</v>
          </cell>
          <cell r="KA328">
            <v>0.2</v>
          </cell>
          <cell r="KB328">
            <v>1</v>
          </cell>
          <cell r="KC328">
            <v>0.75</v>
          </cell>
          <cell r="KD328">
            <v>0.5</v>
          </cell>
          <cell r="KE328">
            <v>0.8</v>
          </cell>
          <cell r="KF328">
            <v>0.8</v>
          </cell>
          <cell r="KG328">
            <v>0.5</v>
          </cell>
          <cell r="KH328">
            <v>0</v>
          </cell>
          <cell r="KI328">
            <v>0</v>
          </cell>
          <cell r="KJ328">
            <v>0.6</v>
          </cell>
          <cell r="KK328">
            <v>0.25</v>
          </cell>
          <cell r="KL328">
            <v>0</v>
          </cell>
          <cell r="KM328">
            <v>0.4</v>
          </cell>
          <cell r="KN328">
            <v>0</v>
          </cell>
          <cell r="KO328">
            <v>0.4</v>
          </cell>
          <cell r="KP328">
            <v>0</v>
          </cell>
          <cell r="KQ328">
            <v>0.4</v>
          </cell>
          <cell r="KR328">
            <v>0</v>
          </cell>
          <cell r="KS328">
            <v>0.2</v>
          </cell>
          <cell r="KT328">
            <v>0</v>
          </cell>
          <cell r="KU328">
            <v>0.2</v>
          </cell>
          <cell r="KV328">
            <v>1</v>
          </cell>
          <cell r="KW328">
            <v>0.75</v>
          </cell>
          <cell r="KX328">
            <v>0.5</v>
          </cell>
          <cell r="KY328">
            <v>0.8</v>
          </cell>
          <cell r="KZ328">
            <v>0.8</v>
          </cell>
          <cell r="LA328">
            <v>0.5</v>
          </cell>
          <cell r="LB328">
            <v>0</v>
          </cell>
          <cell r="LC328">
            <v>0</v>
          </cell>
          <cell r="LD328">
            <v>0.6</v>
          </cell>
          <cell r="LE328">
            <v>0.25</v>
          </cell>
          <cell r="LF328">
            <v>0</v>
          </cell>
          <cell r="LG328">
            <v>0.4</v>
          </cell>
          <cell r="LH328">
            <v>0</v>
          </cell>
          <cell r="LI328">
            <v>0.4</v>
          </cell>
          <cell r="LJ328">
            <v>0</v>
          </cell>
          <cell r="LK328">
            <v>0.4</v>
          </cell>
          <cell r="LL328">
            <v>0</v>
          </cell>
          <cell r="LM328">
            <v>0.2</v>
          </cell>
          <cell r="LN328">
            <v>0</v>
          </cell>
          <cell r="LO328">
            <v>0.2</v>
          </cell>
          <cell r="LP328">
            <v>1</v>
          </cell>
          <cell r="LQ328">
            <v>0.28000000000000003</v>
          </cell>
          <cell r="LR328">
            <v>0.5</v>
          </cell>
          <cell r="LS328">
            <v>0.8</v>
          </cell>
          <cell r="LT328">
            <v>0.8</v>
          </cell>
          <cell r="LU328">
            <v>1</v>
          </cell>
          <cell r="LV328">
            <v>1</v>
          </cell>
          <cell r="LW328">
            <v>0.64</v>
          </cell>
          <cell r="LX328">
            <v>0.09</v>
          </cell>
          <cell r="LY328">
            <v>0.25</v>
          </cell>
          <cell r="LZ328">
            <v>0</v>
          </cell>
          <cell r="MA328">
            <v>0.6</v>
          </cell>
          <cell r="MB328">
            <v>0</v>
          </cell>
          <cell r="MC328">
            <v>0.6</v>
          </cell>
          <cell r="MD328">
            <v>0</v>
          </cell>
          <cell r="ME328">
            <v>0.6</v>
          </cell>
          <cell r="MF328">
            <v>0</v>
          </cell>
          <cell r="MG328">
            <v>0.4</v>
          </cell>
          <cell r="MH328">
            <v>0</v>
          </cell>
          <cell r="MI328">
            <v>0.4</v>
          </cell>
        </row>
        <row r="329">
          <cell r="H329">
            <v>0.1</v>
          </cell>
          <cell r="I329">
            <v>0.28000000000000003</v>
          </cell>
          <cell r="J329">
            <v>0.5</v>
          </cell>
          <cell r="K329">
            <v>0.8</v>
          </cell>
          <cell r="L329">
            <v>-0.41</v>
          </cell>
          <cell r="M329">
            <v>0.16</v>
          </cell>
          <cell r="N329">
            <v>0.41</v>
          </cell>
          <cell r="O329">
            <v>0.23</v>
          </cell>
          <cell r="P329">
            <v>0.53</v>
          </cell>
          <cell r="Q329">
            <v>0.25</v>
          </cell>
          <cell r="R329">
            <v>0</v>
          </cell>
          <cell r="S329">
            <v>0.4</v>
          </cell>
          <cell r="T329">
            <v>0</v>
          </cell>
          <cell r="U329">
            <v>0.4</v>
          </cell>
          <cell r="V329">
            <v>0</v>
          </cell>
          <cell r="W329">
            <v>0.4</v>
          </cell>
          <cell r="X329">
            <v>0</v>
          </cell>
          <cell r="Y329">
            <v>0.2</v>
          </cell>
          <cell r="Z329">
            <v>0</v>
          </cell>
          <cell r="AA329">
            <v>0.2</v>
          </cell>
          <cell r="AB329">
            <v>0.75</v>
          </cell>
          <cell r="AC329">
            <v>1</v>
          </cell>
          <cell r="AD329">
            <v>0.5</v>
          </cell>
          <cell r="AE329">
            <v>0.8</v>
          </cell>
          <cell r="AF329">
            <v>0.8</v>
          </cell>
          <cell r="AG329">
            <v>0.5</v>
          </cell>
          <cell r="AH329">
            <v>0</v>
          </cell>
          <cell r="AI329">
            <v>0</v>
          </cell>
          <cell r="AJ329">
            <v>0.6</v>
          </cell>
          <cell r="AK329">
            <v>0.25</v>
          </cell>
          <cell r="AL329">
            <v>0</v>
          </cell>
          <cell r="AM329">
            <v>0.4</v>
          </cell>
          <cell r="AN329">
            <v>0</v>
          </cell>
          <cell r="AO329">
            <v>0.4</v>
          </cell>
          <cell r="AP329">
            <v>0</v>
          </cell>
          <cell r="AQ329">
            <v>0.4</v>
          </cell>
          <cell r="AR329">
            <v>0</v>
          </cell>
          <cell r="AS329">
            <v>0.2</v>
          </cell>
          <cell r="AT329">
            <v>0</v>
          </cell>
          <cell r="AU329">
            <v>0.2</v>
          </cell>
          <cell r="AV329">
            <v>0.02</v>
          </cell>
          <cell r="AW329">
            <v>0.38</v>
          </cell>
          <cell r="AX329">
            <v>0.5</v>
          </cell>
          <cell r="AY329">
            <v>0.8</v>
          </cell>
          <cell r="AZ329">
            <v>-0.24</v>
          </cell>
          <cell r="BA329">
            <v>-0.89</v>
          </cell>
          <cell r="BB329">
            <v>0.3</v>
          </cell>
          <cell r="BC329">
            <v>0.05</v>
          </cell>
          <cell r="BD329">
            <v>0.55000000000000004</v>
          </cell>
          <cell r="BE329">
            <v>0.25</v>
          </cell>
          <cell r="BF329">
            <v>0</v>
          </cell>
          <cell r="BG329">
            <v>0.4</v>
          </cell>
          <cell r="BH329">
            <v>0</v>
          </cell>
          <cell r="BI329">
            <v>0.4</v>
          </cell>
          <cell r="BJ329">
            <v>0</v>
          </cell>
          <cell r="BK329">
            <v>0.4</v>
          </cell>
          <cell r="BL329">
            <v>0</v>
          </cell>
          <cell r="BM329">
            <v>0.2</v>
          </cell>
          <cell r="BN329">
            <v>0</v>
          </cell>
          <cell r="BO329">
            <v>0.2</v>
          </cell>
          <cell r="BP329">
            <v>-0.3</v>
          </cell>
          <cell r="BQ329">
            <v>0.35</v>
          </cell>
          <cell r="BR329">
            <v>0.5</v>
          </cell>
          <cell r="BS329">
            <v>0.8</v>
          </cell>
          <cell r="BT329">
            <v>0.8</v>
          </cell>
          <cell r="BU329">
            <v>-0.51</v>
          </cell>
          <cell r="BV329">
            <v>-0.59</v>
          </cell>
          <cell r="BW329">
            <v>0</v>
          </cell>
          <cell r="BX329">
            <v>0.6</v>
          </cell>
          <cell r="BY329">
            <v>0.25</v>
          </cell>
          <cell r="BZ329">
            <v>0</v>
          </cell>
          <cell r="CA329">
            <v>0.4</v>
          </cell>
          <cell r="CB329">
            <v>0</v>
          </cell>
          <cell r="CC329">
            <v>0.4</v>
          </cell>
          <cell r="CD329">
            <v>0</v>
          </cell>
          <cell r="CE329">
            <v>0.4</v>
          </cell>
          <cell r="CF329">
            <v>0</v>
          </cell>
          <cell r="CG329">
            <v>0.2</v>
          </cell>
          <cell r="CH329">
            <v>0</v>
          </cell>
          <cell r="CI329">
            <v>0.2</v>
          </cell>
          <cell r="CJ329">
            <v>0.75</v>
          </cell>
          <cell r="CK329">
            <v>1</v>
          </cell>
          <cell r="CL329">
            <v>0.5</v>
          </cell>
          <cell r="CM329">
            <v>0.8</v>
          </cell>
          <cell r="CN329">
            <v>0.8</v>
          </cell>
          <cell r="CO329">
            <v>0.5</v>
          </cell>
          <cell r="CP329">
            <v>0</v>
          </cell>
          <cell r="CQ329">
            <v>0</v>
          </cell>
          <cell r="CR329">
            <v>0.6</v>
          </cell>
          <cell r="CS329">
            <v>0.25</v>
          </cell>
          <cell r="CT329">
            <v>0</v>
          </cell>
          <cell r="CU329">
            <v>0.4</v>
          </cell>
          <cell r="CV329">
            <v>0</v>
          </cell>
          <cell r="CW329">
            <v>0.4</v>
          </cell>
          <cell r="CX329">
            <v>0</v>
          </cell>
          <cell r="CY329">
            <v>0.4</v>
          </cell>
          <cell r="CZ329">
            <v>0</v>
          </cell>
          <cell r="DA329">
            <v>0.2</v>
          </cell>
          <cell r="DB329">
            <v>0</v>
          </cell>
          <cell r="DC329">
            <v>0.2</v>
          </cell>
          <cell r="DD329">
            <v>0.75</v>
          </cell>
          <cell r="DE329">
            <v>1</v>
          </cell>
          <cell r="DF329">
            <v>0.5</v>
          </cell>
          <cell r="DG329">
            <v>0.8</v>
          </cell>
          <cell r="DH329">
            <v>0.8</v>
          </cell>
          <cell r="DI329">
            <v>0.5</v>
          </cell>
          <cell r="DJ329">
            <v>0</v>
          </cell>
          <cell r="DK329">
            <v>0</v>
          </cell>
          <cell r="DL329">
            <v>0.6</v>
          </cell>
          <cell r="DM329">
            <v>0.25</v>
          </cell>
          <cell r="DN329">
            <v>0</v>
          </cell>
          <cell r="DO329">
            <v>0.4</v>
          </cell>
          <cell r="DP329">
            <v>0</v>
          </cell>
          <cell r="DQ329">
            <v>0.4</v>
          </cell>
          <cell r="DR329">
            <v>0</v>
          </cell>
          <cell r="DS329">
            <v>0.4</v>
          </cell>
          <cell r="DT329">
            <v>0</v>
          </cell>
          <cell r="DU329">
            <v>0.2</v>
          </cell>
          <cell r="DV329">
            <v>0</v>
          </cell>
          <cell r="DW329">
            <v>0.2</v>
          </cell>
          <cell r="DX329">
            <v>0.75</v>
          </cell>
          <cell r="DY329">
            <v>1</v>
          </cell>
          <cell r="DZ329">
            <v>0.5</v>
          </cell>
          <cell r="EA329">
            <v>0.8</v>
          </cell>
          <cell r="EB329">
            <v>0.8</v>
          </cell>
          <cell r="EC329">
            <v>0.5</v>
          </cell>
          <cell r="ED329">
            <v>0</v>
          </cell>
          <cell r="EE329">
            <v>0</v>
          </cell>
          <cell r="EF329">
            <v>0.6</v>
          </cell>
          <cell r="EG329">
            <v>0.25</v>
          </cell>
          <cell r="EH329">
            <v>0</v>
          </cell>
          <cell r="EI329">
            <v>0.4</v>
          </cell>
          <cell r="EJ329">
            <v>0</v>
          </cell>
          <cell r="EK329">
            <v>0.4</v>
          </cell>
          <cell r="EL329">
            <v>0</v>
          </cell>
          <cell r="EM329">
            <v>0.4</v>
          </cell>
          <cell r="EN329">
            <v>0</v>
          </cell>
          <cell r="EO329">
            <v>0.2</v>
          </cell>
          <cell r="EP329">
            <v>0</v>
          </cell>
          <cell r="EQ329">
            <v>0.2</v>
          </cell>
          <cell r="ER329">
            <v>0.75</v>
          </cell>
          <cell r="ES329">
            <v>1</v>
          </cell>
          <cell r="ET329">
            <v>0.5</v>
          </cell>
          <cell r="EU329">
            <v>0.8</v>
          </cell>
          <cell r="EV329">
            <v>0.8</v>
          </cell>
          <cell r="EW329">
            <v>0.5</v>
          </cell>
          <cell r="EX329">
            <v>0</v>
          </cell>
          <cell r="EY329">
            <v>0</v>
          </cell>
          <cell r="EZ329">
            <v>0.6</v>
          </cell>
          <cell r="FA329">
            <v>0.25</v>
          </cell>
          <cell r="FB329">
            <v>0</v>
          </cell>
          <cell r="FC329">
            <v>0.4</v>
          </cell>
          <cell r="FD329">
            <v>0</v>
          </cell>
          <cell r="FE329">
            <v>0.4</v>
          </cell>
          <cell r="FF329">
            <v>0</v>
          </cell>
          <cell r="FG329">
            <v>0.4</v>
          </cell>
          <cell r="FH329">
            <v>0</v>
          </cell>
          <cell r="FI329">
            <v>0.2</v>
          </cell>
          <cell r="FJ329">
            <v>0</v>
          </cell>
          <cell r="FK329">
            <v>0.2</v>
          </cell>
          <cell r="FL329">
            <v>0.75</v>
          </cell>
          <cell r="FM329">
            <v>1</v>
          </cell>
          <cell r="FN329">
            <v>0.5</v>
          </cell>
          <cell r="FO329">
            <v>0.8</v>
          </cell>
          <cell r="FP329">
            <v>0.8</v>
          </cell>
          <cell r="FQ329">
            <v>0.5</v>
          </cell>
          <cell r="FR329">
            <v>0</v>
          </cell>
          <cell r="FS329">
            <v>0</v>
          </cell>
          <cell r="FT329">
            <v>0.6</v>
          </cell>
          <cell r="FU329">
            <v>0.25</v>
          </cell>
          <cell r="FV329">
            <v>0</v>
          </cell>
          <cell r="FW329">
            <v>0.4</v>
          </cell>
          <cell r="FX329">
            <v>0</v>
          </cell>
          <cell r="FY329">
            <v>0.4</v>
          </cell>
          <cell r="FZ329">
            <v>0</v>
          </cell>
          <cell r="GA329">
            <v>0.4</v>
          </cell>
          <cell r="GB329">
            <v>0</v>
          </cell>
          <cell r="GC329">
            <v>0.2</v>
          </cell>
          <cell r="GD329">
            <v>0</v>
          </cell>
          <cell r="GE329">
            <v>0.2</v>
          </cell>
          <cell r="GF329">
            <v>0.75</v>
          </cell>
          <cell r="GG329">
            <v>1</v>
          </cell>
          <cell r="GH329">
            <v>0.5</v>
          </cell>
          <cell r="GI329">
            <v>0.8</v>
          </cell>
          <cell r="GJ329">
            <v>0.8</v>
          </cell>
          <cell r="GK329">
            <v>0.5</v>
          </cell>
          <cell r="GL329">
            <v>0</v>
          </cell>
          <cell r="GM329">
            <v>0</v>
          </cell>
          <cell r="GN329">
            <v>0.6</v>
          </cell>
          <cell r="GO329">
            <v>0.25</v>
          </cell>
          <cell r="GP329">
            <v>0</v>
          </cell>
          <cell r="GQ329">
            <v>0.4</v>
          </cell>
          <cell r="GR329">
            <v>0</v>
          </cell>
          <cell r="GS329">
            <v>0.4</v>
          </cell>
          <cell r="GT329">
            <v>0</v>
          </cell>
          <cell r="GU329">
            <v>0.4</v>
          </cell>
          <cell r="GV329">
            <v>0</v>
          </cell>
          <cell r="GW329">
            <v>0.2</v>
          </cell>
          <cell r="GX329">
            <v>0</v>
          </cell>
          <cell r="GY329">
            <v>0.2</v>
          </cell>
          <cell r="GZ329">
            <v>0.1</v>
          </cell>
          <cell r="HA329">
            <v>0.15</v>
          </cell>
          <cell r="HB329">
            <v>0.5</v>
          </cell>
          <cell r="HC329">
            <v>0.8</v>
          </cell>
          <cell r="HD329">
            <v>-0.05</v>
          </cell>
          <cell r="HE329">
            <v>-0.34</v>
          </cell>
          <cell r="HF329">
            <v>-0.21</v>
          </cell>
          <cell r="HG329">
            <v>7.0000000000000007E-2</v>
          </cell>
          <cell r="HH329">
            <v>0.23</v>
          </cell>
          <cell r="HI329">
            <v>0.25</v>
          </cell>
          <cell r="HJ329">
            <v>0</v>
          </cell>
          <cell r="HK329">
            <v>0.4</v>
          </cell>
          <cell r="HL329">
            <v>0</v>
          </cell>
          <cell r="HM329">
            <v>0.4</v>
          </cell>
          <cell r="HN329">
            <v>0</v>
          </cell>
          <cell r="HO329">
            <v>0.4</v>
          </cell>
          <cell r="HP329">
            <v>0</v>
          </cell>
          <cell r="HQ329">
            <v>0.2</v>
          </cell>
          <cell r="HR329">
            <v>0</v>
          </cell>
          <cell r="HS329">
            <v>0.2</v>
          </cell>
          <cell r="HT329">
            <v>0.11</v>
          </cell>
          <cell r="HU329">
            <v>1</v>
          </cell>
          <cell r="HV329">
            <v>0.5</v>
          </cell>
          <cell r="HW329">
            <v>0.8</v>
          </cell>
          <cell r="HX329">
            <v>0.8</v>
          </cell>
          <cell r="HY329">
            <v>-0.06</v>
          </cell>
          <cell r="HZ329">
            <v>0.32</v>
          </cell>
          <cell r="IA329">
            <v>0.23</v>
          </cell>
          <cell r="IB329">
            <v>0.48</v>
          </cell>
          <cell r="IC329">
            <v>0.25</v>
          </cell>
          <cell r="ID329">
            <v>0</v>
          </cell>
          <cell r="IE329">
            <v>0.4</v>
          </cell>
          <cell r="IF329">
            <v>0</v>
          </cell>
          <cell r="IG329">
            <v>0.4</v>
          </cell>
          <cell r="IH329">
            <v>0</v>
          </cell>
          <cell r="II329">
            <v>0.4</v>
          </cell>
          <cell r="IJ329">
            <v>0</v>
          </cell>
          <cell r="IK329">
            <v>0.2</v>
          </cell>
          <cell r="IL329">
            <v>0</v>
          </cell>
          <cell r="IM329">
            <v>0.2</v>
          </cell>
          <cell r="IN329">
            <v>0.75</v>
          </cell>
          <cell r="IO329">
            <v>1</v>
          </cell>
          <cell r="IP329">
            <v>0.5</v>
          </cell>
          <cell r="IQ329">
            <v>0.8</v>
          </cell>
          <cell r="IR329">
            <v>0.8</v>
          </cell>
          <cell r="IS329">
            <v>0.5</v>
          </cell>
          <cell r="IT329">
            <v>0</v>
          </cell>
          <cell r="IU329">
            <v>0</v>
          </cell>
          <cell r="IV329">
            <v>0.6</v>
          </cell>
          <cell r="IW329">
            <v>0.25</v>
          </cell>
          <cell r="IX329">
            <v>0</v>
          </cell>
          <cell r="IY329">
            <v>0.4</v>
          </cell>
          <cell r="IZ329">
            <v>0</v>
          </cell>
          <cell r="JA329">
            <v>0.4</v>
          </cell>
          <cell r="JB329">
            <v>0</v>
          </cell>
          <cell r="JC329">
            <v>0.4</v>
          </cell>
          <cell r="JD329">
            <v>0</v>
          </cell>
          <cell r="JE329">
            <v>0.2</v>
          </cell>
          <cell r="JF329">
            <v>0</v>
          </cell>
          <cell r="JG329">
            <v>0.2</v>
          </cell>
          <cell r="JH329">
            <v>0.75</v>
          </cell>
          <cell r="JI329">
            <v>1</v>
          </cell>
          <cell r="JJ329">
            <v>0.5</v>
          </cell>
          <cell r="JK329">
            <v>0.8</v>
          </cell>
          <cell r="JL329">
            <v>0.8</v>
          </cell>
          <cell r="JM329">
            <v>0.5</v>
          </cell>
          <cell r="JN329">
            <v>0</v>
          </cell>
          <cell r="JO329">
            <v>0</v>
          </cell>
          <cell r="JP329">
            <v>0.6</v>
          </cell>
          <cell r="JQ329">
            <v>0.25</v>
          </cell>
          <cell r="JR329">
            <v>0</v>
          </cell>
          <cell r="JS329">
            <v>0.4</v>
          </cell>
          <cell r="JT329">
            <v>0</v>
          </cell>
          <cell r="JU329">
            <v>0.4</v>
          </cell>
          <cell r="JV329">
            <v>0</v>
          </cell>
          <cell r="JW329">
            <v>0.4</v>
          </cell>
          <cell r="JX329">
            <v>0</v>
          </cell>
          <cell r="JY329">
            <v>0.2</v>
          </cell>
          <cell r="JZ329">
            <v>0</v>
          </cell>
          <cell r="KA329">
            <v>0.2</v>
          </cell>
          <cell r="KB329">
            <v>0.75</v>
          </cell>
          <cell r="KC329">
            <v>1</v>
          </cell>
          <cell r="KD329">
            <v>0.5</v>
          </cell>
          <cell r="KE329">
            <v>0.8</v>
          </cell>
          <cell r="KF329">
            <v>0.8</v>
          </cell>
          <cell r="KG329">
            <v>0.5</v>
          </cell>
          <cell r="KH329">
            <v>0</v>
          </cell>
          <cell r="KI329">
            <v>0</v>
          </cell>
          <cell r="KJ329">
            <v>0.6</v>
          </cell>
          <cell r="KK329">
            <v>0.25</v>
          </cell>
          <cell r="KL329">
            <v>0</v>
          </cell>
          <cell r="KM329">
            <v>0.4</v>
          </cell>
          <cell r="KN329">
            <v>0</v>
          </cell>
          <cell r="KO329">
            <v>0.4</v>
          </cell>
          <cell r="KP329">
            <v>0</v>
          </cell>
          <cell r="KQ329">
            <v>0.4</v>
          </cell>
          <cell r="KR329">
            <v>0</v>
          </cell>
          <cell r="KS329">
            <v>0.2</v>
          </cell>
          <cell r="KT329">
            <v>0</v>
          </cell>
          <cell r="KU329">
            <v>0.2</v>
          </cell>
          <cell r="KV329">
            <v>0.75</v>
          </cell>
          <cell r="KW329">
            <v>1</v>
          </cell>
          <cell r="KX329">
            <v>0.5</v>
          </cell>
          <cell r="KY329">
            <v>0.8</v>
          </cell>
          <cell r="KZ329">
            <v>0.8</v>
          </cell>
          <cell r="LA329">
            <v>0.5</v>
          </cell>
          <cell r="LB329">
            <v>0</v>
          </cell>
          <cell r="LC329">
            <v>0</v>
          </cell>
          <cell r="LD329">
            <v>0.6</v>
          </cell>
          <cell r="LE329">
            <v>0.25</v>
          </cell>
          <cell r="LF329">
            <v>0</v>
          </cell>
          <cell r="LG329">
            <v>0.4</v>
          </cell>
          <cell r="LH329">
            <v>0</v>
          </cell>
          <cell r="LI329">
            <v>0.4</v>
          </cell>
          <cell r="LJ329">
            <v>0</v>
          </cell>
          <cell r="LK329">
            <v>0.4</v>
          </cell>
          <cell r="LL329">
            <v>0</v>
          </cell>
          <cell r="LM329">
            <v>0.2</v>
          </cell>
          <cell r="LN329">
            <v>0</v>
          </cell>
          <cell r="LO329">
            <v>0.2</v>
          </cell>
          <cell r="LP329">
            <v>0.28000000000000003</v>
          </cell>
          <cell r="LQ329">
            <v>1</v>
          </cell>
          <cell r="LR329">
            <v>0.5</v>
          </cell>
          <cell r="LS329">
            <v>0.8</v>
          </cell>
          <cell r="LT329">
            <v>0.8</v>
          </cell>
          <cell r="LU329">
            <v>0.26</v>
          </cell>
          <cell r="LV329">
            <v>0.52</v>
          </cell>
          <cell r="LW329">
            <v>0.28000000000000003</v>
          </cell>
          <cell r="LX329">
            <v>0.61</v>
          </cell>
          <cell r="LY329">
            <v>0.25</v>
          </cell>
          <cell r="LZ329">
            <v>0</v>
          </cell>
          <cell r="MA329">
            <v>0.6</v>
          </cell>
          <cell r="MB329">
            <v>0</v>
          </cell>
          <cell r="MC329">
            <v>0.6</v>
          </cell>
          <cell r="MD329">
            <v>0</v>
          </cell>
          <cell r="ME329">
            <v>0.6</v>
          </cell>
          <cell r="MF329">
            <v>0</v>
          </cell>
          <cell r="MG329">
            <v>0.4</v>
          </cell>
          <cell r="MH329">
            <v>0</v>
          </cell>
          <cell r="MI329">
            <v>0.4</v>
          </cell>
        </row>
        <row r="330">
          <cell r="H330">
            <v>0.5</v>
          </cell>
          <cell r="I330">
            <v>0.5</v>
          </cell>
          <cell r="J330">
            <v>1</v>
          </cell>
          <cell r="K330">
            <v>0.4</v>
          </cell>
          <cell r="L330">
            <v>0.6</v>
          </cell>
          <cell r="M330">
            <v>0.4</v>
          </cell>
          <cell r="N330">
            <v>0</v>
          </cell>
          <cell r="O330">
            <v>0</v>
          </cell>
          <cell r="P330">
            <v>0.2</v>
          </cell>
          <cell r="Q330">
            <v>0.25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.2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.5</v>
          </cell>
          <cell r="AC330">
            <v>0.5</v>
          </cell>
          <cell r="AD330">
            <v>1</v>
          </cell>
          <cell r="AE330">
            <v>0.4</v>
          </cell>
          <cell r="AF330">
            <v>0.6</v>
          </cell>
          <cell r="AG330">
            <v>0.4</v>
          </cell>
          <cell r="AH330">
            <v>0</v>
          </cell>
          <cell r="AI330">
            <v>0</v>
          </cell>
          <cell r="AJ330">
            <v>0.2</v>
          </cell>
          <cell r="AK330">
            <v>0.25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.2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.5</v>
          </cell>
          <cell r="AW330">
            <v>0.5</v>
          </cell>
          <cell r="AX330">
            <v>1</v>
          </cell>
          <cell r="AY330">
            <v>0.4</v>
          </cell>
          <cell r="AZ330">
            <v>0.6</v>
          </cell>
          <cell r="BA330">
            <v>0.4</v>
          </cell>
          <cell r="BB330">
            <v>0</v>
          </cell>
          <cell r="BC330">
            <v>0</v>
          </cell>
          <cell r="BD330">
            <v>0.2</v>
          </cell>
          <cell r="BE330">
            <v>0.25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.2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.5</v>
          </cell>
          <cell r="BQ330">
            <v>0.5</v>
          </cell>
          <cell r="BR330">
            <v>1</v>
          </cell>
          <cell r="BS330">
            <v>0.4</v>
          </cell>
          <cell r="BT330">
            <v>0.6</v>
          </cell>
          <cell r="BU330">
            <v>0.4</v>
          </cell>
          <cell r="BV330">
            <v>0</v>
          </cell>
          <cell r="BW330">
            <v>0</v>
          </cell>
          <cell r="BX330">
            <v>0.2</v>
          </cell>
          <cell r="BY330">
            <v>0.25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.2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.5</v>
          </cell>
          <cell r="CK330">
            <v>0.5</v>
          </cell>
          <cell r="CL330">
            <v>1</v>
          </cell>
          <cell r="CM330">
            <v>0.4</v>
          </cell>
          <cell r="CN330">
            <v>0.6</v>
          </cell>
          <cell r="CO330">
            <v>0.4</v>
          </cell>
          <cell r="CP330">
            <v>0</v>
          </cell>
          <cell r="CQ330">
            <v>0</v>
          </cell>
          <cell r="CR330">
            <v>0.2</v>
          </cell>
          <cell r="CS330">
            <v>0.25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.2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.5</v>
          </cell>
          <cell r="DE330">
            <v>0.5</v>
          </cell>
          <cell r="DF330">
            <v>1</v>
          </cell>
          <cell r="DG330">
            <v>0.4</v>
          </cell>
          <cell r="DH330">
            <v>0.6</v>
          </cell>
          <cell r="DI330">
            <v>0.4</v>
          </cell>
          <cell r="DJ330">
            <v>0</v>
          </cell>
          <cell r="DK330">
            <v>0</v>
          </cell>
          <cell r="DL330">
            <v>0.2</v>
          </cell>
          <cell r="DM330">
            <v>0.25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.2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  <cell r="DX330">
            <v>0.5</v>
          </cell>
          <cell r="DY330">
            <v>0.5</v>
          </cell>
          <cell r="DZ330">
            <v>1</v>
          </cell>
          <cell r="EA330">
            <v>0.4</v>
          </cell>
          <cell r="EB330">
            <v>0.6</v>
          </cell>
          <cell r="EC330">
            <v>0.4</v>
          </cell>
          <cell r="ED330">
            <v>0</v>
          </cell>
          <cell r="EE330">
            <v>0</v>
          </cell>
          <cell r="EF330">
            <v>0.2</v>
          </cell>
          <cell r="EG330">
            <v>0.25</v>
          </cell>
          <cell r="EH330">
            <v>0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.2</v>
          </cell>
          <cell r="EN330">
            <v>0</v>
          </cell>
          <cell r="EO330">
            <v>0</v>
          </cell>
          <cell r="EP330">
            <v>0</v>
          </cell>
          <cell r="EQ330">
            <v>0</v>
          </cell>
          <cell r="ER330">
            <v>0.5</v>
          </cell>
          <cell r="ES330">
            <v>0.5</v>
          </cell>
          <cell r="ET330">
            <v>1</v>
          </cell>
          <cell r="EU330">
            <v>0.4</v>
          </cell>
          <cell r="EV330">
            <v>0.6</v>
          </cell>
          <cell r="EW330">
            <v>0.4</v>
          </cell>
          <cell r="EX330">
            <v>0</v>
          </cell>
          <cell r="EY330">
            <v>0</v>
          </cell>
          <cell r="EZ330">
            <v>0.2</v>
          </cell>
          <cell r="FA330">
            <v>0.25</v>
          </cell>
          <cell r="FB330">
            <v>0</v>
          </cell>
          <cell r="FC330">
            <v>0</v>
          </cell>
          <cell r="FD330">
            <v>0</v>
          </cell>
          <cell r="FE330">
            <v>0</v>
          </cell>
          <cell r="FF330">
            <v>0</v>
          </cell>
          <cell r="FG330">
            <v>0.2</v>
          </cell>
          <cell r="FH330">
            <v>0</v>
          </cell>
          <cell r="FI330">
            <v>0</v>
          </cell>
          <cell r="FJ330">
            <v>0</v>
          </cell>
          <cell r="FK330">
            <v>0</v>
          </cell>
          <cell r="FL330">
            <v>0.5</v>
          </cell>
          <cell r="FM330">
            <v>0.5</v>
          </cell>
          <cell r="FN330">
            <v>1</v>
          </cell>
          <cell r="FO330">
            <v>0.4</v>
          </cell>
          <cell r="FP330">
            <v>0.6</v>
          </cell>
          <cell r="FQ330">
            <v>0.4</v>
          </cell>
          <cell r="FR330">
            <v>0</v>
          </cell>
          <cell r="FS330">
            <v>0</v>
          </cell>
          <cell r="FT330">
            <v>0.2</v>
          </cell>
          <cell r="FU330">
            <v>0.25</v>
          </cell>
          <cell r="FV330">
            <v>0</v>
          </cell>
          <cell r="FW330">
            <v>0</v>
          </cell>
          <cell r="FX330">
            <v>0</v>
          </cell>
          <cell r="FY330">
            <v>0</v>
          </cell>
          <cell r="FZ330">
            <v>0</v>
          </cell>
          <cell r="GA330">
            <v>0.2</v>
          </cell>
          <cell r="GB330">
            <v>0</v>
          </cell>
          <cell r="GC330">
            <v>0</v>
          </cell>
          <cell r="GD330">
            <v>0</v>
          </cell>
          <cell r="GE330">
            <v>0</v>
          </cell>
          <cell r="GF330">
            <v>0.5</v>
          </cell>
          <cell r="GG330">
            <v>0.5</v>
          </cell>
          <cell r="GH330">
            <v>1</v>
          </cell>
          <cell r="GI330">
            <v>0.4</v>
          </cell>
          <cell r="GJ330">
            <v>0.6</v>
          </cell>
          <cell r="GK330">
            <v>0.4</v>
          </cell>
          <cell r="GL330">
            <v>0</v>
          </cell>
          <cell r="GM330">
            <v>0</v>
          </cell>
          <cell r="GN330">
            <v>0.2</v>
          </cell>
          <cell r="GO330">
            <v>0.25</v>
          </cell>
          <cell r="GP330">
            <v>0</v>
          </cell>
          <cell r="GQ330">
            <v>0</v>
          </cell>
          <cell r="GR330">
            <v>0</v>
          </cell>
          <cell r="GS330">
            <v>0</v>
          </cell>
          <cell r="GT330">
            <v>0</v>
          </cell>
          <cell r="GU330">
            <v>0.2</v>
          </cell>
          <cell r="GV330">
            <v>0</v>
          </cell>
          <cell r="GW330">
            <v>0</v>
          </cell>
          <cell r="GX330">
            <v>0</v>
          </cell>
          <cell r="GY330">
            <v>0</v>
          </cell>
          <cell r="GZ330">
            <v>0.5</v>
          </cell>
          <cell r="HA330">
            <v>0.5</v>
          </cell>
          <cell r="HB330">
            <v>1</v>
          </cell>
          <cell r="HC330">
            <v>0.4</v>
          </cell>
          <cell r="HD330">
            <v>0.6</v>
          </cell>
          <cell r="HE330">
            <v>0.4</v>
          </cell>
          <cell r="HF330">
            <v>0</v>
          </cell>
          <cell r="HG330">
            <v>0</v>
          </cell>
          <cell r="HH330">
            <v>0.2</v>
          </cell>
          <cell r="HI330">
            <v>0.25</v>
          </cell>
          <cell r="HJ330">
            <v>0</v>
          </cell>
          <cell r="HK330">
            <v>0</v>
          </cell>
          <cell r="HL330">
            <v>0</v>
          </cell>
          <cell r="HM330">
            <v>0</v>
          </cell>
          <cell r="HN330">
            <v>0</v>
          </cell>
          <cell r="HO330">
            <v>0.2</v>
          </cell>
          <cell r="HP330">
            <v>0</v>
          </cell>
          <cell r="HQ330">
            <v>0</v>
          </cell>
          <cell r="HR330">
            <v>0</v>
          </cell>
          <cell r="HS330">
            <v>0</v>
          </cell>
          <cell r="HT330">
            <v>0.5</v>
          </cell>
          <cell r="HU330">
            <v>0.5</v>
          </cell>
          <cell r="HV330">
            <v>1</v>
          </cell>
          <cell r="HW330">
            <v>0.4</v>
          </cell>
          <cell r="HX330">
            <v>0.6</v>
          </cell>
          <cell r="HY330">
            <v>0.4</v>
          </cell>
          <cell r="HZ330">
            <v>0</v>
          </cell>
          <cell r="IA330">
            <v>0</v>
          </cell>
          <cell r="IB330">
            <v>0.2</v>
          </cell>
          <cell r="IC330">
            <v>0.25</v>
          </cell>
          <cell r="ID330">
            <v>0</v>
          </cell>
          <cell r="IE330">
            <v>0</v>
          </cell>
          <cell r="IF330">
            <v>0</v>
          </cell>
          <cell r="IG330">
            <v>0</v>
          </cell>
          <cell r="IH330">
            <v>0</v>
          </cell>
          <cell r="II330">
            <v>0.2</v>
          </cell>
          <cell r="IJ330">
            <v>0</v>
          </cell>
          <cell r="IK330">
            <v>0</v>
          </cell>
          <cell r="IL330">
            <v>0</v>
          </cell>
          <cell r="IM330">
            <v>0</v>
          </cell>
          <cell r="IN330">
            <v>0.5</v>
          </cell>
          <cell r="IO330">
            <v>0.5</v>
          </cell>
          <cell r="IP330">
            <v>1</v>
          </cell>
          <cell r="IQ330">
            <v>0.4</v>
          </cell>
          <cell r="IR330">
            <v>0.6</v>
          </cell>
          <cell r="IS330">
            <v>0.4</v>
          </cell>
          <cell r="IT330">
            <v>0</v>
          </cell>
          <cell r="IU330">
            <v>0</v>
          </cell>
          <cell r="IV330">
            <v>0.2</v>
          </cell>
          <cell r="IW330">
            <v>0.25</v>
          </cell>
          <cell r="IX330">
            <v>0</v>
          </cell>
          <cell r="IY330">
            <v>0</v>
          </cell>
          <cell r="IZ330">
            <v>0</v>
          </cell>
          <cell r="JA330">
            <v>0</v>
          </cell>
          <cell r="JB330">
            <v>0</v>
          </cell>
          <cell r="JC330">
            <v>0.2</v>
          </cell>
          <cell r="JD330">
            <v>0</v>
          </cell>
          <cell r="JE330">
            <v>0</v>
          </cell>
          <cell r="JF330">
            <v>0</v>
          </cell>
          <cell r="JG330">
            <v>0</v>
          </cell>
          <cell r="JH330">
            <v>0.5</v>
          </cell>
          <cell r="JI330">
            <v>0.5</v>
          </cell>
          <cell r="JJ330">
            <v>1</v>
          </cell>
          <cell r="JK330">
            <v>0.4</v>
          </cell>
          <cell r="JL330">
            <v>0.6</v>
          </cell>
          <cell r="JM330">
            <v>0.4</v>
          </cell>
          <cell r="JN330">
            <v>0</v>
          </cell>
          <cell r="JO330">
            <v>0</v>
          </cell>
          <cell r="JP330">
            <v>0.2</v>
          </cell>
          <cell r="JQ330">
            <v>0.25</v>
          </cell>
          <cell r="JR330">
            <v>0</v>
          </cell>
          <cell r="JS330">
            <v>0</v>
          </cell>
          <cell r="JT330">
            <v>0</v>
          </cell>
          <cell r="JU330">
            <v>0</v>
          </cell>
          <cell r="JV330">
            <v>0</v>
          </cell>
          <cell r="JW330">
            <v>0.2</v>
          </cell>
          <cell r="JX330">
            <v>0</v>
          </cell>
          <cell r="JY330">
            <v>0</v>
          </cell>
          <cell r="JZ330">
            <v>0</v>
          </cell>
          <cell r="KA330">
            <v>0</v>
          </cell>
          <cell r="KB330">
            <v>0.5</v>
          </cell>
          <cell r="KC330">
            <v>0.5</v>
          </cell>
          <cell r="KD330">
            <v>1</v>
          </cell>
          <cell r="KE330">
            <v>0.4</v>
          </cell>
          <cell r="KF330">
            <v>0.6</v>
          </cell>
          <cell r="KG330">
            <v>0.4</v>
          </cell>
          <cell r="KH330">
            <v>0</v>
          </cell>
          <cell r="KI330">
            <v>0</v>
          </cell>
          <cell r="KJ330">
            <v>0.2</v>
          </cell>
          <cell r="KK330">
            <v>0.25</v>
          </cell>
          <cell r="KL330">
            <v>0</v>
          </cell>
          <cell r="KM330">
            <v>0</v>
          </cell>
          <cell r="KN330">
            <v>0</v>
          </cell>
          <cell r="KO330">
            <v>0</v>
          </cell>
          <cell r="KP330">
            <v>0</v>
          </cell>
          <cell r="KQ330">
            <v>0.2</v>
          </cell>
          <cell r="KR330">
            <v>0</v>
          </cell>
          <cell r="KS330">
            <v>0</v>
          </cell>
          <cell r="KT330">
            <v>0</v>
          </cell>
          <cell r="KU330">
            <v>0</v>
          </cell>
          <cell r="KV330">
            <v>0.5</v>
          </cell>
          <cell r="KW330">
            <v>0.5</v>
          </cell>
          <cell r="KX330">
            <v>1</v>
          </cell>
          <cell r="KY330">
            <v>0.4</v>
          </cell>
          <cell r="KZ330">
            <v>0.6</v>
          </cell>
          <cell r="LA330">
            <v>0.4</v>
          </cell>
          <cell r="LB330">
            <v>0</v>
          </cell>
          <cell r="LC330">
            <v>0</v>
          </cell>
          <cell r="LD330">
            <v>0.2</v>
          </cell>
          <cell r="LE330">
            <v>0.25</v>
          </cell>
          <cell r="LF330">
            <v>0</v>
          </cell>
          <cell r="LG330">
            <v>0</v>
          </cell>
          <cell r="LH330">
            <v>0</v>
          </cell>
          <cell r="LI330">
            <v>0</v>
          </cell>
          <cell r="LJ330">
            <v>0</v>
          </cell>
          <cell r="LK330">
            <v>0.2</v>
          </cell>
          <cell r="LL330">
            <v>0</v>
          </cell>
          <cell r="LM330">
            <v>0</v>
          </cell>
          <cell r="LN330">
            <v>0</v>
          </cell>
          <cell r="LO330">
            <v>0</v>
          </cell>
          <cell r="LP330">
            <v>0.5</v>
          </cell>
          <cell r="LQ330">
            <v>0.5</v>
          </cell>
          <cell r="LR330">
            <v>1</v>
          </cell>
          <cell r="LS330">
            <v>0.4</v>
          </cell>
          <cell r="LT330">
            <v>0.6</v>
          </cell>
          <cell r="LU330">
            <v>0.4</v>
          </cell>
          <cell r="LV330">
            <v>0</v>
          </cell>
          <cell r="LW330">
            <v>0</v>
          </cell>
          <cell r="LX330">
            <v>0.4</v>
          </cell>
          <cell r="LY330">
            <v>0.25</v>
          </cell>
          <cell r="LZ330">
            <v>0</v>
          </cell>
          <cell r="MA330">
            <v>0.2</v>
          </cell>
          <cell r="MB330">
            <v>0</v>
          </cell>
          <cell r="MC330">
            <v>0.2</v>
          </cell>
          <cell r="MD330">
            <v>0</v>
          </cell>
          <cell r="ME330">
            <v>0.4</v>
          </cell>
          <cell r="MF330">
            <v>0</v>
          </cell>
          <cell r="MG330">
            <v>0.2</v>
          </cell>
          <cell r="MH330">
            <v>0</v>
          </cell>
          <cell r="MI330">
            <v>0.2</v>
          </cell>
        </row>
        <row r="331">
          <cell r="H331">
            <v>0.8</v>
          </cell>
          <cell r="I331">
            <v>0.8</v>
          </cell>
          <cell r="J331">
            <v>0.4</v>
          </cell>
          <cell r="K331">
            <v>1</v>
          </cell>
          <cell r="L331">
            <v>0.6</v>
          </cell>
          <cell r="M331">
            <v>0.4</v>
          </cell>
          <cell r="N331">
            <v>0</v>
          </cell>
          <cell r="O331">
            <v>0</v>
          </cell>
          <cell r="P331">
            <v>0.4</v>
          </cell>
          <cell r="Q331">
            <v>0.4</v>
          </cell>
          <cell r="R331">
            <v>0</v>
          </cell>
          <cell r="S331">
            <v>0.6</v>
          </cell>
          <cell r="T331">
            <v>0</v>
          </cell>
          <cell r="U331">
            <v>0.6</v>
          </cell>
          <cell r="V331">
            <v>0</v>
          </cell>
          <cell r="W331">
            <v>0.4</v>
          </cell>
          <cell r="X331">
            <v>0</v>
          </cell>
          <cell r="Y331">
            <v>0.2</v>
          </cell>
          <cell r="Z331">
            <v>0</v>
          </cell>
          <cell r="AA331">
            <v>0.2</v>
          </cell>
          <cell r="AB331">
            <v>0.8</v>
          </cell>
          <cell r="AC331">
            <v>0.8</v>
          </cell>
          <cell r="AD331">
            <v>0.4</v>
          </cell>
          <cell r="AE331">
            <v>1</v>
          </cell>
          <cell r="AF331">
            <v>0.6</v>
          </cell>
          <cell r="AG331">
            <v>0.4</v>
          </cell>
          <cell r="AH331">
            <v>0</v>
          </cell>
          <cell r="AI331">
            <v>0</v>
          </cell>
          <cell r="AJ331">
            <v>0.4</v>
          </cell>
          <cell r="AK331">
            <v>0.4</v>
          </cell>
          <cell r="AL331">
            <v>0</v>
          </cell>
          <cell r="AM331">
            <v>0.6</v>
          </cell>
          <cell r="AN331">
            <v>0</v>
          </cell>
          <cell r="AO331">
            <v>0.6</v>
          </cell>
          <cell r="AP331">
            <v>0</v>
          </cell>
          <cell r="AQ331">
            <v>0.4</v>
          </cell>
          <cell r="AR331">
            <v>0</v>
          </cell>
          <cell r="AS331">
            <v>0.2</v>
          </cell>
          <cell r="AT331">
            <v>0</v>
          </cell>
          <cell r="AU331">
            <v>0.2</v>
          </cell>
          <cell r="AV331">
            <v>0.8</v>
          </cell>
          <cell r="AW331">
            <v>0.8</v>
          </cell>
          <cell r="AX331">
            <v>0.4</v>
          </cell>
          <cell r="AY331">
            <v>1</v>
          </cell>
          <cell r="AZ331">
            <v>0.6</v>
          </cell>
          <cell r="BA331">
            <v>0.4</v>
          </cell>
          <cell r="BB331">
            <v>0</v>
          </cell>
          <cell r="BC331">
            <v>0</v>
          </cell>
          <cell r="BD331">
            <v>0.4</v>
          </cell>
          <cell r="BE331">
            <v>0.4</v>
          </cell>
          <cell r="BF331">
            <v>0</v>
          </cell>
          <cell r="BG331">
            <v>0.6</v>
          </cell>
          <cell r="BH331">
            <v>0</v>
          </cell>
          <cell r="BI331">
            <v>0.6</v>
          </cell>
          <cell r="BJ331">
            <v>0</v>
          </cell>
          <cell r="BK331">
            <v>0.4</v>
          </cell>
          <cell r="BL331">
            <v>0</v>
          </cell>
          <cell r="BM331">
            <v>0.2</v>
          </cell>
          <cell r="BN331">
            <v>0</v>
          </cell>
          <cell r="BO331">
            <v>0.2</v>
          </cell>
          <cell r="BP331">
            <v>0.8</v>
          </cell>
          <cell r="BQ331">
            <v>0.8</v>
          </cell>
          <cell r="BR331">
            <v>0.4</v>
          </cell>
          <cell r="BS331">
            <v>1</v>
          </cell>
          <cell r="BT331">
            <v>0.6</v>
          </cell>
          <cell r="BU331">
            <v>0.4</v>
          </cell>
          <cell r="BV331">
            <v>0</v>
          </cell>
          <cell r="BW331">
            <v>0</v>
          </cell>
          <cell r="BX331">
            <v>0.4</v>
          </cell>
          <cell r="BY331">
            <v>0.4</v>
          </cell>
          <cell r="BZ331">
            <v>0</v>
          </cell>
          <cell r="CA331">
            <v>0.6</v>
          </cell>
          <cell r="CB331">
            <v>0</v>
          </cell>
          <cell r="CC331">
            <v>0.6</v>
          </cell>
          <cell r="CD331">
            <v>0</v>
          </cell>
          <cell r="CE331">
            <v>0.4</v>
          </cell>
          <cell r="CF331">
            <v>0</v>
          </cell>
          <cell r="CG331">
            <v>0.2</v>
          </cell>
          <cell r="CH331">
            <v>0</v>
          </cell>
          <cell r="CI331">
            <v>0.2</v>
          </cell>
          <cell r="CJ331">
            <v>0.8</v>
          </cell>
          <cell r="CK331">
            <v>0.8</v>
          </cell>
          <cell r="CL331">
            <v>0.4</v>
          </cell>
          <cell r="CM331">
            <v>1</v>
          </cell>
          <cell r="CN331">
            <v>0.6</v>
          </cell>
          <cell r="CO331">
            <v>0.4</v>
          </cell>
          <cell r="CP331">
            <v>0</v>
          </cell>
          <cell r="CQ331">
            <v>0</v>
          </cell>
          <cell r="CR331">
            <v>0.4</v>
          </cell>
          <cell r="CS331">
            <v>0.4</v>
          </cell>
          <cell r="CT331">
            <v>0</v>
          </cell>
          <cell r="CU331">
            <v>0.6</v>
          </cell>
          <cell r="CV331">
            <v>0</v>
          </cell>
          <cell r="CW331">
            <v>0.6</v>
          </cell>
          <cell r="CX331">
            <v>0</v>
          </cell>
          <cell r="CY331">
            <v>0.4</v>
          </cell>
          <cell r="CZ331">
            <v>0</v>
          </cell>
          <cell r="DA331">
            <v>0.2</v>
          </cell>
          <cell r="DB331">
            <v>0</v>
          </cell>
          <cell r="DC331">
            <v>0.2</v>
          </cell>
          <cell r="DD331">
            <v>0.8</v>
          </cell>
          <cell r="DE331">
            <v>0.8</v>
          </cell>
          <cell r="DF331">
            <v>0.4</v>
          </cell>
          <cell r="DG331">
            <v>1</v>
          </cell>
          <cell r="DH331">
            <v>0.6</v>
          </cell>
          <cell r="DI331">
            <v>0.4</v>
          </cell>
          <cell r="DJ331">
            <v>0</v>
          </cell>
          <cell r="DK331">
            <v>0</v>
          </cell>
          <cell r="DL331">
            <v>0.4</v>
          </cell>
          <cell r="DM331">
            <v>0.4</v>
          </cell>
          <cell r="DN331">
            <v>0</v>
          </cell>
          <cell r="DO331">
            <v>0.6</v>
          </cell>
          <cell r="DP331">
            <v>0</v>
          </cell>
          <cell r="DQ331">
            <v>0.6</v>
          </cell>
          <cell r="DR331">
            <v>0</v>
          </cell>
          <cell r="DS331">
            <v>0.4</v>
          </cell>
          <cell r="DT331">
            <v>0</v>
          </cell>
          <cell r="DU331">
            <v>0.2</v>
          </cell>
          <cell r="DV331">
            <v>0</v>
          </cell>
          <cell r="DW331">
            <v>0.2</v>
          </cell>
          <cell r="DX331">
            <v>0.8</v>
          </cell>
          <cell r="DY331">
            <v>0.8</v>
          </cell>
          <cell r="DZ331">
            <v>0.4</v>
          </cell>
          <cell r="EA331">
            <v>1</v>
          </cell>
          <cell r="EB331">
            <v>0.6</v>
          </cell>
          <cell r="EC331">
            <v>0.4</v>
          </cell>
          <cell r="ED331">
            <v>0</v>
          </cell>
          <cell r="EE331">
            <v>0</v>
          </cell>
          <cell r="EF331">
            <v>0.4</v>
          </cell>
          <cell r="EG331">
            <v>0.4</v>
          </cell>
          <cell r="EH331">
            <v>0</v>
          </cell>
          <cell r="EI331">
            <v>0.6</v>
          </cell>
          <cell r="EJ331">
            <v>0</v>
          </cell>
          <cell r="EK331">
            <v>0.6</v>
          </cell>
          <cell r="EL331">
            <v>0</v>
          </cell>
          <cell r="EM331">
            <v>0.4</v>
          </cell>
          <cell r="EN331">
            <v>0</v>
          </cell>
          <cell r="EO331">
            <v>0.2</v>
          </cell>
          <cell r="EP331">
            <v>0</v>
          </cell>
          <cell r="EQ331">
            <v>0.2</v>
          </cell>
          <cell r="ER331">
            <v>0.8</v>
          </cell>
          <cell r="ES331">
            <v>0.8</v>
          </cell>
          <cell r="ET331">
            <v>0.4</v>
          </cell>
          <cell r="EU331">
            <v>1</v>
          </cell>
          <cell r="EV331">
            <v>0.6</v>
          </cell>
          <cell r="EW331">
            <v>0.4</v>
          </cell>
          <cell r="EX331">
            <v>0</v>
          </cell>
          <cell r="EY331">
            <v>0</v>
          </cell>
          <cell r="EZ331">
            <v>0.4</v>
          </cell>
          <cell r="FA331">
            <v>0.4</v>
          </cell>
          <cell r="FB331">
            <v>0</v>
          </cell>
          <cell r="FC331">
            <v>0.6</v>
          </cell>
          <cell r="FD331">
            <v>0</v>
          </cell>
          <cell r="FE331">
            <v>0.6</v>
          </cell>
          <cell r="FF331">
            <v>0</v>
          </cell>
          <cell r="FG331">
            <v>0.4</v>
          </cell>
          <cell r="FH331">
            <v>0</v>
          </cell>
          <cell r="FI331">
            <v>0.2</v>
          </cell>
          <cell r="FJ331">
            <v>0</v>
          </cell>
          <cell r="FK331">
            <v>0.2</v>
          </cell>
          <cell r="FL331">
            <v>0.8</v>
          </cell>
          <cell r="FM331">
            <v>0.8</v>
          </cell>
          <cell r="FN331">
            <v>0.4</v>
          </cell>
          <cell r="FO331">
            <v>1</v>
          </cell>
          <cell r="FP331">
            <v>0.6</v>
          </cell>
          <cell r="FQ331">
            <v>0.4</v>
          </cell>
          <cell r="FR331">
            <v>0</v>
          </cell>
          <cell r="FS331">
            <v>0</v>
          </cell>
          <cell r="FT331">
            <v>0.4</v>
          </cell>
          <cell r="FU331">
            <v>0.4</v>
          </cell>
          <cell r="FV331">
            <v>0</v>
          </cell>
          <cell r="FW331">
            <v>0.6</v>
          </cell>
          <cell r="FX331">
            <v>0</v>
          </cell>
          <cell r="FY331">
            <v>0.6</v>
          </cell>
          <cell r="FZ331">
            <v>0</v>
          </cell>
          <cell r="GA331">
            <v>0.4</v>
          </cell>
          <cell r="GB331">
            <v>0</v>
          </cell>
          <cell r="GC331">
            <v>0.2</v>
          </cell>
          <cell r="GD331">
            <v>0</v>
          </cell>
          <cell r="GE331">
            <v>0.2</v>
          </cell>
          <cell r="GF331">
            <v>0.8</v>
          </cell>
          <cell r="GG331">
            <v>0.8</v>
          </cell>
          <cell r="GH331">
            <v>0.4</v>
          </cell>
          <cell r="GI331">
            <v>1</v>
          </cell>
          <cell r="GJ331">
            <v>0.6</v>
          </cell>
          <cell r="GK331">
            <v>0.4</v>
          </cell>
          <cell r="GL331">
            <v>0</v>
          </cell>
          <cell r="GM331">
            <v>0</v>
          </cell>
          <cell r="GN331">
            <v>0.4</v>
          </cell>
          <cell r="GO331">
            <v>0.4</v>
          </cell>
          <cell r="GP331">
            <v>0</v>
          </cell>
          <cell r="GQ331">
            <v>0.6</v>
          </cell>
          <cell r="GR331">
            <v>0</v>
          </cell>
          <cell r="GS331">
            <v>0.6</v>
          </cell>
          <cell r="GT331">
            <v>0</v>
          </cell>
          <cell r="GU331">
            <v>0.4</v>
          </cell>
          <cell r="GV331">
            <v>0</v>
          </cell>
          <cell r="GW331">
            <v>0.2</v>
          </cell>
          <cell r="GX331">
            <v>0</v>
          </cell>
          <cell r="GY331">
            <v>0.2</v>
          </cell>
          <cell r="GZ331">
            <v>0.8</v>
          </cell>
          <cell r="HA331">
            <v>0.8</v>
          </cell>
          <cell r="HB331">
            <v>0.4</v>
          </cell>
          <cell r="HC331">
            <v>1</v>
          </cell>
          <cell r="HD331">
            <v>0.6</v>
          </cell>
          <cell r="HE331">
            <v>0.4</v>
          </cell>
          <cell r="HF331">
            <v>0</v>
          </cell>
          <cell r="HG331">
            <v>0</v>
          </cell>
          <cell r="HH331">
            <v>0.4</v>
          </cell>
          <cell r="HI331">
            <v>0.4</v>
          </cell>
          <cell r="HJ331">
            <v>0</v>
          </cell>
          <cell r="HK331">
            <v>0.6</v>
          </cell>
          <cell r="HL331">
            <v>0</v>
          </cell>
          <cell r="HM331">
            <v>0.6</v>
          </cell>
          <cell r="HN331">
            <v>0</v>
          </cell>
          <cell r="HO331">
            <v>0.4</v>
          </cell>
          <cell r="HP331">
            <v>0</v>
          </cell>
          <cell r="HQ331">
            <v>0.2</v>
          </cell>
          <cell r="HR331">
            <v>0</v>
          </cell>
          <cell r="HS331">
            <v>0.2</v>
          </cell>
          <cell r="HT331">
            <v>0.8</v>
          </cell>
          <cell r="HU331">
            <v>0.8</v>
          </cell>
          <cell r="HV331">
            <v>0.4</v>
          </cell>
          <cell r="HW331">
            <v>1</v>
          </cell>
          <cell r="HX331">
            <v>0.6</v>
          </cell>
          <cell r="HY331">
            <v>0.4</v>
          </cell>
          <cell r="HZ331">
            <v>0</v>
          </cell>
          <cell r="IA331">
            <v>0</v>
          </cell>
          <cell r="IB331">
            <v>0.4</v>
          </cell>
          <cell r="IC331">
            <v>0.4</v>
          </cell>
          <cell r="ID331">
            <v>0</v>
          </cell>
          <cell r="IE331">
            <v>0.6</v>
          </cell>
          <cell r="IF331">
            <v>0</v>
          </cell>
          <cell r="IG331">
            <v>0.6</v>
          </cell>
          <cell r="IH331">
            <v>0</v>
          </cell>
          <cell r="II331">
            <v>0.4</v>
          </cell>
          <cell r="IJ331">
            <v>0</v>
          </cell>
          <cell r="IK331">
            <v>0.2</v>
          </cell>
          <cell r="IL331">
            <v>0</v>
          </cell>
          <cell r="IM331">
            <v>0.2</v>
          </cell>
          <cell r="IN331">
            <v>0.8</v>
          </cell>
          <cell r="IO331">
            <v>0.8</v>
          </cell>
          <cell r="IP331">
            <v>0.4</v>
          </cell>
          <cell r="IQ331">
            <v>1</v>
          </cell>
          <cell r="IR331">
            <v>0.6</v>
          </cell>
          <cell r="IS331">
            <v>0.4</v>
          </cell>
          <cell r="IT331">
            <v>0</v>
          </cell>
          <cell r="IU331">
            <v>0</v>
          </cell>
          <cell r="IV331">
            <v>0.4</v>
          </cell>
          <cell r="IW331">
            <v>0.4</v>
          </cell>
          <cell r="IX331">
            <v>0</v>
          </cell>
          <cell r="IY331">
            <v>0.6</v>
          </cell>
          <cell r="IZ331">
            <v>0</v>
          </cell>
          <cell r="JA331">
            <v>0.6</v>
          </cell>
          <cell r="JB331">
            <v>0</v>
          </cell>
          <cell r="JC331">
            <v>0.4</v>
          </cell>
          <cell r="JD331">
            <v>0</v>
          </cell>
          <cell r="JE331">
            <v>0.2</v>
          </cell>
          <cell r="JF331">
            <v>0</v>
          </cell>
          <cell r="JG331">
            <v>0.2</v>
          </cell>
          <cell r="JH331">
            <v>0.8</v>
          </cell>
          <cell r="JI331">
            <v>0.8</v>
          </cell>
          <cell r="JJ331">
            <v>0.4</v>
          </cell>
          <cell r="JK331">
            <v>1</v>
          </cell>
          <cell r="JL331">
            <v>0.6</v>
          </cell>
          <cell r="JM331">
            <v>0.4</v>
          </cell>
          <cell r="JN331">
            <v>0</v>
          </cell>
          <cell r="JO331">
            <v>0</v>
          </cell>
          <cell r="JP331">
            <v>0.4</v>
          </cell>
          <cell r="JQ331">
            <v>0.4</v>
          </cell>
          <cell r="JR331">
            <v>0</v>
          </cell>
          <cell r="JS331">
            <v>0.6</v>
          </cell>
          <cell r="JT331">
            <v>0</v>
          </cell>
          <cell r="JU331">
            <v>0.6</v>
          </cell>
          <cell r="JV331">
            <v>0</v>
          </cell>
          <cell r="JW331">
            <v>0.4</v>
          </cell>
          <cell r="JX331">
            <v>0</v>
          </cell>
          <cell r="JY331">
            <v>0.2</v>
          </cell>
          <cell r="JZ331">
            <v>0</v>
          </cell>
          <cell r="KA331">
            <v>0.2</v>
          </cell>
          <cell r="KB331">
            <v>0.8</v>
          </cell>
          <cell r="KC331">
            <v>0.8</v>
          </cell>
          <cell r="KD331">
            <v>0.4</v>
          </cell>
          <cell r="KE331">
            <v>1</v>
          </cell>
          <cell r="KF331">
            <v>0.6</v>
          </cell>
          <cell r="KG331">
            <v>0.4</v>
          </cell>
          <cell r="KH331">
            <v>0</v>
          </cell>
          <cell r="KI331">
            <v>0</v>
          </cell>
          <cell r="KJ331">
            <v>0.4</v>
          </cell>
          <cell r="KK331">
            <v>0.4</v>
          </cell>
          <cell r="KL331">
            <v>0</v>
          </cell>
          <cell r="KM331">
            <v>0.6</v>
          </cell>
          <cell r="KN331">
            <v>0</v>
          </cell>
          <cell r="KO331">
            <v>0.6</v>
          </cell>
          <cell r="KP331">
            <v>0</v>
          </cell>
          <cell r="KQ331">
            <v>0.4</v>
          </cell>
          <cell r="KR331">
            <v>0</v>
          </cell>
          <cell r="KS331">
            <v>0.2</v>
          </cell>
          <cell r="KT331">
            <v>0</v>
          </cell>
          <cell r="KU331">
            <v>0.2</v>
          </cell>
          <cell r="KV331">
            <v>0.8</v>
          </cell>
          <cell r="KW331">
            <v>0.8</v>
          </cell>
          <cell r="KX331">
            <v>0.4</v>
          </cell>
          <cell r="KY331">
            <v>1</v>
          </cell>
          <cell r="KZ331">
            <v>0.6</v>
          </cell>
          <cell r="LA331">
            <v>0.4</v>
          </cell>
          <cell r="LB331">
            <v>0</v>
          </cell>
          <cell r="LC331">
            <v>0</v>
          </cell>
          <cell r="LD331">
            <v>0.4</v>
          </cell>
          <cell r="LE331">
            <v>0.4</v>
          </cell>
          <cell r="LF331">
            <v>0</v>
          </cell>
          <cell r="LG331">
            <v>0.6</v>
          </cell>
          <cell r="LH331">
            <v>0</v>
          </cell>
          <cell r="LI331">
            <v>0.6</v>
          </cell>
          <cell r="LJ331">
            <v>0</v>
          </cell>
          <cell r="LK331">
            <v>0.4</v>
          </cell>
          <cell r="LL331">
            <v>0</v>
          </cell>
          <cell r="LM331">
            <v>0.2</v>
          </cell>
          <cell r="LN331">
            <v>0</v>
          </cell>
          <cell r="LO331">
            <v>0.2</v>
          </cell>
          <cell r="LP331">
            <v>0.8</v>
          </cell>
          <cell r="LQ331">
            <v>0.8</v>
          </cell>
          <cell r="LR331">
            <v>0.4</v>
          </cell>
          <cell r="LS331">
            <v>1</v>
          </cell>
          <cell r="LT331">
            <v>0.6</v>
          </cell>
          <cell r="LU331">
            <v>0.6</v>
          </cell>
          <cell r="LV331">
            <v>0</v>
          </cell>
          <cell r="LW331">
            <v>0</v>
          </cell>
          <cell r="LX331">
            <v>0.6</v>
          </cell>
          <cell r="LY331">
            <v>0.6</v>
          </cell>
          <cell r="LZ331">
            <v>0.2</v>
          </cell>
          <cell r="MA331">
            <v>0.8</v>
          </cell>
          <cell r="MB331">
            <v>0.2</v>
          </cell>
          <cell r="MC331">
            <v>0.8</v>
          </cell>
          <cell r="MD331">
            <v>0</v>
          </cell>
          <cell r="ME331">
            <v>0.6</v>
          </cell>
          <cell r="MF331">
            <v>0.2</v>
          </cell>
          <cell r="MG331">
            <v>0.4</v>
          </cell>
          <cell r="MH331">
            <v>0.2</v>
          </cell>
          <cell r="MI331">
            <v>0.4</v>
          </cell>
        </row>
        <row r="332">
          <cell r="H332">
            <v>0.8</v>
          </cell>
          <cell r="I332">
            <v>0.8</v>
          </cell>
          <cell r="J332">
            <v>0.6</v>
          </cell>
          <cell r="K332">
            <v>0.6</v>
          </cell>
          <cell r="L332">
            <v>1</v>
          </cell>
          <cell r="M332">
            <v>0.6</v>
          </cell>
          <cell r="N332">
            <v>0.4</v>
          </cell>
          <cell r="O332">
            <v>0.4</v>
          </cell>
          <cell r="P332">
            <v>0.8</v>
          </cell>
          <cell r="Q332">
            <v>0.4</v>
          </cell>
          <cell r="R332">
            <v>0</v>
          </cell>
          <cell r="S332">
            <v>0.6</v>
          </cell>
          <cell r="T332">
            <v>0</v>
          </cell>
          <cell r="U332">
            <v>0.6</v>
          </cell>
          <cell r="V332">
            <v>0</v>
          </cell>
          <cell r="W332">
            <v>0.4</v>
          </cell>
          <cell r="X332">
            <v>0</v>
          </cell>
          <cell r="Y332">
            <v>0.2</v>
          </cell>
          <cell r="Z332">
            <v>0</v>
          </cell>
          <cell r="AA332">
            <v>0.2</v>
          </cell>
          <cell r="AB332">
            <v>0.8</v>
          </cell>
          <cell r="AC332">
            <v>0.8</v>
          </cell>
          <cell r="AD332">
            <v>0.6</v>
          </cell>
          <cell r="AE332">
            <v>0.6</v>
          </cell>
          <cell r="AF332">
            <v>1</v>
          </cell>
          <cell r="AG332">
            <v>0.6</v>
          </cell>
          <cell r="AH332">
            <v>0.4</v>
          </cell>
          <cell r="AI332">
            <v>0.4</v>
          </cell>
          <cell r="AJ332">
            <v>0.8</v>
          </cell>
          <cell r="AK332">
            <v>0.4</v>
          </cell>
          <cell r="AL332">
            <v>0</v>
          </cell>
          <cell r="AM332">
            <v>0.6</v>
          </cell>
          <cell r="AN332">
            <v>0</v>
          </cell>
          <cell r="AO332">
            <v>0.6</v>
          </cell>
          <cell r="AP332">
            <v>0</v>
          </cell>
          <cell r="AQ332">
            <v>0.4</v>
          </cell>
          <cell r="AR332">
            <v>0</v>
          </cell>
          <cell r="AS332">
            <v>0.2</v>
          </cell>
          <cell r="AT332">
            <v>0</v>
          </cell>
          <cell r="AU332">
            <v>0.2</v>
          </cell>
          <cell r="AV332">
            <v>0.8</v>
          </cell>
          <cell r="AW332">
            <v>0.8</v>
          </cell>
          <cell r="AX332">
            <v>0.6</v>
          </cell>
          <cell r="AY332">
            <v>0.6</v>
          </cell>
          <cell r="AZ332">
            <v>1</v>
          </cell>
          <cell r="BA332">
            <v>0.6</v>
          </cell>
          <cell r="BB332">
            <v>0.4</v>
          </cell>
          <cell r="BC332">
            <v>0.4</v>
          </cell>
          <cell r="BD332">
            <v>0.8</v>
          </cell>
          <cell r="BE332">
            <v>0.4</v>
          </cell>
          <cell r="BF332">
            <v>0</v>
          </cell>
          <cell r="BG332">
            <v>0.6</v>
          </cell>
          <cell r="BH332">
            <v>0</v>
          </cell>
          <cell r="BI332">
            <v>0.6</v>
          </cell>
          <cell r="BJ332">
            <v>0</v>
          </cell>
          <cell r="BK332">
            <v>0.4</v>
          </cell>
          <cell r="BL332">
            <v>0</v>
          </cell>
          <cell r="BM332">
            <v>0.2</v>
          </cell>
          <cell r="BN332">
            <v>0</v>
          </cell>
          <cell r="BO332">
            <v>0.2</v>
          </cell>
          <cell r="BP332">
            <v>0.8</v>
          </cell>
          <cell r="BQ332">
            <v>0.8</v>
          </cell>
          <cell r="BR332">
            <v>0.6</v>
          </cell>
          <cell r="BS332">
            <v>0.6</v>
          </cell>
          <cell r="BT332">
            <v>1</v>
          </cell>
          <cell r="BU332">
            <v>0.6</v>
          </cell>
          <cell r="BV332">
            <v>0.4</v>
          </cell>
          <cell r="BW332">
            <v>0.4</v>
          </cell>
          <cell r="BX332">
            <v>0.8</v>
          </cell>
          <cell r="BY332">
            <v>0.4</v>
          </cell>
          <cell r="BZ332">
            <v>0</v>
          </cell>
          <cell r="CA332">
            <v>0.6</v>
          </cell>
          <cell r="CB332">
            <v>0</v>
          </cell>
          <cell r="CC332">
            <v>0.6</v>
          </cell>
          <cell r="CD332">
            <v>0</v>
          </cell>
          <cell r="CE332">
            <v>0.4</v>
          </cell>
          <cell r="CF332">
            <v>0</v>
          </cell>
          <cell r="CG332">
            <v>0.2</v>
          </cell>
          <cell r="CH332">
            <v>0</v>
          </cell>
          <cell r="CI332">
            <v>0.2</v>
          </cell>
          <cell r="CJ332">
            <v>0.8</v>
          </cell>
          <cell r="CK332">
            <v>0.8</v>
          </cell>
          <cell r="CL332">
            <v>0.6</v>
          </cell>
          <cell r="CM332">
            <v>0.6</v>
          </cell>
          <cell r="CN332">
            <v>1</v>
          </cell>
          <cell r="CO332">
            <v>0.6</v>
          </cell>
          <cell r="CP332">
            <v>0.4</v>
          </cell>
          <cell r="CQ332">
            <v>0.4</v>
          </cell>
          <cell r="CR332">
            <v>0.8</v>
          </cell>
          <cell r="CS332">
            <v>0.4</v>
          </cell>
          <cell r="CT332">
            <v>0</v>
          </cell>
          <cell r="CU332">
            <v>0.6</v>
          </cell>
          <cell r="CV332">
            <v>0</v>
          </cell>
          <cell r="CW332">
            <v>0.6</v>
          </cell>
          <cell r="CX332">
            <v>0</v>
          </cell>
          <cell r="CY332">
            <v>0.4</v>
          </cell>
          <cell r="CZ332">
            <v>0</v>
          </cell>
          <cell r="DA332">
            <v>0.2</v>
          </cell>
          <cell r="DB332">
            <v>0</v>
          </cell>
          <cell r="DC332">
            <v>0.2</v>
          </cell>
          <cell r="DD332">
            <v>0.8</v>
          </cell>
          <cell r="DE332">
            <v>0.8</v>
          </cell>
          <cell r="DF332">
            <v>0.6</v>
          </cell>
          <cell r="DG332">
            <v>0.6</v>
          </cell>
          <cell r="DH332">
            <v>1</v>
          </cell>
          <cell r="DI332">
            <v>0.6</v>
          </cell>
          <cell r="DJ332">
            <v>0.4</v>
          </cell>
          <cell r="DK332">
            <v>0.4</v>
          </cell>
          <cell r="DL332">
            <v>0.8</v>
          </cell>
          <cell r="DM332">
            <v>0.4</v>
          </cell>
          <cell r="DN332">
            <v>0</v>
          </cell>
          <cell r="DO332">
            <v>0.6</v>
          </cell>
          <cell r="DP332">
            <v>0</v>
          </cell>
          <cell r="DQ332">
            <v>0.6</v>
          </cell>
          <cell r="DR332">
            <v>0</v>
          </cell>
          <cell r="DS332">
            <v>0.4</v>
          </cell>
          <cell r="DT332">
            <v>0</v>
          </cell>
          <cell r="DU332">
            <v>0.2</v>
          </cell>
          <cell r="DV332">
            <v>0</v>
          </cell>
          <cell r="DW332">
            <v>0.2</v>
          </cell>
          <cell r="DX332">
            <v>0.8</v>
          </cell>
          <cell r="DY332">
            <v>0.8</v>
          </cell>
          <cell r="DZ332">
            <v>0.6</v>
          </cell>
          <cell r="EA332">
            <v>0.6</v>
          </cell>
          <cell r="EB332">
            <v>1</v>
          </cell>
          <cell r="EC332">
            <v>0.6</v>
          </cell>
          <cell r="ED332">
            <v>0.4</v>
          </cell>
          <cell r="EE332">
            <v>0.4</v>
          </cell>
          <cell r="EF332">
            <v>0.8</v>
          </cell>
          <cell r="EG332">
            <v>0.4</v>
          </cell>
          <cell r="EH332">
            <v>0</v>
          </cell>
          <cell r="EI332">
            <v>0.6</v>
          </cell>
          <cell r="EJ332">
            <v>0</v>
          </cell>
          <cell r="EK332">
            <v>0.6</v>
          </cell>
          <cell r="EL332">
            <v>0</v>
          </cell>
          <cell r="EM332">
            <v>0.4</v>
          </cell>
          <cell r="EN332">
            <v>0</v>
          </cell>
          <cell r="EO332">
            <v>0.2</v>
          </cell>
          <cell r="EP332">
            <v>0</v>
          </cell>
          <cell r="EQ332">
            <v>0.2</v>
          </cell>
          <cell r="ER332">
            <v>0.8</v>
          </cell>
          <cell r="ES332">
            <v>0.8</v>
          </cell>
          <cell r="ET332">
            <v>0.6</v>
          </cell>
          <cell r="EU332">
            <v>0.6</v>
          </cell>
          <cell r="EV332">
            <v>1</v>
          </cell>
          <cell r="EW332">
            <v>0.6</v>
          </cell>
          <cell r="EX332">
            <v>0.4</v>
          </cell>
          <cell r="EY332">
            <v>0.4</v>
          </cell>
          <cell r="EZ332">
            <v>0.8</v>
          </cell>
          <cell r="FA332">
            <v>0.4</v>
          </cell>
          <cell r="FB332">
            <v>0</v>
          </cell>
          <cell r="FC332">
            <v>0.6</v>
          </cell>
          <cell r="FD332">
            <v>0</v>
          </cell>
          <cell r="FE332">
            <v>0.6</v>
          </cell>
          <cell r="FF332">
            <v>0</v>
          </cell>
          <cell r="FG332">
            <v>0.4</v>
          </cell>
          <cell r="FH332">
            <v>0</v>
          </cell>
          <cell r="FI332">
            <v>0.2</v>
          </cell>
          <cell r="FJ332">
            <v>0</v>
          </cell>
          <cell r="FK332">
            <v>0.2</v>
          </cell>
          <cell r="FL332">
            <v>0.8</v>
          </cell>
          <cell r="FM332">
            <v>0.8</v>
          </cell>
          <cell r="FN332">
            <v>0.6</v>
          </cell>
          <cell r="FO332">
            <v>0.6</v>
          </cell>
          <cell r="FP332">
            <v>1</v>
          </cell>
          <cell r="FQ332">
            <v>0.6</v>
          </cell>
          <cell r="FR332">
            <v>0.4</v>
          </cell>
          <cell r="FS332">
            <v>0.4</v>
          </cell>
          <cell r="FT332">
            <v>0.8</v>
          </cell>
          <cell r="FU332">
            <v>0.4</v>
          </cell>
          <cell r="FV332">
            <v>0</v>
          </cell>
          <cell r="FW332">
            <v>0.6</v>
          </cell>
          <cell r="FX332">
            <v>0</v>
          </cell>
          <cell r="FY332">
            <v>0.6</v>
          </cell>
          <cell r="FZ332">
            <v>0</v>
          </cell>
          <cell r="GA332">
            <v>0.4</v>
          </cell>
          <cell r="GB332">
            <v>0</v>
          </cell>
          <cell r="GC332">
            <v>0.2</v>
          </cell>
          <cell r="GD332">
            <v>0</v>
          </cell>
          <cell r="GE332">
            <v>0.2</v>
          </cell>
          <cell r="GF332">
            <v>0.8</v>
          </cell>
          <cell r="GG332">
            <v>0.8</v>
          </cell>
          <cell r="GH332">
            <v>0.6</v>
          </cell>
          <cell r="GI332">
            <v>0.6</v>
          </cell>
          <cell r="GJ332">
            <v>1</v>
          </cell>
          <cell r="GK332">
            <v>0.6</v>
          </cell>
          <cell r="GL332">
            <v>0.4</v>
          </cell>
          <cell r="GM332">
            <v>0.4</v>
          </cell>
          <cell r="GN332">
            <v>0.8</v>
          </cell>
          <cell r="GO332">
            <v>0.4</v>
          </cell>
          <cell r="GP332">
            <v>0</v>
          </cell>
          <cell r="GQ332">
            <v>0.6</v>
          </cell>
          <cell r="GR332">
            <v>0</v>
          </cell>
          <cell r="GS332">
            <v>0.6</v>
          </cell>
          <cell r="GT332">
            <v>0</v>
          </cell>
          <cell r="GU332">
            <v>0.4</v>
          </cell>
          <cell r="GV332">
            <v>0</v>
          </cell>
          <cell r="GW332">
            <v>0.2</v>
          </cell>
          <cell r="GX332">
            <v>0</v>
          </cell>
          <cell r="GY332">
            <v>0.2</v>
          </cell>
          <cell r="GZ332">
            <v>0.8</v>
          </cell>
          <cell r="HA332">
            <v>0.8</v>
          </cell>
          <cell r="HB332">
            <v>0.6</v>
          </cell>
          <cell r="HC332">
            <v>0.6</v>
          </cell>
          <cell r="HD332">
            <v>1</v>
          </cell>
          <cell r="HE332">
            <v>0.6</v>
          </cell>
          <cell r="HF332">
            <v>0.4</v>
          </cell>
          <cell r="HG332">
            <v>0.4</v>
          </cell>
          <cell r="HH332">
            <v>0.8</v>
          </cell>
          <cell r="HI332">
            <v>0.4</v>
          </cell>
          <cell r="HJ332">
            <v>0</v>
          </cell>
          <cell r="HK332">
            <v>0.6</v>
          </cell>
          <cell r="HL332">
            <v>0</v>
          </cell>
          <cell r="HM332">
            <v>0.6</v>
          </cell>
          <cell r="HN332">
            <v>0</v>
          </cell>
          <cell r="HO332">
            <v>0.4</v>
          </cell>
          <cell r="HP332">
            <v>0</v>
          </cell>
          <cell r="HQ332">
            <v>0.2</v>
          </cell>
          <cell r="HR332">
            <v>0</v>
          </cell>
          <cell r="HS332">
            <v>0.2</v>
          </cell>
          <cell r="HT332">
            <v>0.8</v>
          </cell>
          <cell r="HU332">
            <v>0.8</v>
          </cell>
          <cell r="HV332">
            <v>0.6</v>
          </cell>
          <cell r="HW332">
            <v>0.6</v>
          </cell>
          <cell r="HX332">
            <v>1</v>
          </cell>
          <cell r="HY332">
            <v>0.6</v>
          </cell>
          <cell r="HZ332">
            <v>0.4</v>
          </cell>
          <cell r="IA332">
            <v>0.4</v>
          </cell>
          <cell r="IB332">
            <v>0.8</v>
          </cell>
          <cell r="IC332">
            <v>0.4</v>
          </cell>
          <cell r="ID332">
            <v>0</v>
          </cell>
          <cell r="IE332">
            <v>0.6</v>
          </cell>
          <cell r="IF332">
            <v>0</v>
          </cell>
          <cell r="IG332">
            <v>0.6</v>
          </cell>
          <cell r="IH332">
            <v>0</v>
          </cell>
          <cell r="II332">
            <v>0.4</v>
          </cell>
          <cell r="IJ332">
            <v>0</v>
          </cell>
          <cell r="IK332">
            <v>0.2</v>
          </cell>
          <cell r="IL332">
            <v>0</v>
          </cell>
          <cell r="IM332">
            <v>0.2</v>
          </cell>
          <cell r="IN332">
            <v>0.8</v>
          </cell>
          <cell r="IO332">
            <v>0.8</v>
          </cell>
          <cell r="IP332">
            <v>0.6</v>
          </cell>
          <cell r="IQ332">
            <v>0.6</v>
          </cell>
          <cell r="IR332">
            <v>1</v>
          </cell>
          <cell r="IS332">
            <v>0.6</v>
          </cell>
          <cell r="IT332">
            <v>0.4</v>
          </cell>
          <cell r="IU332">
            <v>0.4</v>
          </cell>
          <cell r="IV332">
            <v>0.8</v>
          </cell>
          <cell r="IW332">
            <v>0.4</v>
          </cell>
          <cell r="IX332">
            <v>0</v>
          </cell>
          <cell r="IY332">
            <v>0.6</v>
          </cell>
          <cell r="IZ332">
            <v>0</v>
          </cell>
          <cell r="JA332">
            <v>0.6</v>
          </cell>
          <cell r="JB332">
            <v>0</v>
          </cell>
          <cell r="JC332">
            <v>0.4</v>
          </cell>
          <cell r="JD332">
            <v>0</v>
          </cell>
          <cell r="JE332">
            <v>0.2</v>
          </cell>
          <cell r="JF332">
            <v>0</v>
          </cell>
          <cell r="JG332">
            <v>0.2</v>
          </cell>
          <cell r="JH332">
            <v>0.8</v>
          </cell>
          <cell r="JI332">
            <v>0.8</v>
          </cell>
          <cell r="JJ332">
            <v>0.6</v>
          </cell>
          <cell r="JK332">
            <v>0.6</v>
          </cell>
          <cell r="JL332">
            <v>1</v>
          </cell>
          <cell r="JM332">
            <v>0.6</v>
          </cell>
          <cell r="JN332">
            <v>0.4</v>
          </cell>
          <cell r="JO332">
            <v>0.4</v>
          </cell>
          <cell r="JP332">
            <v>0.8</v>
          </cell>
          <cell r="JQ332">
            <v>0.4</v>
          </cell>
          <cell r="JR332">
            <v>0</v>
          </cell>
          <cell r="JS332">
            <v>0.6</v>
          </cell>
          <cell r="JT332">
            <v>0</v>
          </cell>
          <cell r="JU332">
            <v>0.6</v>
          </cell>
          <cell r="JV332">
            <v>0</v>
          </cell>
          <cell r="JW332">
            <v>0.4</v>
          </cell>
          <cell r="JX332">
            <v>0</v>
          </cell>
          <cell r="JY332">
            <v>0.2</v>
          </cell>
          <cell r="JZ332">
            <v>0</v>
          </cell>
          <cell r="KA332">
            <v>0.2</v>
          </cell>
          <cell r="KB332">
            <v>0.8</v>
          </cell>
          <cell r="KC332">
            <v>0.8</v>
          </cell>
          <cell r="KD332">
            <v>0.6</v>
          </cell>
          <cell r="KE332">
            <v>0.6</v>
          </cell>
          <cell r="KF332">
            <v>1</v>
          </cell>
          <cell r="KG332">
            <v>0.6</v>
          </cell>
          <cell r="KH332">
            <v>0.4</v>
          </cell>
          <cell r="KI332">
            <v>0.4</v>
          </cell>
          <cell r="KJ332">
            <v>0.8</v>
          </cell>
          <cell r="KK332">
            <v>0.4</v>
          </cell>
          <cell r="KL332">
            <v>0</v>
          </cell>
          <cell r="KM332">
            <v>0.6</v>
          </cell>
          <cell r="KN332">
            <v>0</v>
          </cell>
          <cell r="KO332">
            <v>0.6</v>
          </cell>
          <cell r="KP332">
            <v>0</v>
          </cell>
          <cell r="KQ332">
            <v>0.4</v>
          </cell>
          <cell r="KR332">
            <v>0</v>
          </cell>
          <cell r="KS332">
            <v>0.2</v>
          </cell>
          <cell r="KT332">
            <v>0</v>
          </cell>
          <cell r="KU332">
            <v>0.2</v>
          </cell>
          <cell r="KV332">
            <v>0.8</v>
          </cell>
          <cell r="KW332">
            <v>0.8</v>
          </cell>
          <cell r="KX332">
            <v>0.6</v>
          </cell>
          <cell r="KY332">
            <v>0.6</v>
          </cell>
          <cell r="KZ332">
            <v>1</v>
          </cell>
          <cell r="LA332">
            <v>0.6</v>
          </cell>
          <cell r="LB332">
            <v>0.4</v>
          </cell>
          <cell r="LC332">
            <v>0.4</v>
          </cell>
          <cell r="LD332">
            <v>0.8</v>
          </cell>
          <cell r="LE332">
            <v>0.4</v>
          </cell>
          <cell r="LF332">
            <v>0</v>
          </cell>
          <cell r="LG332">
            <v>0.6</v>
          </cell>
          <cell r="LH332">
            <v>0</v>
          </cell>
          <cell r="LI332">
            <v>0.6</v>
          </cell>
          <cell r="LJ332">
            <v>0</v>
          </cell>
          <cell r="LK332">
            <v>0.4</v>
          </cell>
          <cell r="LL332">
            <v>0</v>
          </cell>
          <cell r="LM332">
            <v>0.2</v>
          </cell>
          <cell r="LN332">
            <v>0</v>
          </cell>
          <cell r="LO332">
            <v>0.2</v>
          </cell>
          <cell r="LP332">
            <v>0.8</v>
          </cell>
          <cell r="LQ332">
            <v>0.8</v>
          </cell>
          <cell r="LR332">
            <v>0.6</v>
          </cell>
          <cell r="LS332">
            <v>0.6</v>
          </cell>
          <cell r="LT332">
            <v>1</v>
          </cell>
          <cell r="LU332">
            <v>0.8</v>
          </cell>
          <cell r="LV332">
            <v>0.4</v>
          </cell>
          <cell r="LW332">
            <v>0.4</v>
          </cell>
          <cell r="LX332">
            <v>1</v>
          </cell>
          <cell r="LY332">
            <v>0.6</v>
          </cell>
          <cell r="LZ332">
            <v>0</v>
          </cell>
          <cell r="MA332">
            <v>0.8</v>
          </cell>
          <cell r="MB332">
            <v>0</v>
          </cell>
          <cell r="MC332">
            <v>0.8</v>
          </cell>
          <cell r="MD332">
            <v>0</v>
          </cell>
          <cell r="ME332">
            <v>0.6</v>
          </cell>
          <cell r="MF332">
            <v>0</v>
          </cell>
          <cell r="MG332">
            <v>0.4</v>
          </cell>
          <cell r="MH332">
            <v>0</v>
          </cell>
          <cell r="MI332">
            <v>0.4</v>
          </cell>
        </row>
        <row r="333">
          <cell r="H333">
            <v>0.33</v>
          </cell>
          <cell r="I333">
            <v>0.5</v>
          </cell>
          <cell r="J333">
            <v>0.4</v>
          </cell>
          <cell r="K333">
            <v>0.4</v>
          </cell>
          <cell r="L333">
            <v>0.02</v>
          </cell>
          <cell r="M333">
            <v>0.64</v>
          </cell>
          <cell r="N333">
            <v>0.11</v>
          </cell>
          <cell r="O333">
            <v>-0.08</v>
          </cell>
          <cell r="P333">
            <v>0.6</v>
          </cell>
          <cell r="Q333">
            <v>0.25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.5</v>
          </cell>
          <cell r="AC333">
            <v>0.5</v>
          </cell>
          <cell r="AD333">
            <v>0.4</v>
          </cell>
          <cell r="AE333">
            <v>0.4</v>
          </cell>
          <cell r="AF333">
            <v>0.6</v>
          </cell>
          <cell r="AG333">
            <v>0.8</v>
          </cell>
          <cell r="AH333">
            <v>0</v>
          </cell>
          <cell r="AI333">
            <v>0</v>
          </cell>
          <cell r="AJ333">
            <v>0.4</v>
          </cell>
          <cell r="AK333">
            <v>0.25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.56000000000000005</v>
          </cell>
          <cell r="AW333">
            <v>0.55000000000000004</v>
          </cell>
          <cell r="AX333">
            <v>0.4</v>
          </cell>
          <cell r="AY333">
            <v>0.4</v>
          </cell>
          <cell r="AZ333">
            <v>0.03</v>
          </cell>
          <cell r="BA333">
            <v>-0.4</v>
          </cell>
          <cell r="BB333">
            <v>0.13</v>
          </cell>
          <cell r="BC333">
            <v>0.06</v>
          </cell>
          <cell r="BD333">
            <v>0.48</v>
          </cell>
          <cell r="BE333">
            <v>1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.2</v>
          </cell>
          <cell r="BQ333">
            <v>0.34</v>
          </cell>
          <cell r="BR333">
            <v>0.4</v>
          </cell>
          <cell r="BS333">
            <v>0.4</v>
          </cell>
          <cell r="BT333">
            <v>0.6</v>
          </cell>
          <cell r="BU333">
            <v>-0.69</v>
          </cell>
          <cell r="BV333">
            <v>-0.54</v>
          </cell>
          <cell r="BW333">
            <v>0</v>
          </cell>
          <cell r="BX333">
            <v>0.4</v>
          </cell>
          <cell r="BY333">
            <v>0.25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.5</v>
          </cell>
          <cell r="CK333">
            <v>0.5</v>
          </cell>
          <cell r="CL333">
            <v>0.4</v>
          </cell>
          <cell r="CM333">
            <v>0.4</v>
          </cell>
          <cell r="CN333">
            <v>0.6</v>
          </cell>
          <cell r="CO333">
            <v>0.8</v>
          </cell>
          <cell r="CP333">
            <v>0</v>
          </cell>
          <cell r="CQ333">
            <v>0</v>
          </cell>
          <cell r="CR333">
            <v>0.4</v>
          </cell>
          <cell r="CS333">
            <v>0.25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.5</v>
          </cell>
          <cell r="DE333">
            <v>0.5</v>
          </cell>
          <cell r="DF333">
            <v>0.4</v>
          </cell>
          <cell r="DG333">
            <v>0.4</v>
          </cell>
          <cell r="DH333">
            <v>0.6</v>
          </cell>
          <cell r="DI333">
            <v>0.8</v>
          </cell>
          <cell r="DJ333">
            <v>0</v>
          </cell>
          <cell r="DK333">
            <v>0</v>
          </cell>
          <cell r="DL333">
            <v>0.4</v>
          </cell>
          <cell r="DM333">
            <v>0.25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  <cell r="DX333">
            <v>0.5</v>
          </cell>
          <cell r="DY333">
            <v>0.5</v>
          </cell>
          <cell r="DZ333">
            <v>0.4</v>
          </cell>
          <cell r="EA333">
            <v>0.4</v>
          </cell>
          <cell r="EB333">
            <v>0.6</v>
          </cell>
          <cell r="EC333">
            <v>1</v>
          </cell>
          <cell r="ED333">
            <v>0</v>
          </cell>
          <cell r="EE333">
            <v>0</v>
          </cell>
          <cell r="EF333">
            <v>0.4</v>
          </cell>
          <cell r="EG333">
            <v>1</v>
          </cell>
          <cell r="EH333">
            <v>0</v>
          </cell>
          <cell r="EI333">
            <v>0</v>
          </cell>
          <cell r="EJ333">
            <v>0</v>
          </cell>
          <cell r="EK333">
            <v>0</v>
          </cell>
          <cell r="EL333">
            <v>0</v>
          </cell>
          <cell r="EM333">
            <v>0</v>
          </cell>
          <cell r="EN333">
            <v>0</v>
          </cell>
          <cell r="EO333">
            <v>0</v>
          </cell>
          <cell r="EP333">
            <v>0</v>
          </cell>
          <cell r="EQ333">
            <v>0</v>
          </cell>
          <cell r="ER333">
            <v>0.5</v>
          </cell>
          <cell r="ES333">
            <v>0.5</v>
          </cell>
          <cell r="ET333">
            <v>0.4</v>
          </cell>
          <cell r="EU333">
            <v>0.4</v>
          </cell>
          <cell r="EV333">
            <v>0.6</v>
          </cell>
          <cell r="EW333">
            <v>0.8</v>
          </cell>
          <cell r="EX333">
            <v>0</v>
          </cell>
          <cell r="EY333">
            <v>0</v>
          </cell>
          <cell r="EZ333">
            <v>0.4</v>
          </cell>
          <cell r="FA333">
            <v>0.25</v>
          </cell>
          <cell r="FB333">
            <v>0</v>
          </cell>
          <cell r="FC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0.5</v>
          </cell>
          <cell r="FM333">
            <v>0.5</v>
          </cell>
          <cell r="FN333">
            <v>0.4</v>
          </cell>
          <cell r="FO333">
            <v>0.4</v>
          </cell>
          <cell r="FP333">
            <v>0.6</v>
          </cell>
          <cell r="FQ333">
            <v>0.8</v>
          </cell>
          <cell r="FR333">
            <v>0</v>
          </cell>
          <cell r="FS333">
            <v>0</v>
          </cell>
          <cell r="FT333">
            <v>0.4</v>
          </cell>
          <cell r="FU333">
            <v>0.25</v>
          </cell>
          <cell r="FV333">
            <v>0</v>
          </cell>
          <cell r="FW333">
            <v>0</v>
          </cell>
          <cell r="FX333">
            <v>0</v>
          </cell>
          <cell r="FY333">
            <v>0</v>
          </cell>
          <cell r="FZ333">
            <v>0</v>
          </cell>
          <cell r="GA333">
            <v>0</v>
          </cell>
          <cell r="GB333">
            <v>0</v>
          </cell>
          <cell r="GC333">
            <v>0</v>
          </cell>
          <cell r="GD333">
            <v>0</v>
          </cell>
          <cell r="GE333">
            <v>0</v>
          </cell>
          <cell r="GF333">
            <v>0.5</v>
          </cell>
          <cell r="GG333">
            <v>0.5</v>
          </cell>
          <cell r="GH333">
            <v>0.4</v>
          </cell>
          <cell r="GI333">
            <v>0.4</v>
          </cell>
          <cell r="GJ333">
            <v>0.6</v>
          </cell>
          <cell r="GK333">
            <v>0.8</v>
          </cell>
          <cell r="GL333">
            <v>0</v>
          </cell>
          <cell r="GM333">
            <v>0</v>
          </cell>
          <cell r="GN333">
            <v>0.4</v>
          </cell>
          <cell r="GO333">
            <v>0.25</v>
          </cell>
          <cell r="GP333">
            <v>0</v>
          </cell>
          <cell r="GQ333">
            <v>0</v>
          </cell>
          <cell r="GR333">
            <v>0</v>
          </cell>
          <cell r="GS333">
            <v>0</v>
          </cell>
          <cell r="GT333">
            <v>0</v>
          </cell>
          <cell r="GU333">
            <v>0</v>
          </cell>
          <cell r="GV333">
            <v>0</v>
          </cell>
          <cell r="GW333">
            <v>0</v>
          </cell>
          <cell r="GX333">
            <v>0</v>
          </cell>
          <cell r="GY333">
            <v>0</v>
          </cell>
          <cell r="GZ333">
            <v>0.22</v>
          </cell>
          <cell r="HA333">
            <v>0.12</v>
          </cell>
          <cell r="HB333">
            <v>0.4</v>
          </cell>
          <cell r="HC333">
            <v>0.4</v>
          </cell>
          <cell r="HD333">
            <v>7.0000000000000007E-2</v>
          </cell>
          <cell r="HE333">
            <v>-0.13</v>
          </cell>
          <cell r="HF333">
            <v>-0.09</v>
          </cell>
          <cell r="HG333">
            <v>0.06</v>
          </cell>
          <cell r="HH333">
            <v>0.27</v>
          </cell>
          <cell r="HI333">
            <v>1</v>
          </cell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0</v>
          </cell>
          <cell r="HT333">
            <v>0.31</v>
          </cell>
          <cell r="HU333">
            <v>0.5</v>
          </cell>
          <cell r="HV333">
            <v>0.4</v>
          </cell>
          <cell r="HW333">
            <v>0.4</v>
          </cell>
          <cell r="HX333">
            <v>0.6</v>
          </cell>
          <cell r="HY333">
            <v>0.41</v>
          </cell>
          <cell r="HZ333">
            <v>0.12</v>
          </cell>
          <cell r="IA333">
            <v>0.04</v>
          </cell>
          <cell r="IB333">
            <v>0.37</v>
          </cell>
          <cell r="IC333">
            <v>1</v>
          </cell>
          <cell r="ID333">
            <v>0</v>
          </cell>
          <cell r="IE333">
            <v>0</v>
          </cell>
          <cell r="IF333">
            <v>0</v>
          </cell>
          <cell r="IG333">
            <v>0</v>
          </cell>
          <cell r="IH333">
            <v>0</v>
          </cell>
          <cell r="II333">
            <v>0</v>
          </cell>
          <cell r="IJ333">
            <v>0</v>
          </cell>
          <cell r="IK333">
            <v>0</v>
          </cell>
          <cell r="IL333">
            <v>0</v>
          </cell>
          <cell r="IM333">
            <v>0</v>
          </cell>
          <cell r="IN333">
            <v>0.5</v>
          </cell>
          <cell r="IO333">
            <v>0.5</v>
          </cell>
          <cell r="IP333">
            <v>0.4</v>
          </cell>
          <cell r="IQ333">
            <v>0.4</v>
          </cell>
          <cell r="IR333">
            <v>0.6</v>
          </cell>
          <cell r="IS333">
            <v>0.8</v>
          </cell>
          <cell r="IT333">
            <v>0</v>
          </cell>
          <cell r="IU333">
            <v>0</v>
          </cell>
          <cell r="IV333">
            <v>0.4</v>
          </cell>
          <cell r="IW333">
            <v>0.25</v>
          </cell>
          <cell r="IX333">
            <v>0</v>
          </cell>
          <cell r="IY333">
            <v>0</v>
          </cell>
          <cell r="IZ333">
            <v>0</v>
          </cell>
          <cell r="JA333">
            <v>0</v>
          </cell>
          <cell r="JB333">
            <v>0</v>
          </cell>
          <cell r="JC333">
            <v>0</v>
          </cell>
          <cell r="JD333">
            <v>0</v>
          </cell>
          <cell r="JE333">
            <v>0</v>
          </cell>
          <cell r="JF333">
            <v>0</v>
          </cell>
          <cell r="JG333">
            <v>0</v>
          </cell>
          <cell r="JH333">
            <v>0.5</v>
          </cell>
          <cell r="JI333">
            <v>0.5</v>
          </cell>
          <cell r="JJ333">
            <v>0.4</v>
          </cell>
          <cell r="JK333">
            <v>0.4</v>
          </cell>
          <cell r="JL333">
            <v>0.6</v>
          </cell>
          <cell r="JM333">
            <v>0.8</v>
          </cell>
          <cell r="JN333">
            <v>0</v>
          </cell>
          <cell r="JO333">
            <v>0</v>
          </cell>
          <cell r="JP333">
            <v>0.4</v>
          </cell>
          <cell r="JQ333">
            <v>0.25</v>
          </cell>
          <cell r="JR333">
            <v>0</v>
          </cell>
          <cell r="JS333">
            <v>0</v>
          </cell>
          <cell r="JT333">
            <v>0</v>
          </cell>
          <cell r="JU333">
            <v>0</v>
          </cell>
          <cell r="JV333">
            <v>0</v>
          </cell>
          <cell r="JW333">
            <v>0</v>
          </cell>
          <cell r="JX333">
            <v>0</v>
          </cell>
          <cell r="JY333">
            <v>0</v>
          </cell>
          <cell r="JZ333">
            <v>0</v>
          </cell>
          <cell r="KA333">
            <v>0</v>
          </cell>
          <cell r="KB333">
            <v>0.5</v>
          </cell>
          <cell r="KC333">
            <v>0.5</v>
          </cell>
          <cell r="KD333">
            <v>0.4</v>
          </cell>
          <cell r="KE333">
            <v>0.4</v>
          </cell>
          <cell r="KF333">
            <v>0.6</v>
          </cell>
          <cell r="KG333">
            <v>0.8</v>
          </cell>
          <cell r="KH333">
            <v>0</v>
          </cell>
          <cell r="KI333">
            <v>0</v>
          </cell>
          <cell r="KJ333">
            <v>0.4</v>
          </cell>
          <cell r="KK333">
            <v>0.25</v>
          </cell>
          <cell r="KL333">
            <v>0</v>
          </cell>
          <cell r="KM333">
            <v>0</v>
          </cell>
          <cell r="KN333">
            <v>0</v>
          </cell>
          <cell r="KO333">
            <v>0</v>
          </cell>
          <cell r="KP333">
            <v>0</v>
          </cell>
          <cell r="KQ333">
            <v>0</v>
          </cell>
          <cell r="KR333">
            <v>0</v>
          </cell>
          <cell r="KS333">
            <v>0</v>
          </cell>
          <cell r="KT333">
            <v>0</v>
          </cell>
          <cell r="KU333">
            <v>0</v>
          </cell>
          <cell r="KV333">
            <v>0.5</v>
          </cell>
          <cell r="KW333">
            <v>0.5</v>
          </cell>
          <cell r="KX333">
            <v>0.4</v>
          </cell>
          <cell r="KY333">
            <v>0.4</v>
          </cell>
          <cell r="KZ333">
            <v>0.6</v>
          </cell>
          <cell r="LA333">
            <v>1</v>
          </cell>
          <cell r="LB333">
            <v>0</v>
          </cell>
          <cell r="LC333">
            <v>0</v>
          </cell>
          <cell r="LD333">
            <v>0.4</v>
          </cell>
          <cell r="LE333">
            <v>1</v>
          </cell>
          <cell r="LF333">
            <v>0</v>
          </cell>
          <cell r="LG333">
            <v>0</v>
          </cell>
          <cell r="LH333">
            <v>0</v>
          </cell>
          <cell r="LI333">
            <v>0</v>
          </cell>
          <cell r="LJ333">
            <v>0</v>
          </cell>
          <cell r="LK333">
            <v>0</v>
          </cell>
          <cell r="LL333">
            <v>0</v>
          </cell>
          <cell r="LM333">
            <v>0</v>
          </cell>
          <cell r="LN333">
            <v>0</v>
          </cell>
          <cell r="LO333">
            <v>0</v>
          </cell>
          <cell r="LP333">
            <v>1</v>
          </cell>
          <cell r="LQ333">
            <v>0.26</v>
          </cell>
          <cell r="LR333">
            <v>0.4</v>
          </cell>
          <cell r="LS333">
            <v>0.6</v>
          </cell>
          <cell r="LT333">
            <v>0.8</v>
          </cell>
          <cell r="LU333">
            <v>1</v>
          </cell>
          <cell r="LV333">
            <v>0.18</v>
          </cell>
          <cell r="LW333">
            <v>-0.09</v>
          </cell>
          <cell r="LX333">
            <v>0.36</v>
          </cell>
          <cell r="LY333">
            <v>0.25</v>
          </cell>
          <cell r="LZ333">
            <v>0</v>
          </cell>
          <cell r="MA333">
            <v>0.2</v>
          </cell>
          <cell r="MB333">
            <v>0</v>
          </cell>
          <cell r="MC333">
            <v>0.2</v>
          </cell>
          <cell r="MD333">
            <v>0</v>
          </cell>
          <cell r="ME333">
            <v>0</v>
          </cell>
          <cell r="MF333">
            <v>0</v>
          </cell>
          <cell r="MG333">
            <v>0</v>
          </cell>
          <cell r="MH333">
            <v>0</v>
          </cell>
          <cell r="MI333">
            <v>0</v>
          </cell>
        </row>
        <row r="334">
          <cell r="H334">
            <v>0.43</v>
          </cell>
          <cell r="I334">
            <v>0.17</v>
          </cell>
          <cell r="J334">
            <v>0</v>
          </cell>
          <cell r="K334">
            <v>0</v>
          </cell>
          <cell r="L334">
            <v>-0.06</v>
          </cell>
          <cell r="M334">
            <v>0.13</v>
          </cell>
          <cell r="N334">
            <v>0.45</v>
          </cell>
          <cell r="O334">
            <v>-7.0000000000000007E-2</v>
          </cell>
          <cell r="P334">
            <v>0.48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.4</v>
          </cell>
          <cell r="AG334">
            <v>0</v>
          </cell>
          <cell r="AH334">
            <v>0</v>
          </cell>
          <cell r="AI334">
            <v>0</v>
          </cell>
          <cell r="AJ334">
            <v>0.6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.21</v>
          </cell>
          <cell r="AW334">
            <v>0.02</v>
          </cell>
          <cell r="AX334">
            <v>0</v>
          </cell>
          <cell r="AY334">
            <v>0</v>
          </cell>
          <cell r="AZ334">
            <v>-0.04</v>
          </cell>
          <cell r="BA334">
            <v>-0.02</v>
          </cell>
          <cell r="BB334">
            <v>0.69</v>
          </cell>
          <cell r="BC334">
            <v>-0.13</v>
          </cell>
          <cell r="BD334">
            <v>0.33</v>
          </cell>
          <cell r="BE334">
            <v>1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.13</v>
          </cell>
          <cell r="BQ334">
            <v>0.15</v>
          </cell>
          <cell r="BR334">
            <v>0</v>
          </cell>
          <cell r="BS334">
            <v>0</v>
          </cell>
          <cell r="BT334">
            <v>0.4</v>
          </cell>
          <cell r="BU334">
            <v>-0.18</v>
          </cell>
          <cell r="BV334">
            <v>-0.8</v>
          </cell>
          <cell r="BW334">
            <v>0</v>
          </cell>
          <cell r="BX334">
            <v>0.6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.4</v>
          </cell>
          <cell r="CO334">
            <v>0</v>
          </cell>
          <cell r="CP334">
            <v>0</v>
          </cell>
          <cell r="CQ334">
            <v>0</v>
          </cell>
          <cell r="CR334">
            <v>0.6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.4</v>
          </cell>
          <cell r="DI334">
            <v>0</v>
          </cell>
          <cell r="DJ334">
            <v>0</v>
          </cell>
          <cell r="DK334">
            <v>0</v>
          </cell>
          <cell r="DL334">
            <v>0.6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.4</v>
          </cell>
          <cell r="EC334">
            <v>0</v>
          </cell>
          <cell r="ED334">
            <v>1</v>
          </cell>
          <cell r="EE334">
            <v>0</v>
          </cell>
          <cell r="EF334">
            <v>0.6</v>
          </cell>
          <cell r="EG334">
            <v>1</v>
          </cell>
          <cell r="EH334">
            <v>0</v>
          </cell>
          <cell r="EI334">
            <v>0</v>
          </cell>
          <cell r="EJ334">
            <v>0</v>
          </cell>
          <cell r="EK334">
            <v>0</v>
          </cell>
          <cell r="EL334">
            <v>0</v>
          </cell>
          <cell r="EM334">
            <v>0</v>
          </cell>
          <cell r="EN334">
            <v>0</v>
          </cell>
          <cell r="EO334">
            <v>0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.4</v>
          </cell>
          <cell r="EW334">
            <v>0</v>
          </cell>
          <cell r="EX334">
            <v>0</v>
          </cell>
          <cell r="EY334">
            <v>0</v>
          </cell>
          <cell r="EZ334">
            <v>0.6</v>
          </cell>
          <cell r="FA334">
            <v>0</v>
          </cell>
          <cell r="FB334">
            <v>0</v>
          </cell>
          <cell r="FC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L334">
            <v>0</v>
          </cell>
          <cell r="FM334">
            <v>0</v>
          </cell>
          <cell r="FN334">
            <v>0</v>
          </cell>
          <cell r="FO334">
            <v>0</v>
          </cell>
          <cell r="FP334">
            <v>0.4</v>
          </cell>
          <cell r="FQ334">
            <v>0</v>
          </cell>
          <cell r="FR334">
            <v>0</v>
          </cell>
          <cell r="FS334">
            <v>0</v>
          </cell>
          <cell r="FT334">
            <v>0.6</v>
          </cell>
          <cell r="FU334">
            <v>0</v>
          </cell>
          <cell r="FV334">
            <v>0</v>
          </cell>
          <cell r="FW334">
            <v>0</v>
          </cell>
          <cell r="FX334">
            <v>0</v>
          </cell>
          <cell r="FY334">
            <v>0</v>
          </cell>
          <cell r="FZ334">
            <v>0</v>
          </cell>
          <cell r="GA334">
            <v>0</v>
          </cell>
          <cell r="GB334">
            <v>0</v>
          </cell>
          <cell r="GC334">
            <v>0</v>
          </cell>
          <cell r="GD334">
            <v>0</v>
          </cell>
          <cell r="GE334">
            <v>0</v>
          </cell>
          <cell r="GF334">
            <v>0</v>
          </cell>
          <cell r="GG334">
            <v>0</v>
          </cell>
          <cell r="GH334">
            <v>0</v>
          </cell>
          <cell r="GI334">
            <v>0</v>
          </cell>
          <cell r="GJ334">
            <v>0.4</v>
          </cell>
          <cell r="GK334">
            <v>0</v>
          </cell>
          <cell r="GL334">
            <v>0</v>
          </cell>
          <cell r="GM334">
            <v>0</v>
          </cell>
          <cell r="GN334">
            <v>0.6</v>
          </cell>
          <cell r="GO334">
            <v>0</v>
          </cell>
          <cell r="GP334">
            <v>0</v>
          </cell>
          <cell r="GQ334">
            <v>0</v>
          </cell>
          <cell r="GR334">
            <v>0</v>
          </cell>
          <cell r="GS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0</v>
          </cell>
          <cell r="GX334">
            <v>0</v>
          </cell>
          <cell r="GY334">
            <v>0</v>
          </cell>
          <cell r="GZ334">
            <v>0.12</v>
          </cell>
          <cell r="HA334">
            <v>0.1</v>
          </cell>
          <cell r="HB334">
            <v>0</v>
          </cell>
          <cell r="HC334">
            <v>0</v>
          </cell>
          <cell r="HD334">
            <v>-0.09</v>
          </cell>
          <cell r="HE334">
            <v>-0.08</v>
          </cell>
          <cell r="HF334">
            <v>-0.09</v>
          </cell>
          <cell r="HG334">
            <v>0.12</v>
          </cell>
          <cell r="HH334">
            <v>0.2</v>
          </cell>
          <cell r="HI334">
            <v>1</v>
          </cell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0</v>
          </cell>
          <cell r="HT334">
            <v>0.14000000000000001</v>
          </cell>
          <cell r="HU334">
            <v>0</v>
          </cell>
          <cell r="HV334">
            <v>0</v>
          </cell>
          <cell r="HW334">
            <v>0</v>
          </cell>
          <cell r="HX334">
            <v>0.4</v>
          </cell>
          <cell r="HY334">
            <v>0.02</v>
          </cell>
          <cell r="HZ334">
            <v>0.67</v>
          </cell>
          <cell r="IA334">
            <v>0.03</v>
          </cell>
          <cell r="IB334">
            <v>0.26</v>
          </cell>
          <cell r="IC334">
            <v>1</v>
          </cell>
          <cell r="ID334">
            <v>0</v>
          </cell>
          <cell r="IE334">
            <v>0</v>
          </cell>
          <cell r="IF334">
            <v>0</v>
          </cell>
          <cell r="IG334">
            <v>0</v>
          </cell>
          <cell r="IH334">
            <v>0</v>
          </cell>
          <cell r="II334">
            <v>0</v>
          </cell>
          <cell r="IJ334">
            <v>0</v>
          </cell>
          <cell r="IK334">
            <v>0</v>
          </cell>
          <cell r="IL334">
            <v>0</v>
          </cell>
          <cell r="IM334">
            <v>0</v>
          </cell>
          <cell r="IN334">
            <v>0</v>
          </cell>
          <cell r="IO334">
            <v>0</v>
          </cell>
          <cell r="IP334">
            <v>0</v>
          </cell>
          <cell r="IQ334">
            <v>0</v>
          </cell>
          <cell r="IR334">
            <v>0.4</v>
          </cell>
          <cell r="IS334">
            <v>0</v>
          </cell>
          <cell r="IT334">
            <v>0</v>
          </cell>
          <cell r="IU334">
            <v>0</v>
          </cell>
          <cell r="IV334">
            <v>0.6</v>
          </cell>
          <cell r="IW334">
            <v>0</v>
          </cell>
          <cell r="IX334">
            <v>0</v>
          </cell>
          <cell r="IY334">
            <v>0</v>
          </cell>
          <cell r="IZ334">
            <v>0</v>
          </cell>
          <cell r="JA334">
            <v>0</v>
          </cell>
          <cell r="JB334">
            <v>0</v>
          </cell>
          <cell r="JC334">
            <v>0</v>
          </cell>
          <cell r="JD334">
            <v>0</v>
          </cell>
          <cell r="JE334">
            <v>0</v>
          </cell>
          <cell r="JF334">
            <v>0</v>
          </cell>
          <cell r="JG334">
            <v>0</v>
          </cell>
          <cell r="JH334">
            <v>0</v>
          </cell>
          <cell r="JI334">
            <v>0</v>
          </cell>
          <cell r="JJ334">
            <v>0</v>
          </cell>
          <cell r="JK334">
            <v>0</v>
          </cell>
          <cell r="JL334">
            <v>0.4</v>
          </cell>
          <cell r="JM334">
            <v>0</v>
          </cell>
          <cell r="JN334">
            <v>0</v>
          </cell>
          <cell r="JO334">
            <v>0</v>
          </cell>
          <cell r="JP334">
            <v>0.6</v>
          </cell>
          <cell r="JQ334">
            <v>0</v>
          </cell>
          <cell r="JR334">
            <v>0</v>
          </cell>
          <cell r="JS334">
            <v>0</v>
          </cell>
          <cell r="JT334">
            <v>0</v>
          </cell>
          <cell r="JU334">
            <v>0</v>
          </cell>
          <cell r="JV334">
            <v>0</v>
          </cell>
          <cell r="JW334">
            <v>0</v>
          </cell>
          <cell r="JX334">
            <v>0</v>
          </cell>
          <cell r="JY334">
            <v>0</v>
          </cell>
          <cell r="JZ334">
            <v>0</v>
          </cell>
          <cell r="KA334">
            <v>0</v>
          </cell>
          <cell r="KB334">
            <v>0</v>
          </cell>
          <cell r="KC334">
            <v>0</v>
          </cell>
          <cell r="KD334">
            <v>0</v>
          </cell>
          <cell r="KE334">
            <v>0</v>
          </cell>
          <cell r="KF334">
            <v>0.4</v>
          </cell>
          <cell r="KG334">
            <v>0</v>
          </cell>
          <cell r="KH334">
            <v>0</v>
          </cell>
          <cell r="KI334">
            <v>0</v>
          </cell>
          <cell r="KJ334">
            <v>0.6</v>
          </cell>
          <cell r="KK334">
            <v>0</v>
          </cell>
          <cell r="KL334">
            <v>0</v>
          </cell>
          <cell r="KM334">
            <v>0</v>
          </cell>
          <cell r="KN334">
            <v>0</v>
          </cell>
          <cell r="KO334">
            <v>0</v>
          </cell>
          <cell r="KP334">
            <v>0</v>
          </cell>
          <cell r="KQ334">
            <v>0</v>
          </cell>
          <cell r="KR334">
            <v>0</v>
          </cell>
          <cell r="KS334">
            <v>0</v>
          </cell>
          <cell r="KT334">
            <v>0</v>
          </cell>
          <cell r="KU334">
            <v>0</v>
          </cell>
          <cell r="KV334">
            <v>0</v>
          </cell>
          <cell r="KW334">
            <v>0</v>
          </cell>
          <cell r="KX334">
            <v>0</v>
          </cell>
          <cell r="KY334">
            <v>0</v>
          </cell>
          <cell r="KZ334">
            <v>0.4</v>
          </cell>
          <cell r="LA334">
            <v>0</v>
          </cell>
          <cell r="LB334">
            <v>1</v>
          </cell>
          <cell r="LC334">
            <v>0</v>
          </cell>
          <cell r="LD334">
            <v>0.6</v>
          </cell>
          <cell r="LE334">
            <v>1</v>
          </cell>
          <cell r="LF334">
            <v>0</v>
          </cell>
          <cell r="LG334">
            <v>0</v>
          </cell>
          <cell r="LH334">
            <v>0</v>
          </cell>
          <cell r="LI334">
            <v>0</v>
          </cell>
          <cell r="LJ334">
            <v>0</v>
          </cell>
          <cell r="LK334">
            <v>0</v>
          </cell>
          <cell r="LL334">
            <v>0</v>
          </cell>
          <cell r="LM334">
            <v>0</v>
          </cell>
          <cell r="LN334">
            <v>0</v>
          </cell>
          <cell r="LO334">
            <v>0</v>
          </cell>
          <cell r="LP334">
            <v>1</v>
          </cell>
          <cell r="LQ334">
            <v>0.52</v>
          </cell>
          <cell r="LR334">
            <v>0</v>
          </cell>
          <cell r="LS334">
            <v>0</v>
          </cell>
          <cell r="LT334">
            <v>0.4</v>
          </cell>
          <cell r="LU334">
            <v>0.18</v>
          </cell>
          <cell r="LV334">
            <v>1</v>
          </cell>
          <cell r="LW334">
            <v>0.03</v>
          </cell>
          <cell r="LX334">
            <v>0.09</v>
          </cell>
          <cell r="LY334">
            <v>0</v>
          </cell>
          <cell r="LZ334">
            <v>0</v>
          </cell>
          <cell r="MA334">
            <v>0</v>
          </cell>
          <cell r="MB334">
            <v>0</v>
          </cell>
          <cell r="MC334">
            <v>0</v>
          </cell>
          <cell r="MD334">
            <v>0</v>
          </cell>
          <cell r="ME334">
            <v>0</v>
          </cell>
          <cell r="MF334">
            <v>0</v>
          </cell>
          <cell r="MG334">
            <v>0</v>
          </cell>
          <cell r="MH334">
            <v>0</v>
          </cell>
          <cell r="MI334">
            <v>0</v>
          </cell>
        </row>
        <row r="335">
          <cell r="H335">
            <v>-0.21</v>
          </cell>
          <cell r="I335">
            <v>0.12</v>
          </cell>
          <cell r="J335">
            <v>0</v>
          </cell>
          <cell r="K335">
            <v>0</v>
          </cell>
          <cell r="L335">
            <v>0.06</v>
          </cell>
          <cell r="M335">
            <v>-0.06</v>
          </cell>
          <cell r="N335">
            <v>-0.02</v>
          </cell>
          <cell r="O335">
            <v>0.61</v>
          </cell>
          <cell r="P335">
            <v>0.28000000000000003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.4</v>
          </cell>
          <cell r="AG335">
            <v>0</v>
          </cell>
          <cell r="AH335">
            <v>0</v>
          </cell>
          <cell r="AI335">
            <v>0</v>
          </cell>
          <cell r="AJ335">
            <v>0.6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.08</v>
          </cell>
          <cell r="AW335">
            <v>0.15</v>
          </cell>
          <cell r="AX335">
            <v>0</v>
          </cell>
          <cell r="AY335">
            <v>0</v>
          </cell>
          <cell r="AZ335">
            <v>0.04</v>
          </cell>
          <cell r="BA335">
            <v>0.02</v>
          </cell>
          <cell r="BB335">
            <v>0.05</v>
          </cell>
          <cell r="BC335">
            <v>0.28999999999999998</v>
          </cell>
          <cell r="BD335">
            <v>0.06</v>
          </cell>
          <cell r="BE335">
            <v>1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-0.02</v>
          </cell>
          <cell r="BQ335">
            <v>0.03</v>
          </cell>
          <cell r="BR335">
            <v>0</v>
          </cell>
          <cell r="BS335">
            <v>0</v>
          </cell>
          <cell r="BT335">
            <v>0.4</v>
          </cell>
          <cell r="BU335">
            <v>-0.13</v>
          </cell>
          <cell r="BV335">
            <v>-0.13</v>
          </cell>
          <cell r="BW335">
            <v>0</v>
          </cell>
          <cell r="BX335">
            <v>0.6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.4</v>
          </cell>
          <cell r="CO335">
            <v>0</v>
          </cell>
          <cell r="CP335">
            <v>0</v>
          </cell>
          <cell r="CQ335">
            <v>0</v>
          </cell>
          <cell r="CR335">
            <v>0.6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.4</v>
          </cell>
          <cell r="DI335">
            <v>0</v>
          </cell>
          <cell r="DJ335">
            <v>0</v>
          </cell>
          <cell r="DK335">
            <v>0</v>
          </cell>
          <cell r="DL335">
            <v>0.6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  <cell r="DX335">
            <v>0</v>
          </cell>
          <cell r="DY335">
            <v>0</v>
          </cell>
          <cell r="DZ335">
            <v>0</v>
          </cell>
          <cell r="EA335">
            <v>0</v>
          </cell>
          <cell r="EB335">
            <v>0.4</v>
          </cell>
          <cell r="EC335">
            <v>0</v>
          </cell>
          <cell r="ED335">
            <v>0</v>
          </cell>
          <cell r="EE335">
            <v>1</v>
          </cell>
          <cell r="EF335">
            <v>0.6</v>
          </cell>
          <cell r="EG335">
            <v>1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.4</v>
          </cell>
          <cell r="EW335">
            <v>0</v>
          </cell>
          <cell r="EX335">
            <v>0</v>
          </cell>
          <cell r="EY335">
            <v>0</v>
          </cell>
          <cell r="EZ335">
            <v>0.6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.4</v>
          </cell>
          <cell r="FQ335">
            <v>0</v>
          </cell>
          <cell r="FR335">
            <v>0</v>
          </cell>
          <cell r="FS335">
            <v>0</v>
          </cell>
          <cell r="FT335">
            <v>0.6</v>
          </cell>
          <cell r="FU335">
            <v>0</v>
          </cell>
          <cell r="FV335">
            <v>0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E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.4</v>
          </cell>
          <cell r="GK335">
            <v>0</v>
          </cell>
          <cell r="GL335">
            <v>0</v>
          </cell>
          <cell r="GM335">
            <v>0</v>
          </cell>
          <cell r="GN335">
            <v>0.6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S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-0.01</v>
          </cell>
          <cell r="HA335">
            <v>0.11</v>
          </cell>
          <cell r="HB335">
            <v>0</v>
          </cell>
          <cell r="HC335">
            <v>0</v>
          </cell>
          <cell r="HD335">
            <v>-0.08</v>
          </cell>
          <cell r="HE335">
            <v>-0.15</v>
          </cell>
          <cell r="HF335">
            <v>-0.13</v>
          </cell>
          <cell r="HG335">
            <v>0.23</v>
          </cell>
          <cell r="HH335">
            <v>0.38</v>
          </cell>
          <cell r="HI335">
            <v>1</v>
          </cell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-0.11</v>
          </cell>
          <cell r="HU335">
            <v>0</v>
          </cell>
          <cell r="HV335">
            <v>0</v>
          </cell>
          <cell r="HW335">
            <v>0</v>
          </cell>
          <cell r="HX335">
            <v>0.4</v>
          </cell>
          <cell r="HY335">
            <v>-0.02</v>
          </cell>
          <cell r="HZ335">
            <v>0.05</v>
          </cell>
          <cell r="IA335">
            <v>0.56999999999999995</v>
          </cell>
          <cell r="IB335">
            <v>0.08</v>
          </cell>
          <cell r="IC335">
            <v>1</v>
          </cell>
          <cell r="ID335">
            <v>0</v>
          </cell>
          <cell r="IE335">
            <v>0</v>
          </cell>
          <cell r="IF335">
            <v>0</v>
          </cell>
          <cell r="IG335">
            <v>0</v>
          </cell>
          <cell r="IH335">
            <v>0</v>
          </cell>
          <cell r="II335">
            <v>0</v>
          </cell>
          <cell r="IJ335">
            <v>0</v>
          </cell>
          <cell r="IK335">
            <v>0</v>
          </cell>
          <cell r="IL335">
            <v>0</v>
          </cell>
          <cell r="IM335">
            <v>0</v>
          </cell>
          <cell r="IN335">
            <v>0</v>
          </cell>
          <cell r="IO335">
            <v>0</v>
          </cell>
          <cell r="IP335">
            <v>0</v>
          </cell>
          <cell r="IQ335">
            <v>0</v>
          </cell>
          <cell r="IR335">
            <v>0.4</v>
          </cell>
          <cell r="IS335">
            <v>0</v>
          </cell>
          <cell r="IT335">
            <v>0</v>
          </cell>
          <cell r="IU335">
            <v>0</v>
          </cell>
          <cell r="IV335">
            <v>0.6</v>
          </cell>
          <cell r="IW335">
            <v>0</v>
          </cell>
          <cell r="IX335">
            <v>0</v>
          </cell>
          <cell r="IY335">
            <v>0</v>
          </cell>
          <cell r="IZ335">
            <v>0</v>
          </cell>
          <cell r="JA335">
            <v>0</v>
          </cell>
          <cell r="JB335">
            <v>0</v>
          </cell>
          <cell r="JC335">
            <v>0</v>
          </cell>
          <cell r="JD335">
            <v>0</v>
          </cell>
          <cell r="JE335">
            <v>0</v>
          </cell>
          <cell r="JF335">
            <v>0</v>
          </cell>
          <cell r="JG335">
            <v>0</v>
          </cell>
          <cell r="JH335">
            <v>0</v>
          </cell>
          <cell r="JI335">
            <v>0</v>
          </cell>
          <cell r="JJ335">
            <v>0</v>
          </cell>
          <cell r="JK335">
            <v>0</v>
          </cell>
          <cell r="JL335">
            <v>0.4</v>
          </cell>
          <cell r="JM335">
            <v>0</v>
          </cell>
          <cell r="JN335">
            <v>0</v>
          </cell>
          <cell r="JO335">
            <v>0</v>
          </cell>
          <cell r="JP335">
            <v>0.6</v>
          </cell>
          <cell r="JQ335">
            <v>0</v>
          </cell>
          <cell r="JR335">
            <v>0</v>
          </cell>
          <cell r="JS335">
            <v>0</v>
          </cell>
          <cell r="JT335">
            <v>0</v>
          </cell>
          <cell r="JU335">
            <v>0</v>
          </cell>
          <cell r="JV335">
            <v>0</v>
          </cell>
          <cell r="JW335">
            <v>0</v>
          </cell>
          <cell r="JX335">
            <v>0</v>
          </cell>
          <cell r="JY335">
            <v>0</v>
          </cell>
          <cell r="JZ335">
            <v>0</v>
          </cell>
          <cell r="KA335">
            <v>0</v>
          </cell>
          <cell r="KB335">
            <v>0</v>
          </cell>
          <cell r="KC335">
            <v>0</v>
          </cell>
          <cell r="KD335">
            <v>0</v>
          </cell>
          <cell r="KE335">
            <v>0</v>
          </cell>
          <cell r="KF335">
            <v>0.4</v>
          </cell>
          <cell r="KG335">
            <v>0</v>
          </cell>
          <cell r="KH335">
            <v>0</v>
          </cell>
          <cell r="KI335">
            <v>0</v>
          </cell>
          <cell r="KJ335">
            <v>0.6</v>
          </cell>
          <cell r="KK335">
            <v>0</v>
          </cell>
          <cell r="KL335">
            <v>0</v>
          </cell>
          <cell r="KM335">
            <v>0</v>
          </cell>
          <cell r="KN335">
            <v>0</v>
          </cell>
          <cell r="KO335">
            <v>0</v>
          </cell>
          <cell r="KP335">
            <v>0</v>
          </cell>
          <cell r="KQ335">
            <v>0</v>
          </cell>
          <cell r="KR335">
            <v>0</v>
          </cell>
          <cell r="KS335">
            <v>0</v>
          </cell>
          <cell r="KT335">
            <v>0</v>
          </cell>
          <cell r="KU335">
            <v>0</v>
          </cell>
          <cell r="KV335">
            <v>0</v>
          </cell>
          <cell r="KW335">
            <v>0</v>
          </cell>
          <cell r="KX335">
            <v>0</v>
          </cell>
          <cell r="KY335">
            <v>0</v>
          </cell>
          <cell r="KZ335">
            <v>0.4</v>
          </cell>
          <cell r="LA335">
            <v>0</v>
          </cell>
          <cell r="LB335">
            <v>0</v>
          </cell>
          <cell r="LC335">
            <v>1</v>
          </cell>
          <cell r="LD335">
            <v>0.6</v>
          </cell>
          <cell r="LE335">
            <v>1</v>
          </cell>
          <cell r="LF335">
            <v>0</v>
          </cell>
          <cell r="LG335">
            <v>0</v>
          </cell>
          <cell r="LH335">
            <v>0</v>
          </cell>
          <cell r="LI335">
            <v>0</v>
          </cell>
          <cell r="LJ335">
            <v>0</v>
          </cell>
          <cell r="LK335">
            <v>0</v>
          </cell>
          <cell r="LL335">
            <v>0</v>
          </cell>
          <cell r="LM335">
            <v>0</v>
          </cell>
          <cell r="LN335">
            <v>0</v>
          </cell>
          <cell r="LO335">
            <v>0</v>
          </cell>
          <cell r="LP335">
            <v>0.64</v>
          </cell>
          <cell r="LQ335">
            <v>0.28000000000000003</v>
          </cell>
          <cell r="LR335">
            <v>0</v>
          </cell>
          <cell r="LS335">
            <v>0</v>
          </cell>
          <cell r="LT335">
            <v>0.4</v>
          </cell>
          <cell r="LU335">
            <v>-0.09</v>
          </cell>
          <cell r="LV335">
            <v>0.03</v>
          </cell>
          <cell r="LW335">
            <v>1</v>
          </cell>
          <cell r="LX335">
            <v>-0.04</v>
          </cell>
          <cell r="LY335">
            <v>0</v>
          </cell>
          <cell r="LZ335">
            <v>0</v>
          </cell>
          <cell r="MA335">
            <v>0</v>
          </cell>
          <cell r="MB335">
            <v>0</v>
          </cell>
          <cell r="MC335">
            <v>0</v>
          </cell>
          <cell r="MD335">
            <v>0</v>
          </cell>
          <cell r="ME335">
            <v>0</v>
          </cell>
          <cell r="MF335">
            <v>0</v>
          </cell>
          <cell r="MG335">
            <v>0</v>
          </cell>
          <cell r="MH335">
            <v>0</v>
          </cell>
          <cell r="MI335">
            <v>0</v>
          </cell>
        </row>
        <row r="336">
          <cell r="H336">
            <v>0.47</v>
          </cell>
          <cell r="I336">
            <v>0.54</v>
          </cell>
          <cell r="J336">
            <v>0.2</v>
          </cell>
          <cell r="K336">
            <v>0.4</v>
          </cell>
          <cell r="L336">
            <v>0.15</v>
          </cell>
          <cell r="M336">
            <v>0.35</v>
          </cell>
          <cell r="N336">
            <v>0.41</v>
          </cell>
          <cell r="O336">
            <v>0.17</v>
          </cell>
          <cell r="P336">
            <v>0.85</v>
          </cell>
          <cell r="Q336">
            <v>0.4</v>
          </cell>
          <cell r="R336">
            <v>0</v>
          </cell>
          <cell r="S336">
            <v>0.4</v>
          </cell>
          <cell r="T336">
            <v>0</v>
          </cell>
          <cell r="U336">
            <v>0.4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.6</v>
          </cell>
          <cell r="AC336">
            <v>0.6</v>
          </cell>
          <cell r="AD336">
            <v>0.2</v>
          </cell>
          <cell r="AE336">
            <v>0.4</v>
          </cell>
          <cell r="AF336">
            <v>0.8</v>
          </cell>
          <cell r="AG336">
            <v>0.4</v>
          </cell>
          <cell r="AH336">
            <v>0.6</v>
          </cell>
          <cell r="AI336">
            <v>0.6</v>
          </cell>
          <cell r="AJ336">
            <v>0.8</v>
          </cell>
          <cell r="AK336">
            <v>0.4</v>
          </cell>
          <cell r="AL336">
            <v>0</v>
          </cell>
          <cell r="AM336">
            <v>0.4</v>
          </cell>
          <cell r="AN336">
            <v>0</v>
          </cell>
          <cell r="AO336">
            <v>0.4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.46</v>
          </cell>
          <cell r="AW336">
            <v>0.56000000000000005</v>
          </cell>
          <cell r="AX336">
            <v>0.2</v>
          </cell>
          <cell r="AY336">
            <v>0.4</v>
          </cell>
          <cell r="AZ336">
            <v>0.16</v>
          </cell>
          <cell r="BA336">
            <v>-0.19</v>
          </cell>
          <cell r="BB336">
            <v>0.35</v>
          </cell>
          <cell r="BC336">
            <v>0.1</v>
          </cell>
          <cell r="BD336">
            <v>0.85</v>
          </cell>
          <cell r="BE336">
            <v>0.4</v>
          </cell>
          <cell r="BF336">
            <v>0</v>
          </cell>
          <cell r="BG336">
            <v>0.4</v>
          </cell>
          <cell r="BH336">
            <v>0</v>
          </cell>
          <cell r="BI336">
            <v>0.4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.27</v>
          </cell>
          <cell r="BQ336">
            <v>0.42</v>
          </cell>
          <cell r="BR336">
            <v>0.2</v>
          </cell>
          <cell r="BS336">
            <v>0.4</v>
          </cell>
          <cell r="BT336">
            <v>0.8</v>
          </cell>
          <cell r="BU336">
            <v>-0.59</v>
          </cell>
          <cell r="BV336">
            <v>-0.75</v>
          </cell>
          <cell r="BW336">
            <v>0.6</v>
          </cell>
          <cell r="BX336">
            <v>0.8</v>
          </cell>
          <cell r="BY336">
            <v>0.4</v>
          </cell>
          <cell r="BZ336">
            <v>0</v>
          </cell>
          <cell r="CA336">
            <v>0.4</v>
          </cell>
          <cell r="CB336">
            <v>0</v>
          </cell>
          <cell r="CC336">
            <v>0.4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.6</v>
          </cell>
          <cell r="CK336">
            <v>0.6</v>
          </cell>
          <cell r="CL336">
            <v>0.2</v>
          </cell>
          <cell r="CM336">
            <v>0.4</v>
          </cell>
          <cell r="CN336">
            <v>0.8</v>
          </cell>
          <cell r="CO336">
            <v>0.4</v>
          </cell>
          <cell r="CP336">
            <v>0.6</v>
          </cell>
          <cell r="CQ336">
            <v>0.6</v>
          </cell>
          <cell r="CR336">
            <v>0.8</v>
          </cell>
          <cell r="CS336">
            <v>0.4</v>
          </cell>
          <cell r="CT336">
            <v>0</v>
          </cell>
          <cell r="CU336">
            <v>0.4</v>
          </cell>
          <cell r="CV336">
            <v>0</v>
          </cell>
          <cell r="CW336">
            <v>0.4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.6</v>
          </cell>
          <cell r="DE336">
            <v>0.6</v>
          </cell>
          <cell r="DF336">
            <v>0.2</v>
          </cell>
          <cell r="DG336">
            <v>0.4</v>
          </cell>
          <cell r="DH336">
            <v>0.8</v>
          </cell>
          <cell r="DI336">
            <v>0.4</v>
          </cell>
          <cell r="DJ336">
            <v>0.6</v>
          </cell>
          <cell r="DK336">
            <v>0.6</v>
          </cell>
          <cell r="DL336">
            <v>0.8</v>
          </cell>
          <cell r="DM336">
            <v>0.4</v>
          </cell>
          <cell r="DN336">
            <v>0</v>
          </cell>
          <cell r="DO336">
            <v>0.4</v>
          </cell>
          <cell r="DP336">
            <v>0</v>
          </cell>
          <cell r="DQ336">
            <v>0.4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.6</v>
          </cell>
          <cell r="DY336">
            <v>0.6</v>
          </cell>
          <cell r="DZ336">
            <v>0.2</v>
          </cell>
          <cell r="EA336">
            <v>0.4</v>
          </cell>
          <cell r="EB336">
            <v>0.8</v>
          </cell>
          <cell r="EC336">
            <v>0.4</v>
          </cell>
          <cell r="ED336">
            <v>0.6</v>
          </cell>
          <cell r="EE336">
            <v>0.6</v>
          </cell>
          <cell r="EF336">
            <v>0.8</v>
          </cell>
          <cell r="EG336">
            <v>0.4</v>
          </cell>
          <cell r="EH336">
            <v>0</v>
          </cell>
          <cell r="EI336">
            <v>0.4</v>
          </cell>
          <cell r="EJ336">
            <v>0</v>
          </cell>
          <cell r="EK336">
            <v>0.4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.6</v>
          </cell>
          <cell r="ES336">
            <v>0.6</v>
          </cell>
          <cell r="ET336">
            <v>0.2</v>
          </cell>
          <cell r="EU336">
            <v>0.4</v>
          </cell>
          <cell r="EV336">
            <v>0.8</v>
          </cell>
          <cell r="EW336">
            <v>0.4</v>
          </cell>
          <cell r="EX336">
            <v>0.6</v>
          </cell>
          <cell r="EY336">
            <v>0.6</v>
          </cell>
          <cell r="EZ336">
            <v>0.8</v>
          </cell>
          <cell r="FA336">
            <v>0.4</v>
          </cell>
          <cell r="FB336">
            <v>0</v>
          </cell>
          <cell r="FC336">
            <v>0.4</v>
          </cell>
          <cell r="FD336">
            <v>0</v>
          </cell>
          <cell r="FE336">
            <v>0.4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.6</v>
          </cell>
          <cell r="FM336">
            <v>0.6</v>
          </cell>
          <cell r="FN336">
            <v>0.2</v>
          </cell>
          <cell r="FO336">
            <v>0.4</v>
          </cell>
          <cell r="FP336">
            <v>0.8</v>
          </cell>
          <cell r="FQ336">
            <v>0.4</v>
          </cell>
          <cell r="FR336">
            <v>0.6</v>
          </cell>
          <cell r="FS336">
            <v>0.6</v>
          </cell>
          <cell r="FT336">
            <v>0.8</v>
          </cell>
          <cell r="FU336">
            <v>0.4</v>
          </cell>
          <cell r="FV336">
            <v>0</v>
          </cell>
          <cell r="FW336">
            <v>0.4</v>
          </cell>
          <cell r="FX336">
            <v>0</v>
          </cell>
          <cell r="FY336">
            <v>0.4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E336">
            <v>0</v>
          </cell>
          <cell r="GF336">
            <v>0.6</v>
          </cell>
          <cell r="GG336">
            <v>0.6</v>
          </cell>
          <cell r="GH336">
            <v>0.2</v>
          </cell>
          <cell r="GI336">
            <v>0.4</v>
          </cell>
          <cell r="GJ336">
            <v>0.8</v>
          </cell>
          <cell r="GK336">
            <v>0.4</v>
          </cell>
          <cell r="GL336">
            <v>0.6</v>
          </cell>
          <cell r="GM336">
            <v>0.6</v>
          </cell>
          <cell r="GN336">
            <v>0.8</v>
          </cell>
          <cell r="GO336">
            <v>0.4</v>
          </cell>
          <cell r="GP336">
            <v>0</v>
          </cell>
          <cell r="GQ336">
            <v>0.4</v>
          </cell>
          <cell r="GR336">
            <v>0</v>
          </cell>
          <cell r="GS336">
            <v>0.4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.28000000000000003</v>
          </cell>
          <cell r="HA336">
            <v>0.19</v>
          </cell>
          <cell r="HB336">
            <v>0.2</v>
          </cell>
          <cell r="HC336">
            <v>0.4</v>
          </cell>
          <cell r="HD336">
            <v>0.19</v>
          </cell>
          <cell r="HE336">
            <v>-0.14000000000000001</v>
          </cell>
          <cell r="HF336">
            <v>-0.1</v>
          </cell>
          <cell r="HG336">
            <v>0.06</v>
          </cell>
          <cell r="HH336">
            <v>0.47</v>
          </cell>
          <cell r="HI336">
            <v>0.4</v>
          </cell>
          <cell r="HJ336">
            <v>0</v>
          </cell>
          <cell r="HK336">
            <v>0.4</v>
          </cell>
          <cell r="HL336">
            <v>0</v>
          </cell>
          <cell r="HM336">
            <v>0.4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.32</v>
          </cell>
          <cell r="HU336">
            <v>0.6</v>
          </cell>
          <cell r="HV336">
            <v>0.2</v>
          </cell>
          <cell r="HW336">
            <v>0.4</v>
          </cell>
          <cell r="HX336">
            <v>0.8</v>
          </cell>
          <cell r="HY336">
            <v>0.2</v>
          </cell>
          <cell r="HZ336">
            <v>0.25</v>
          </cell>
          <cell r="IA336">
            <v>0.14000000000000001</v>
          </cell>
          <cell r="IB336">
            <v>0.8</v>
          </cell>
          <cell r="IC336">
            <v>0.4</v>
          </cell>
          <cell r="ID336">
            <v>0</v>
          </cell>
          <cell r="IE336">
            <v>0.4</v>
          </cell>
          <cell r="IF336">
            <v>0</v>
          </cell>
          <cell r="IG336">
            <v>0.4</v>
          </cell>
          <cell r="IH336">
            <v>0</v>
          </cell>
          <cell r="II336">
            <v>0</v>
          </cell>
          <cell r="IJ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.6</v>
          </cell>
          <cell r="IO336">
            <v>0.6</v>
          </cell>
          <cell r="IP336">
            <v>0.2</v>
          </cell>
          <cell r="IQ336">
            <v>0.4</v>
          </cell>
          <cell r="IR336">
            <v>0.8</v>
          </cell>
          <cell r="IS336">
            <v>0.4</v>
          </cell>
          <cell r="IT336">
            <v>0.6</v>
          </cell>
          <cell r="IU336">
            <v>0.6</v>
          </cell>
          <cell r="IV336">
            <v>0.8</v>
          </cell>
          <cell r="IW336">
            <v>0.4</v>
          </cell>
          <cell r="IX336">
            <v>0</v>
          </cell>
          <cell r="IY336">
            <v>0.4</v>
          </cell>
          <cell r="IZ336">
            <v>0</v>
          </cell>
          <cell r="JA336">
            <v>0.4</v>
          </cell>
          <cell r="JB336">
            <v>0</v>
          </cell>
          <cell r="JC336">
            <v>0</v>
          </cell>
          <cell r="JD336">
            <v>0</v>
          </cell>
          <cell r="JE336">
            <v>0</v>
          </cell>
          <cell r="JF336">
            <v>0</v>
          </cell>
          <cell r="JG336">
            <v>0</v>
          </cell>
          <cell r="JH336">
            <v>0.6</v>
          </cell>
          <cell r="JI336">
            <v>0.6</v>
          </cell>
          <cell r="JJ336">
            <v>0.2</v>
          </cell>
          <cell r="JK336">
            <v>0.4</v>
          </cell>
          <cell r="JL336">
            <v>0.8</v>
          </cell>
          <cell r="JM336">
            <v>0.4</v>
          </cell>
          <cell r="JN336">
            <v>0.6</v>
          </cell>
          <cell r="JO336">
            <v>0.6</v>
          </cell>
          <cell r="JP336">
            <v>0.8</v>
          </cell>
          <cell r="JQ336">
            <v>0.4</v>
          </cell>
          <cell r="JR336">
            <v>0</v>
          </cell>
          <cell r="JS336">
            <v>0.4</v>
          </cell>
          <cell r="JT336">
            <v>0</v>
          </cell>
          <cell r="JU336">
            <v>0.4</v>
          </cell>
          <cell r="JV336">
            <v>0</v>
          </cell>
          <cell r="JW336">
            <v>0</v>
          </cell>
          <cell r="JX336">
            <v>0</v>
          </cell>
          <cell r="JY336">
            <v>0</v>
          </cell>
          <cell r="JZ336">
            <v>0</v>
          </cell>
          <cell r="KA336">
            <v>0</v>
          </cell>
          <cell r="KB336">
            <v>0.6</v>
          </cell>
          <cell r="KC336">
            <v>0.6</v>
          </cell>
          <cell r="KD336">
            <v>0.2</v>
          </cell>
          <cell r="KE336">
            <v>0.4</v>
          </cell>
          <cell r="KF336">
            <v>0.8</v>
          </cell>
          <cell r="KG336">
            <v>0.4</v>
          </cell>
          <cell r="KH336">
            <v>0.6</v>
          </cell>
          <cell r="KI336">
            <v>0.6</v>
          </cell>
          <cell r="KJ336">
            <v>0.8</v>
          </cell>
          <cell r="KK336">
            <v>0.4</v>
          </cell>
          <cell r="KL336">
            <v>0</v>
          </cell>
          <cell r="KM336">
            <v>0.4</v>
          </cell>
          <cell r="KN336">
            <v>0</v>
          </cell>
          <cell r="KO336">
            <v>0.4</v>
          </cell>
          <cell r="KP336">
            <v>0</v>
          </cell>
          <cell r="KQ336">
            <v>0</v>
          </cell>
          <cell r="KR336">
            <v>0</v>
          </cell>
          <cell r="KS336">
            <v>0</v>
          </cell>
          <cell r="KT336">
            <v>0</v>
          </cell>
          <cell r="KU336">
            <v>0</v>
          </cell>
          <cell r="KV336">
            <v>0.6</v>
          </cell>
          <cell r="KW336">
            <v>0.6</v>
          </cell>
          <cell r="KX336">
            <v>0.2</v>
          </cell>
          <cell r="KY336">
            <v>0.4</v>
          </cell>
          <cell r="KZ336">
            <v>0.8</v>
          </cell>
          <cell r="LA336">
            <v>0.4</v>
          </cell>
          <cell r="LB336">
            <v>0.6</v>
          </cell>
          <cell r="LC336">
            <v>0.6</v>
          </cell>
          <cell r="LD336">
            <v>0.8</v>
          </cell>
          <cell r="LE336">
            <v>0.4</v>
          </cell>
          <cell r="LF336">
            <v>0</v>
          </cell>
          <cell r="LG336">
            <v>0.4</v>
          </cell>
          <cell r="LH336">
            <v>0</v>
          </cell>
          <cell r="LI336">
            <v>0.4</v>
          </cell>
          <cell r="LJ336">
            <v>0</v>
          </cell>
          <cell r="LK336">
            <v>0</v>
          </cell>
          <cell r="LL336">
            <v>0</v>
          </cell>
          <cell r="LM336">
            <v>0</v>
          </cell>
          <cell r="LN336">
            <v>0</v>
          </cell>
          <cell r="LO336">
            <v>0</v>
          </cell>
          <cell r="LP336">
            <v>0.09</v>
          </cell>
          <cell r="LQ336">
            <v>0.61</v>
          </cell>
          <cell r="LR336">
            <v>0.4</v>
          </cell>
          <cell r="LS336">
            <v>0.6</v>
          </cell>
          <cell r="LT336">
            <v>1</v>
          </cell>
          <cell r="LU336">
            <v>0.36</v>
          </cell>
          <cell r="LV336">
            <v>0.09</v>
          </cell>
          <cell r="LW336">
            <v>-0.04</v>
          </cell>
          <cell r="LX336">
            <v>1</v>
          </cell>
          <cell r="LY336">
            <v>0.6</v>
          </cell>
          <cell r="LZ336">
            <v>0</v>
          </cell>
          <cell r="MA336">
            <v>0.6</v>
          </cell>
          <cell r="MB336">
            <v>0</v>
          </cell>
          <cell r="MC336">
            <v>0.6</v>
          </cell>
          <cell r="MD336">
            <v>0</v>
          </cell>
          <cell r="ME336">
            <v>0</v>
          </cell>
          <cell r="MF336">
            <v>0</v>
          </cell>
          <cell r="MG336">
            <v>0.2</v>
          </cell>
          <cell r="MH336">
            <v>0</v>
          </cell>
          <cell r="MI336">
            <v>0.2</v>
          </cell>
        </row>
        <row r="337">
          <cell r="H337">
            <v>0.25</v>
          </cell>
          <cell r="I337">
            <v>0.25</v>
          </cell>
          <cell r="J337">
            <v>0.25</v>
          </cell>
          <cell r="K337">
            <v>0.4</v>
          </cell>
          <cell r="L337">
            <v>0.4</v>
          </cell>
          <cell r="M337">
            <v>0.25</v>
          </cell>
          <cell r="N337">
            <v>0</v>
          </cell>
          <cell r="O337">
            <v>0</v>
          </cell>
          <cell r="P337">
            <v>0.4</v>
          </cell>
          <cell r="Q337">
            <v>0.8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.25</v>
          </cell>
          <cell r="AC337">
            <v>0.25</v>
          </cell>
          <cell r="AD337">
            <v>0.25</v>
          </cell>
          <cell r="AE337">
            <v>0.4</v>
          </cell>
          <cell r="AF337">
            <v>0.4</v>
          </cell>
          <cell r="AG337">
            <v>0.25</v>
          </cell>
          <cell r="AH337">
            <v>0</v>
          </cell>
          <cell r="AI337">
            <v>0</v>
          </cell>
          <cell r="AJ337">
            <v>0.4</v>
          </cell>
          <cell r="AK337">
            <v>0.8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.25</v>
          </cell>
          <cell r="AW337">
            <v>0.25</v>
          </cell>
          <cell r="AX337">
            <v>0.25</v>
          </cell>
          <cell r="AY337">
            <v>0.4</v>
          </cell>
          <cell r="AZ337">
            <v>0.4</v>
          </cell>
          <cell r="BA337">
            <v>1</v>
          </cell>
          <cell r="BB337">
            <v>1</v>
          </cell>
          <cell r="BC337">
            <v>1</v>
          </cell>
          <cell r="BD337">
            <v>0.4</v>
          </cell>
          <cell r="BE337">
            <v>1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.25</v>
          </cell>
          <cell r="BQ337">
            <v>0.25</v>
          </cell>
          <cell r="BR337">
            <v>0.25</v>
          </cell>
          <cell r="BS337">
            <v>0.4</v>
          </cell>
          <cell r="BT337">
            <v>0.4</v>
          </cell>
          <cell r="BU337">
            <v>0.25</v>
          </cell>
          <cell r="BV337">
            <v>0</v>
          </cell>
          <cell r="BW337">
            <v>0</v>
          </cell>
          <cell r="BX337">
            <v>0.4</v>
          </cell>
          <cell r="BY337">
            <v>0.8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.25</v>
          </cell>
          <cell r="CK337">
            <v>0.25</v>
          </cell>
          <cell r="CL337">
            <v>0.25</v>
          </cell>
          <cell r="CM337">
            <v>0.4</v>
          </cell>
          <cell r="CN337">
            <v>0.4</v>
          </cell>
          <cell r="CO337">
            <v>0.25</v>
          </cell>
          <cell r="CP337">
            <v>0</v>
          </cell>
          <cell r="CQ337">
            <v>0</v>
          </cell>
          <cell r="CR337">
            <v>0.4</v>
          </cell>
          <cell r="CS337">
            <v>0.8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.25</v>
          </cell>
          <cell r="DE337">
            <v>0.25</v>
          </cell>
          <cell r="DF337">
            <v>0.25</v>
          </cell>
          <cell r="DG337">
            <v>0.4</v>
          </cell>
          <cell r="DH337">
            <v>0.4</v>
          </cell>
          <cell r="DI337">
            <v>0.25</v>
          </cell>
          <cell r="DJ337">
            <v>0</v>
          </cell>
          <cell r="DK337">
            <v>0</v>
          </cell>
          <cell r="DL337">
            <v>0.4</v>
          </cell>
          <cell r="DM337">
            <v>0.8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.25</v>
          </cell>
          <cell r="DY337">
            <v>0.25</v>
          </cell>
          <cell r="DZ337">
            <v>0.25</v>
          </cell>
          <cell r="EA337">
            <v>0.4</v>
          </cell>
          <cell r="EB337">
            <v>0.4</v>
          </cell>
          <cell r="EC337">
            <v>1</v>
          </cell>
          <cell r="ED337">
            <v>1</v>
          </cell>
          <cell r="EE337">
            <v>1</v>
          </cell>
          <cell r="EF337">
            <v>0.4</v>
          </cell>
          <cell r="EG337">
            <v>1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.25</v>
          </cell>
          <cell r="ES337">
            <v>0.25</v>
          </cell>
          <cell r="ET337">
            <v>0.25</v>
          </cell>
          <cell r="EU337">
            <v>0.4</v>
          </cell>
          <cell r="EV337">
            <v>0.4</v>
          </cell>
          <cell r="EW337">
            <v>0.25</v>
          </cell>
          <cell r="EX337">
            <v>0</v>
          </cell>
          <cell r="EY337">
            <v>0</v>
          </cell>
          <cell r="EZ337">
            <v>0.4</v>
          </cell>
          <cell r="FA337">
            <v>0.8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.25</v>
          </cell>
          <cell r="FM337">
            <v>0.25</v>
          </cell>
          <cell r="FN337">
            <v>0.25</v>
          </cell>
          <cell r="FO337">
            <v>0.4</v>
          </cell>
          <cell r="FP337">
            <v>0.4</v>
          </cell>
          <cell r="FQ337">
            <v>0.25</v>
          </cell>
          <cell r="FR337">
            <v>0</v>
          </cell>
          <cell r="FS337">
            <v>0</v>
          </cell>
          <cell r="FT337">
            <v>0.4</v>
          </cell>
          <cell r="FU337">
            <v>0.8</v>
          </cell>
          <cell r="FV337">
            <v>0</v>
          </cell>
          <cell r="FW337">
            <v>0</v>
          </cell>
          <cell r="FX337">
            <v>0</v>
          </cell>
          <cell r="FY337">
            <v>0</v>
          </cell>
          <cell r="FZ337">
            <v>0</v>
          </cell>
          <cell r="GA337">
            <v>0</v>
          </cell>
          <cell r="GB337">
            <v>0</v>
          </cell>
          <cell r="GC337">
            <v>0</v>
          </cell>
          <cell r="GD337">
            <v>0</v>
          </cell>
          <cell r="GE337">
            <v>0</v>
          </cell>
          <cell r="GF337">
            <v>0.25</v>
          </cell>
          <cell r="GG337">
            <v>0.25</v>
          </cell>
          <cell r="GH337">
            <v>0.25</v>
          </cell>
          <cell r="GI337">
            <v>0.4</v>
          </cell>
          <cell r="GJ337">
            <v>0.4</v>
          </cell>
          <cell r="GK337">
            <v>0.25</v>
          </cell>
          <cell r="GL337">
            <v>0</v>
          </cell>
          <cell r="GM337">
            <v>0</v>
          </cell>
          <cell r="GN337">
            <v>0.4</v>
          </cell>
          <cell r="GO337">
            <v>0.8</v>
          </cell>
          <cell r="GP337">
            <v>0</v>
          </cell>
          <cell r="GQ337">
            <v>0</v>
          </cell>
          <cell r="GR337">
            <v>0</v>
          </cell>
          <cell r="GS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.25</v>
          </cell>
          <cell r="HA337">
            <v>0.25</v>
          </cell>
          <cell r="HB337">
            <v>0.25</v>
          </cell>
          <cell r="HC337">
            <v>0.4</v>
          </cell>
          <cell r="HD337">
            <v>0.4</v>
          </cell>
          <cell r="HE337">
            <v>1</v>
          </cell>
          <cell r="HF337">
            <v>1</v>
          </cell>
          <cell r="HG337">
            <v>1</v>
          </cell>
          <cell r="HH337">
            <v>0.4</v>
          </cell>
          <cell r="HI337">
            <v>1</v>
          </cell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.25</v>
          </cell>
          <cell r="HU337">
            <v>0.25</v>
          </cell>
          <cell r="HV337">
            <v>0.25</v>
          </cell>
          <cell r="HW337">
            <v>0.4</v>
          </cell>
          <cell r="HX337">
            <v>0.4</v>
          </cell>
          <cell r="HY337">
            <v>1</v>
          </cell>
          <cell r="HZ337">
            <v>1</v>
          </cell>
          <cell r="IA337">
            <v>1</v>
          </cell>
          <cell r="IB337">
            <v>0.4</v>
          </cell>
          <cell r="IC337">
            <v>1</v>
          </cell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0</v>
          </cell>
          <cell r="IJ337">
            <v>0</v>
          </cell>
          <cell r="IK337">
            <v>0</v>
          </cell>
          <cell r="IL337">
            <v>0</v>
          </cell>
          <cell r="IM337">
            <v>0</v>
          </cell>
          <cell r="IN337">
            <v>0.25</v>
          </cell>
          <cell r="IO337">
            <v>0.25</v>
          </cell>
          <cell r="IP337">
            <v>0.25</v>
          </cell>
          <cell r="IQ337">
            <v>0.4</v>
          </cell>
          <cell r="IR337">
            <v>0.4</v>
          </cell>
          <cell r="IS337">
            <v>0.25</v>
          </cell>
          <cell r="IT337">
            <v>0</v>
          </cell>
          <cell r="IU337">
            <v>0</v>
          </cell>
          <cell r="IV337">
            <v>0.4</v>
          </cell>
          <cell r="IW337">
            <v>0.8</v>
          </cell>
          <cell r="IX337">
            <v>0</v>
          </cell>
          <cell r="IY337">
            <v>0</v>
          </cell>
          <cell r="IZ337">
            <v>0</v>
          </cell>
          <cell r="JA337">
            <v>0</v>
          </cell>
          <cell r="JB337">
            <v>0</v>
          </cell>
          <cell r="JC337">
            <v>0</v>
          </cell>
          <cell r="JD337">
            <v>0</v>
          </cell>
          <cell r="JE337">
            <v>0</v>
          </cell>
          <cell r="JF337">
            <v>0</v>
          </cell>
          <cell r="JG337">
            <v>0</v>
          </cell>
          <cell r="JH337">
            <v>0.25</v>
          </cell>
          <cell r="JI337">
            <v>0.25</v>
          </cell>
          <cell r="JJ337">
            <v>0.25</v>
          </cell>
          <cell r="JK337">
            <v>0.4</v>
          </cell>
          <cell r="JL337">
            <v>0.4</v>
          </cell>
          <cell r="JM337">
            <v>0.25</v>
          </cell>
          <cell r="JN337">
            <v>0</v>
          </cell>
          <cell r="JO337">
            <v>0</v>
          </cell>
          <cell r="JP337">
            <v>0.4</v>
          </cell>
          <cell r="JQ337">
            <v>0.8</v>
          </cell>
          <cell r="JR337">
            <v>0</v>
          </cell>
          <cell r="JS337">
            <v>0</v>
          </cell>
          <cell r="JT337">
            <v>0</v>
          </cell>
          <cell r="JU337">
            <v>0</v>
          </cell>
          <cell r="JV337">
            <v>0</v>
          </cell>
          <cell r="JW337">
            <v>0</v>
          </cell>
          <cell r="JX337">
            <v>0</v>
          </cell>
          <cell r="JY337">
            <v>0</v>
          </cell>
          <cell r="JZ337">
            <v>0</v>
          </cell>
          <cell r="KA337">
            <v>0</v>
          </cell>
          <cell r="KB337">
            <v>0.25</v>
          </cell>
          <cell r="KC337">
            <v>0.25</v>
          </cell>
          <cell r="KD337">
            <v>0.25</v>
          </cell>
          <cell r="KE337">
            <v>0.4</v>
          </cell>
          <cell r="KF337">
            <v>0.4</v>
          </cell>
          <cell r="KG337">
            <v>0.25</v>
          </cell>
          <cell r="KH337">
            <v>0</v>
          </cell>
          <cell r="KI337">
            <v>0</v>
          </cell>
          <cell r="KJ337">
            <v>0.4</v>
          </cell>
          <cell r="KK337">
            <v>0.8</v>
          </cell>
          <cell r="KL337">
            <v>0</v>
          </cell>
          <cell r="KM337">
            <v>0</v>
          </cell>
          <cell r="KN337">
            <v>0</v>
          </cell>
          <cell r="KO337">
            <v>0</v>
          </cell>
          <cell r="KP337">
            <v>0</v>
          </cell>
          <cell r="KQ337">
            <v>0</v>
          </cell>
          <cell r="KR337">
            <v>0</v>
          </cell>
          <cell r="KS337">
            <v>0</v>
          </cell>
          <cell r="KT337">
            <v>0</v>
          </cell>
          <cell r="KU337">
            <v>0</v>
          </cell>
          <cell r="KV337">
            <v>0.25</v>
          </cell>
          <cell r="KW337">
            <v>0.25</v>
          </cell>
          <cell r="KX337">
            <v>0.25</v>
          </cell>
          <cell r="KY337">
            <v>0.4</v>
          </cell>
          <cell r="KZ337">
            <v>0.4</v>
          </cell>
          <cell r="LA337">
            <v>1</v>
          </cell>
          <cell r="LB337">
            <v>1</v>
          </cell>
          <cell r="LC337">
            <v>1</v>
          </cell>
          <cell r="LD337">
            <v>0.4</v>
          </cell>
          <cell r="LE337">
            <v>1</v>
          </cell>
          <cell r="LF337">
            <v>0</v>
          </cell>
          <cell r="LG337">
            <v>0</v>
          </cell>
          <cell r="LH337">
            <v>0</v>
          </cell>
          <cell r="LI337">
            <v>0</v>
          </cell>
          <cell r="LJ337">
            <v>0</v>
          </cell>
          <cell r="LK337">
            <v>0</v>
          </cell>
          <cell r="LL337">
            <v>0</v>
          </cell>
          <cell r="LM337">
            <v>0</v>
          </cell>
          <cell r="LN337">
            <v>0</v>
          </cell>
          <cell r="LO337">
            <v>0</v>
          </cell>
          <cell r="LP337">
            <v>0.25</v>
          </cell>
          <cell r="LQ337">
            <v>0.25</v>
          </cell>
          <cell r="LR337">
            <v>0.25</v>
          </cell>
          <cell r="LS337">
            <v>0.6</v>
          </cell>
          <cell r="LT337">
            <v>0.6</v>
          </cell>
          <cell r="LU337">
            <v>0.25</v>
          </cell>
          <cell r="LV337">
            <v>0</v>
          </cell>
          <cell r="LW337">
            <v>0</v>
          </cell>
          <cell r="LX337">
            <v>0.6</v>
          </cell>
          <cell r="LY337">
            <v>1</v>
          </cell>
          <cell r="LZ337">
            <v>0</v>
          </cell>
          <cell r="MA337">
            <v>0</v>
          </cell>
          <cell r="MB337">
            <v>0</v>
          </cell>
          <cell r="MC337">
            <v>0</v>
          </cell>
          <cell r="MD337">
            <v>0</v>
          </cell>
          <cell r="ME337">
            <v>0</v>
          </cell>
          <cell r="MF337">
            <v>0</v>
          </cell>
          <cell r="MG337">
            <v>0.2</v>
          </cell>
          <cell r="MH337">
            <v>0</v>
          </cell>
          <cell r="MI337">
            <v>0.2</v>
          </cell>
        </row>
        <row r="338"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.2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.2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.2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.2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.2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.2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.2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.2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.2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.2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.2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.2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.2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.2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.2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.2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.2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.2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.2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.2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>
            <v>0</v>
          </cell>
          <cell r="HI338">
            <v>0</v>
          </cell>
          <cell r="HJ338">
            <v>0</v>
          </cell>
          <cell r="HK338">
            <v>0</v>
          </cell>
          <cell r="HL338">
            <v>0.2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.2</v>
          </cell>
          <cell r="HS338">
            <v>0</v>
          </cell>
          <cell r="HT338">
            <v>0</v>
          </cell>
          <cell r="HU338">
            <v>0</v>
          </cell>
          <cell r="HV338">
            <v>0</v>
          </cell>
          <cell r="HW338">
            <v>0</v>
          </cell>
          <cell r="HX338">
            <v>0</v>
          </cell>
          <cell r="HY338">
            <v>0</v>
          </cell>
          <cell r="HZ338">
            <v>0</v>
          </cell>
          <cell r="IA338">
            <v>0</v>
          </cell>
          <cell r="IB338">
            <v>0</v>
          </cell>
          <cell r="IC338">
            <v>0</v>
          </cell>
          <cell r="ID338">
            <v>0</v>
          </cell>
          <cell r="IE338">
            <v>0</v>
          </cell>
          <cell r="IF338">
            <v>0.2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0</v>
          </cell>
          <cell r="IL338">
            <v>0.2</v>
          </cell>
          <cell r="IM338">
            <v>0</v>
          </cell>
          <cell r="IN338">
            <v>0</v>
          </cell>
          <cell r="IO338">
            <v>0</v>
          </cell>
          <cell r="IP338">
            <v>0</v>
          </cell>
          <cell r="IQ338">
            <v>0</v>
          </cell>
          <cell r="IR338">
            <v>0</v>
          </cell>
          <cell r="IS338">
            <v>0</v>
          </cell>
          <cell r="IT338">
            <v>0</v>
          </cell>
          <cell r="IU338">
            <v>0</v>
          </cell>
          <cell r="IV338">
            <v>0</v>
          </cell>
          <cell r="IW338">
            <v>0</v>
          </cell>
          <cell r="IX338">
            <v>0</v>
          </cell>
          <cell r="IY338">
            <v>0</v>
          </cell>
          <cell r="IZ338">
            <v>0.2</v>
          </cell>
          <cell r="JA338">
            <v>0</v>
          </cell>
          <cell r="JB338">
            <v>0</v>
          </cell>
          <cell r="JC338">
            <v>0</v>
          </cell>
          <cell r="JD338">
            <v>0</v>
          </cell>
          <cell r="JE338">
            <v>0</v>
          </cell>
          <cell r="JF338">
            <v>0.2</v>
          </cell>
          <cell r="JG338">
            <v>0</v>
          </cell>
          <cell r="JH338">
            <v>0</v>
          </cell>
          <cell r="JI338">
            <v>0</v>
          </cell>
          <cell r="JJ338">
            <v>0</v>
          </cell>
          <cell r="JK338">
            <v>0</v>
          </cell>
          <cell r="JL338">
            <v>0</v>
          </cell>
          <cell r="JM338">
            <v>0</v>
          </cell>
          <cell r="JN338">
            <v>0</v>
          </cell>
          <cell r="JO338">
            <v>0</v>
          </cell>
          <cell r="JP338">
            <v>0</v>
          </cell>
          <cell r="JQ338">
            <v>0</v>
          </cell>
          <cell r="JR338">
            <v>0</v>
          </cell>
          <cell r="JS338">
            <v>0</v>
          </cell>
          <cell r="JT338">
            <v>0.2</v>
          </cell>
          <cell r="JU338">
            <v>0</v>
          </cell>
          <cell r="JV338">
            <v>0</v>
          </cell>
          <cell r="JW338">
            <v>0</v>
          </cell>
          <cell r="JX338">
            <v>0</v>
          </cell>
          <cell r="JY338">
            <v>0</v>
          </cell>
          <cell r="JZ338">
            <v>0.2</v>
          </cell>
          <cell r="KA338">
            <v>0</v>
          </cell>
          <cell r="KB338">
            <v>0</v>
          </cell>
          <cell r="KC338">
            <v>0</v>
          </cell>
          <cell r="KD338">
            <v>0</v>
          </cell>
          <cell r="KE338">
            <v>0</v>
          </cell>
          <cell r="KF338">
            <v>0</v>
          </cell>
          <cell r="KG338">
            <v>0</v>
          </cell>
          <cell r="KH338">
            <v>0</v>
          </cell>
          <cell r="KI338">
            <v>0</v>
          </cell>
          <cell r="KJ338">
            <v>0</v>
          </cell>
          <cell r="KK338">
            <v>0</v>
          </cell>
          <cell r="KL338">
            <v>0</v>
          </cell>
          <cell r="KM338">
            <v>0</v>
          </cell>
          <cell r="KN338">
            <v>0.2</v>
          </cell>
          <cell r="KO338">
            <v>0</v>
          </cell>
          <cell r="KP338">
            <v>0</v>
          </cell>
          <cell r="KQ338">
            <v>0</v>
          </cell>
          <cell r="KR338">
            <v>0</v>
          </cell>
          <cell r="KS338">
            <v>0</v>
          </cell>
          <cell r="KT338">
            <v>0.2</v>
          </cell>
          <cell r="KU338">
            <v>0</v>
          </cell>
          <cell r="KV338">
            <v>0</v>
          </cell>
          <cell r="KW338">
            <v>0</v>
          </cell>
          <cell r="KX338">
            <v>0</v>
          </cell>
          <cell r="KY338">
            <v>0</v>
          </cell>
          <cell r="KZ338">
            <v>0</v>
          </cell>
          <cell r="LA338">
            <v>0</v>
          </cell>
          <cell r="LB338">
            <v>0</v>
          </cell>
          <cell r="LC338">
            <v>0</v>
          </cell>
          <cell r="LD338">
            <v>0</v>
          </cell>
          <cell r="LE338">
            <v>0</v>
          </cell>
          <cell r="LF338">
            <v>0</v>
          </cell>
          <cell r="LG338">
            <v>0</v>
          </cell>
          <cell r="LH338">
            <v>0.2</v>
          </cell>
          <cell r="LI338">
            <v>0</v>
          </cell>
          <cell r="LJ338">
            <v>0</v>
          </cell>
          <cell r="LK338">
            <v>0</v>
          </cell>
          <cell r="LL338">
            <v>0</v>
          </cell>
          <cell r="LM338">
            <v>0</v>
          </cell>
          <cell r="LN338">
            <v>0.2</v>
          </cell>
          <cell r="LO338">
            <v>0</v>
          </cell>
          <cell r="LP338">
            <v>0</v>
          </cell>
          <cell r="LQ338">
            <v>0</v>
          </cell>
          <cell r="LR338">
            <v>0</v>
          </cell>
          <cell r="LS338">
            <v>0.2</v>
          </cell>
          <cell r="LT338">
            <v>0</v>
          </cell>
          <cell r="LU338">
            <v>0</v>
          </cell>
          <cell r="LV338">
            <v>0</v>
          </cell>
          <cell r="LW338">
            <v>0</v>
          </cell>
          <cell r="LX338">
            <v>0</v>
          </cell>
          <cell r="LY338">
            <v>0</v>
          </cell>
          <cell r="LZ338">
            <v>1</v>
          </cell>
          <cell r="MA338">
            <v>0</v>
          </cell>
          <cell r="MB338">
            <v>0.4</v>
          </cell>
          <cell r="MC338">
            <v>0</v>
          </cell>
          <cell r="MD338">
            <v>0</v>
          </cell>
          <cell r="ME338">
            <v>0</v>
          </cell>
          <cell r="MF338">
            <v>0.2</v>
          </cell>
          <cell r="MG338">
            <v>0</v>
          </cell>
          <cell r="MH338">
            <v>0.4</v>
          </cell>
          <cell r="MI338">
            <v>0</v>
          </cell>
        </row>
        <row r="339">
          <cell r="H339">
            <v>0.4</v>
          </cell>
          <cell r="I339">
            <v>0.4</v>
          </cell>
          <cell r="J339">
            <v>0</v>
          </cell>
          <cell r="K339">
            <v>0.6</v>
          </cell>
          <cell r="L339">
            <v>0.6</v>
          </cell>
          <cell r="M339">
            <v>0</v>
          </cell>
          <cell r="N339">
            <v>0</v>
          </cell>
          <cell r="O339">
            <v>0</v>
          </cell>
          <cell r="P339">
            <v>0.4</v>
          </cell>
          <cell r="Q339">
            <v>0</v>
          </cell>
          <cell r="R339">
            <v>0</v>
          </cell>
          <cell r="S339">
            <v>1</v>
          </cell>
          <cell r="T339">
            <v>0</v>
          </cell>
          <cell r="U339">
            <v>0.6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.4</v>
          </cell>
          <cell r="AC339">
            <v>0.4</v>
          </cell>
          <cell r="AD339">
            <v>0</v>
          </cell>
          <cell r="AE339">
            <v>0.6</v>
          </cell>
          <cell r="AF339">
            <v>0.6</v>
          </cell>
          <cell r="AG339">
            <v>0</v>
          </cell>
          <cell r="AH339">
            <v>0</v>
          </cell>
          <cell r="AI339">
            <v>0</v>
          </cell>
          <cell r="AJ339">
            <v>0.4</v>
          </cell>
          <cell r="AK339">
            <v>0</v>
          </cell>
          <cell r="AL339">
            <v>0</v>
          </cell>
          <cell r="AM339">
            <v>1</v>
          </cell>
          <cell r="AN339">
            <v>0</v>
          </cell>
          <cell r="AO339">
            <v>0.6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.4</v>
          </cell>
          <cell r="AW339">
            <v>0.4</v>
          </cell>
          <cell r="AX339">
            <v>0</v>
          </cell>
          <cell r="AY339">
            <v>0.6</v>
          </cell>
          <cell r="AZ339">
            <v>0.6</v>
          </cell>
          <cell r="BA339">
            <v>0</v>
          </cell>
          <cell r="BB339">
            <v>0</v>
          </cell>
          <cell r="BC339">
            <v>0</v>
          </cell>
          <cell r="BD339">
            <v>0.4</v>
          </cell>
          <cell r="BE339">
            <v>0</v>
          </cell>
          <cell r="BF339">
            <v>0</v>
          </cell>
          <cell r="BG339">
            <v>1</v>
          </cell>
          <cell r="BH339">
            <v>0</v>
          </cell>
          <cell r="BI339">
            <v>0.6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.4</v>
          </cell>
          <cell r="BQ339">
            <v>0.4</v>
          </cell>
          <cell r="BR339">
            <v>0</v>
          </cell>
          <cell r="BS339">
            <v>0.6</v>
          </cell>
          <cell r="BT339">
            <v>0.6</v>
          </cell>
          <cell r="BU339">
            <v>0</v>
          </cell>
          <cell r="BV339">
            <v>0</v>
          </cell>
          <cell r="BW339">
            <v>0</v>
          </cell>
          <cell r="BX339">
            <v>0.4</v>
          </cell>
          <cell r="BY339">
            <v>0</v>
          </cell>
          <cell r="BZ339">
            <v>0</v>
          </cell>
          <cell r="CA339">
            <v>1</v>
          </cell>
          <cell r="CB339">
            <v>0</v>
          </cell>
          <cell r="CC339">
            <v>0.6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.4</v>
          </cell>
          <cell r="CK339">
            <v>0.4</v>
          </cell>
          <cell r="CL339">
            <v>0</v>
          </cell>
          <cell r="CM339">
            <v>0.6</v>
          </cell>
          <cell r="CN339">
            <v>0.6</v>
          </cell>
          <cell r="CO339">
            <v>0</v>
          </cell>
          <cell r="CP339">
            <v>0</v>
          </cell>
          <cell r="CQ339">
            <v>0</v>
          </cell>
          <cell r="CR339">
            <v>0.4</v>
          </cell>
          <cell r="CS339">
            <v>0</v>
          </cell>
          <cell r="CT339">
            <v>0</v>
          </cell>
          <cell r="CU339">
            <v>1</v>
          </cell>
          <cell r="CV339">
            <v>0</v>
          </cell>
          <cell r="CW339">
            <v>0.6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.4</v>
          </cell>
          <cell r="DE339">
            <v>0.4</v>
          </cell>
          <cell r="DF339">
            <v>0</v>
          </cell>
          <cell r="DG339">
            <v>0.6</v>
          </cell>
          <cell r="DH339">
            <v>0.6</v>
          </cell>
          <cell r="DI339">
            <v>0</v>
          </cell>
          <cell r="DJ339">
            <v>0</v>
          </cell>
          <cell r="DK339">
            <v>0</v>
          </cell>
          <cell r="DL339">
            <v>0.4</v>
          </cell>
          <cell r="DM339">
            <v>0</v>
          </cell>
          <cell r="DN339">
            <v>0</v>
          </cell>
          <cell r="DO339">
            <v>1</v>
          </cell>
          <cell r="DP339">
            <v>0</v>
          </cell>
          <cell r="DQ339">
            <v>0.6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0.4</v>
          </cell>
          <cell r="DY339">
            <v>0.4</v>
          </cell>
          <cell r="DZ339">
            <v>0</v>
          </cell>
          <cell r="EA339">
            <v>0.6</v>
          </cell>
          <cell r="EB339">
            <v>0.6</v>
          </cell>
          <cell r="EC339">
            <v>0</v>
          </cell>
          <cell r="ED339">
            <v>0</v>
          </cell>
          <cell r="EE339">
            <v>0</v>
          </cell>
          <cell r="EF339">
            <v>0.4</v>
          </cell>
          <cell r="EG339">
            <v>0</v>
          </cell>
          <cell r="EH339">
            <v>0</v>
          </cell>
          <cell r="EI339">
            <v>1</v>
          </cell>
          <cell r="EJ339">
            <v>0</v>
          </cell>
          <cell r="EK339">
            <v>0.6</v>
          </cell>
          <cell r="EL339">
            <v>0</v>
          </cell>
          <cell r="EM339">
            <v>0</v>
          </cell>
          <cell r="EN339">
            <v>0</v>
          </cell>
          <cell r="EO339">
            <v>0</v>
          </cell>
          <cell r="EP339">
            <v>0</v>
          </cell>
          <cell r="EQ339">
            <v>0</v>
          </cell>
          <cell r="ER339">
            <v>0.4</v>
          </cell>
          <cell r="ES339">
            <v>0.4</v>
          </cell>
          <cell r="ET339">
            <v>0</v>
          </cell>
          <cell r="EU339">
            <v>0.6</v>
          </cell>
          <cell r="EV339">
            <v>0.6</v>
          </cell>
          <cell r="EW339">
            <v>0</v>
          </cell>
          <cell r="EX339">
            <v>0</v>
          </cell>
          <cell r="EY339">
            <v>0</v>
          </cell>
          <cell r="EZ339">
            <v>0.4</v>
          </cell>
          <cell r="FA339">
            <v>0</v>
          </cell>
          <cell r="FB339">
            <v>0</v>
          </cell>
          <cell r="FC339">
            <v>1</v>
          </cell>
          <cell r="FD339">
            <v>0</v>
          </cell>
          <cell r="FE339">
            <v>0.6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.4</v>
          </cell>
          <cell r="FM339">
            <v>0.4</v>
          </cell>
          <cell r="FN339">
            <v>0</v>
          </cell>
          <cell r="FO339">
            <v>0.6</v>
          </cell>
          <cell r="FP339">
            <v>0.6</v>
          </cell>
          <cell r="FQ339">
            <v>0</v>
          </cell>
          <cell r="FR339">
            <v>0</v>
          </cell>
          <cell r="FS339">
            <v>0</v>
          </cell>
          <cell r="FT339">
            <v>0.4</v>
          </cell>
          <cell r="FU339">
            <v>0</v>
          </cell>
          <cell r="FV339">
            <v>0</v>
          </cell>
          <cell r="FW339">
            <v>1</v>
          </cell>
          <cell r="FX339">
            <v>0</v>
          </cell>
          <cell r="FY339">
            <v>0.6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.4</v>
          </cell>
          <cell r="GG339">
            <v>0.4</v>
          </cell>
          <cell r="GH339">
            <v>0</v>
          </cell>
          <cell r="GI339">
            <v>0.6</v>
          </cell>
          <cell r="GJ339">
            <v>0.6</v>
          </cell>
          <cell r="GK339">
            <v>0</v>
          </cell>
          <cell r="GL339">
            <v>0</v>
          </cell>
          <cell r="GM339">
            <v>0</v>
          </cell>
          <cell r="GN339">
            <v>0.4</v>
          </cell>
          <cell r="GO339">
            <v>0</v>
          </cell>
          <cell r="GP339">
            <v>0</v>
          </cell>
          <cell r="GQ339">
            <v>1</v>
          </cell>
          <cell r="GR339">
            <v>0</v>
          </cell>
          <cell r="GS339">
            <v>0.6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.4</v>
          </cell>
          <cell r="HA339">
            <v>0.4</v>
          </cell>
          <cell r="HB339">
            <v>0</v>
          </cell>
          <cell r="HC339">
            <v>0.6</v>
          </cell>
          <cell r="HD339">
            <v>0.6</v>
          </cell>
          <cell r="HE339">
            <v>0</v>
          </cell>
          <cell r="HF339">
            <v>0</v>
          </cell>
          <cell r="HG339">
            <v>0</v>
          </cell>
          <cell r="HH339">
            <v>0.4</v>
          </cell>
          <cell r="HI339">
            <v>0</v>
          </cell>
          <cell r="HJ339">
            <v>0</v>
          </cell>
          <cell r="HK339">
            <v>1</v>
          </cell>
          <cell r="HL339">
            <v>0</v>
          </cell>
          <cell r="HM339">
            <v>0.6</v>
          </cell>
          <cell r="HN339">
            <v>0</v>
          </cell>
          <cell r="HO339">
            <v>0</v>
          </cell>
          <cell r="HP339">
            <v>0</v>
          </cell>
          <cell r="HQ339">
            <v>0</v>
          </cell>
          <cell r="HR339">
            <v>0</v>
          </cell>
          <cell r="HS339">
            <v>0</v>
          </cell>
          <cell r="HT339">
            <v>0.4</v>
          </cell>
          <cell r="HU339">
            <v>0.4</v>
          </cell>
          <cell r="HV339">
            <v>0</v>
          </cell>
          <cell r="HW339">
            <v>0.6</v>
          </cell>
          <cell r="HX339">
            <v>0.6</v>
          </cell>
          <cell r="HY339">
            <v>0</v>
          </cell>
          <cell r="HZ339">
            <v>0</v>
          </cell>
          <cell r="IA339">
            <v>0</v>
          </cell>
          <cell r="IB339">
            <v>0.4</v>
          </cell>
          <cell r="IC339">
            <v>0</v>
          </cell>
          <cell r="ID339">
            <v>0</v>
          </cell>
          <cell r="IE339">
            <v>1</v>
          </cell>
          <cell r="IF339">
            <v>0</v>
          </cell>
          <cell r="IG339">
            <v>0.6</v>
          </cell>
          <cell r="IH339">
            <v>0</v>
          </cell>
          <cell r="II339">
            <v>0</v>
          </cell>
          <cell r="IJ339">
            <v>0</v>
          </cell>
          <cell r="IK339">
            <v>0</v>
          </cell>
          <cell r="IL339">
            <v>0</v>
          </cell>
          <cell r="IM339">
            <v>0</v>
          </cell>
          <cell r="IN339">
            <v>0.4</v>
          </cell>
          <cell r="IO339">
            <v>0.4</v>
          </cell>
          <cell r="IP339">
            <v>0</v>
          </cell>
          <cell r="IQ339">
            <v>0.6</v>
          </cell>
          <cell r="IR339">
            <v>0.6</v>
          </cell>
          <cell r="IS339">
            <v>0</v>
          </cell>
          <cell r="IT339">
            <v>0</v>
          </cell>
          <cell r="IU339">
            <v>0</v>
          </cell>
          <cell r="IV339">
            <v>0.4</v>
          </cell>
          <cell r="IW339">
            <v>0</v>
          </cell>
          <cell r="IX339">
            <v>0</v>
          </cell>
          <cell r="IY339">
            <v>1</v>
          </cell>
          <cell r="IZ339">
            <v>0</v>
          </cell>
          <cell r="JA339">
            <v>0.6</v>
          </cell>
          <cell r="JB339">
            <v>0</v>
          </cell>
          <cell r="JC339">
            <v>0</v>
          </cell>
          <cell r="JD339">
            <v>0</v>
          </cell>
          <cell r="JE339">
            <v>0</v>
          </cell>
          <cell r="JF339">
            <v>0</v>
          </cell>
          <cell r="JG339">
            <v>0</v>
          </cell>
          <cell r="JH339">
            <v>0.4</v>
          </cell>
          <cell r="JI339">
            <v>0.4</v>
          </cell>
          <cell r="JJ339">
            <v>0</v>
          </cell>
          <cell r="JK339">
            <v>0.6</v>
          </cell>
          <cell r="JL339">
            <v>0.6</v>
          </cell>
          <cell r="JM339">
            <v>0</v>
          </cell>
          <cell r="JN339">
            <v>0</v>
          </cell>
          <cell r="JO339">
            <v>0</v>
          </cell>
          <cell r="JP339">
            <v>0.4</v>
          </cell>
          <cell r="JQ339">
            <v>0</v>
          </cell>
          <cell r="JR339">
            <v>0</v>
          </cell>
          <cell r="JS339">
            <v>1</v>
          </cell>
          <cell r="JT339">
            <v>0</v>
          </cell>
          <cell r="JU339">
            <v>0.6</v>
          </cell>
          <cell r="JV339">
            <v>0</v>
          </cell>
          <cell r="JW339">
            <v>0</v>
          </cell>
          <cell r="JX339">
            <v>0</v>
          </cell>
          <cell r="JY339">
            <v>0</v>
          </cell>
          <cell r="JZ339">
            <v>0</v>
          </cell>
          <cell r="KA339">
            <v>0</v>
          </cell>
          <cell r="KB339">
            <v>0.4</v>
          </cell>
          <cell r="KC339">
            <v>0.4</v>
          </cell>
          <cell r="KD339">
            <v>0</v>
          </cell>
          <cell r="KE339">
            <v>0.6</v>
          </cell>
          <cell r="KF339">
            <v>0.6</v>
          </cell>
          <cell r="KG339">
            <v>0</v>
          </cell>
          <cell r="KH339">
            <v>0</v>
          </cell>
          <cell r="KI339">
            <v>0</v>
          </cell>
          <cell r="KJ339">
            <v>0.4</v>
          </cell>
          <cell r="KK339">
            <v>0</v>
          </cell>
          <cell r="KL339">
            <v>0</v>
          </cell>
          <cell r="KM339">
            <v>1</v>
          </cell>
          <cell r="KN339">
            <v>0</v>
          </cell>
          <cell r="KO339">
            <v>0.6</v>
          </cell>
          <cell r="KP339">
            <v>0</v>
          </cell>
          <cell r="KQ339">
            <v>0</v>
          </cell>
          <cell r="KR339">
            <v>0</v>
          </cell>
          <cell r="KS339">
            <v>0</v>
          </cell>
          <cell r="KT339">
            <v>0</v>
          </cell>
          <cell r="KU339">
            <v>0</v>
          </cell>
          <cell r="KV339">
            <v>0.4</v>
          </cell>
          <cell r="KW339">
            <v>0.4</v>
          </cell>
          <cell r="KX339">
            <v>0</v>
          </cell>
          <cell r="KY339">
            <v>0.6</v>
          </cell>
          <cell r="KZ339">
            <v>0.6</v>
          </cell>
          <cell r="LA339">
            <v>0</v>
          </cell>
          <cell r="LB339">
            <v>0</v>
          </cell>
          <cell r="LC339">
            <v>0</v>
          </cell>
          <cell r="LD339">
            <v>0.4</v>
          </cell>
          <cell r="LE339">
            <v>0</v>
          </cell>
          <cell r="LF339">
            <v>0</v>
          </cell>
          <cell r="LG339">
            <v>1</v>
          </cell>
          <cell r="LH339">
            <v>0</v>
          </cell>
          <cell r="LI339">
            <v>0.6</v>
          </cell>
          <cell r="LJ339">
            <v>0</v>
          </cell>
          <cell r="LK339">
            <v>0</v>
          </cell>
          <cell r="LL339">
            <v>0</v>
          </cell>
          <cell r="LM339">
            <v>0</v>
          </cell>
          <cell r="LN339">
            <v>0</v>
          </cell>
          <cell r="LO339">
            <v>0</v>
          </cell>
          <cell r="LP339">
            <v>0.6</v>
          </cell>
          <cell r="LQ339">
            <v>0.6</v>
          </cell>
          <cell r="LR339">
            <v>0.2</v>
          </cell>
          <cell r="LS339">
            <v>0.8</v>
          </cell>
          <cell r="LT339">
            <v>0.8</v>
          </cell>
          <cell r="LU339">
            <v>0.2</v>
          </cell>
          <cell r="LV339">
            <v>0</v>
          </cell>
          <cell r="LW339">
            <v>0</v>
          </cell>
          <cell r="LX339">
            <v>0.6</v>
          </cell>
          <cell r="LY339">
            <v>0</v>
          </cell>
          <cell r="LZ339">
            <v>0</v>
          </cell>
          <cell r="MA339">
            <v>1</v>
          </cell>
          <cell r="MB339">
            <v>0</v>
          </cell>
          <cell r="MC339">
            <v>0.8</v>
          </cell>
          <cell r="MD339">
            <v>0</v>
          </cell>
          <cell r="ME339">
            <v>0</v>
          </cell>
          <cell r="MF339">
            <v>0</v>
          </cell>
          <cell r="MG339">
            <v>0.2</v>
          </cell>
          <cell r="MH339">
            <v>0</v>
          </cell>
          <cell r="MI339">
            <v>0.2</v>
          </cell>
        </row>
        <row r="340"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.2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.2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.2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.2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.2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.2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.2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.2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.2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.2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.2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.2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.2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.2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.2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.2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.2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.2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.2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.2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H340">
            <v>0</v>
          </cell>
          <cell r="HI340">
            <v>0</v>
          </cell>
          <cell r="HJ340">
            <v>0.2</v>
          </cell>
          <cell r="HK340">
            <v>0</v>
          </cell>
          <cell r="HL340">
            <v>0</v>
          </cell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.2</v>
          </cell>
          <cell r="HS340">
            <v>0</v>
          </cell>
          <cell r="HT340">
            <v>0</v>
          </cell>
          <cell r="HU340">
            <v>0</v>
          </cell>
          <cell r="HV340">
            <v>0</v>
          </cell>
          <cell r="HW340">
            <v>0</v>
          </cell>
          <cell r="HX340">
            <v>0</v>
          </cell>
          <cell r="HY340">
            <v>0</v>
          </cell>
          <cell r="HZ340">
            <v>0</v>
          </cell>
          <cell r="IA340">
            <v>0</v>
          </cell>
          <cell r="IB340">
            <v>0</v>
          </cell>
          <cell r="IC340">
            <v>0</v>
          </cell>
          <cell r="ID340">
            <v>0.2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  <cell r="IJ340">
            <v>0</v>
          </cell>
          <cell r="IK340">
            <v>0</v>
          </cell>
          <cell r="IL340">
            <v>0.2</v>
          </cell>
          <cell r="IM340">
            <v>0</v>
          </cell>
          <cell r="IN340">
            <v>0</v>
          </cell>
          <cell r="IO340">
            <v>0</v>
          </cell>
          <cell r="IP340">
            <v>0</v>
          </cell>
          <cell r="IQ340">
            <v>0</v>
          </cell>
          <cell r="IR340">
            <v>0</v>
          </cell>
          <cell r="IS340">
            <v>0</v>
          </cell>
          <cell r="IT340">
            <v>0</v>
          </cell>
          <cell r="IU340">
            <v>0</v>
          </cell>
          <cell r="IV340">
            <v>0</v>
          </cell>
          <cell r="IW340">
            <v>0</v>
          </cell>
          <cell r="IX340">
            <v>0.2</v>
          </cell>
          <cell r="IY340">
            <v>0</v>
          </cell>
          <cell r="IZ340">
            <v>0</v>
          </cell>
          <cell r="JA340">
            <v>0</v>
          </cell>
          <cell r="JB340">
            <v>0</v>
          </cell>
          <cell r="JC340">
            <v>0</v>
          </cell>
          <cell r="JD340">
            <v>0</v>
          </cell>
          <cell r="JE340">
            <v>0</v>
          </cell>
          <cell r="JF340">
            <v>0.2</v>
          </cell>
          <cell r="JG340">
            <v>0</v>
          </cell>
          <cell r="JH340">
            <v>0</v>
          </cell>
          <cell r="JI340">
            <v>0</v>
          </cell>
          <cell r="JJ340">
            <v>0</v>
          </cell>
          <cell r="JK340">
            <v>0</v>
          </cell>
          <cell r="JL340">
            <v>0</v>
          </cell>
          <cell r="JM340">
            <v>0</v>
          </cell>
          <cell r="JN340">
            <v>0</v>
          </cell>
          <cell r="JO340">
            <v>0</v>
          </cell>
          <cell r="JP340">
            <v>0</v>
          </cell>
          <cell r="JQ340">
            <v>0</v>
          </cell>
          <cell r="JR340">
            <v>0.2</v>
          </cell>
          <cell r="JS340">
            <v>0</v>
          </cell>
          <cell r="JT340">
            <v>0</v>
          </cell>
          <cell r="JU340">
            <v>0</v>
          </cell>
          <cell r="JV340">
            <v>0</v>
          </cell>
          <cell r="JW340">
            <v>0</v>
          </cell>
          <cell r="JX340">
            <v>0</v>
          </cell>
          <cell r="JY340">
            <v>0</v>
          </cell>
          <cell r="JZ340">
            <v>0.2</v>
          </cell>
          <cell r="KA340">
            <v>0</v>
          </cell>
          <cell r="KB340">
            <v>0</v>
          </cell>
          <cell r="KC340">
            <v>0</v>
          </cell>
          <cell r="KD340">
            <v>0</v>
          </cell>
          <cell r="KE340">
            <v>0</v>
          </cell>
          <cell r="KF340">
            <v>0</v>
          </cell>
          <cell r="KG340">
            <v>0</v>
          </cell>
          <cell r="KH340">
            <v>0</v>
          </cell>
          <cell r="KI340">
            <v>0</v>
          </cell>
          <cell r="KJ340">
            <v>0</v>
          </cell>
          <cell r="KK340">
            <v>0</v>
          </cell>
          <cell r="KL340">
            <v>0.2</v>
          </cell>
          <cell r="KM340">
            <v>0</v>
          </cell>
          <cell r="KN340">
            <v>0</v>
          </cell>
          <cell r="KO340">
            <v>0</v>
          </cell>
          <cell r="KP340">
            <v>0</v>
          </cell>
          <cell r="KQ340">
            <v>0</v>
          </cell>
          <cell r="KR340">
            <v>0</v>
          </cell>
          <cell r="KS340">
            <v>0</v>
          </cell>
          <cell r="KT340">
            <v>0.2</v>
          </cell>
          <cell r="KU340">
            <v>0</v>
          </cell>
          <cell r="KV340">
            <v>0</v>
          </cell>
          <cell r="KW340">
            <v>0</v>
          </cell>
          <cell r="KX340">
            <v>0</v>
          </cell>
          <cell r="KY340">
            <v>0</v>
          </cell>
          <cell r="KZ340">
            <v>0</v>
          </cell>
          <cell r="LA340">
            <v>0</v>
          </cell>
          <cell r="LB340">
            <v>0</v>
          </cell>
          <cell r="LC340">
            <v>0</v>
          </cell>
          <cell r="LD340">
            <v>0</v>
          </cell>
          <cell r="LE340">
            <v>0</v>
          </cell>
          <cell r="LF340">
            <v>0.2</v>
          </cell>
          <cell r="LG340">
            <v>0</v>
          </cell>
          <cell r="LH340">
            <v>0</v>
          </cell>
          <cell r="LI340">
            <v>0</v>
          </cell>
          <cell r="LJ340">
            <v>0</v>
          </cell>
          <cell r="LK340">
            <v>0</v>
          </cell>
          <cell r="LL340">
            <v>0</v>
          </cell>
          <cell r="LM340">
            <v>0</v>
          </cell>
          <cell r="LN340">
            <v>0.2</v>
          </cell>
          <cell r="LO340">
            <v>0</v>
          </cell>
          <cell r="LP340">
            <v>0</v>
          </cell>
          <cell r="LQ340">
            <v>0</v>
          </cell>
          <cell r="LR340">
            <v>0</v>
          </cell>
          <cell r="LS340">
            <v>0.2</v>
          </cell>
          <cell r="LT340">
            <v>0</v>
          </cell>
          <cell r="LU340">
            <v>0</v>
          </cell>
          <cell r="LV340">
            <v>0</v>
          </cell>
          <cell r="LW340">
            <v>0</v>
          </cell>
          <cell r="LX340">
            <v>0</v>
          </cell>
          <cell r="LY340">
            <v>0</v>
          </cell>
          <cell r="LZ340">
            <v>0.4</v>
          </cell>
          <cell r="MA340">
            <v>0</v>
          </cell>
          <cell r="MB340">
            <v>1</v>
          </cell>
          <cell r="MC340">
            <v>0</v>
          </cell>
          <cell r="MD340">
            <v>0</v>
          </cell>
          <cell r="ME340">
            <v>0</v>
          </cell>
          <cell r="MF340">
            <v>0.2</v>
          </cell>
          <cell r="MG340">
            <v>0</v>
          </cell>
          <cell r="MH340">
            <v>0.4</v>
          </cell>
          <cell r="MI340">
            <v>0</v>
          </cell>
        </row>
        <row r="341">
          <cell r="H341">
            <v>0.4</v>
          </cell>
          <cell r="I341">
            <v>0.4</v>
          </cell>
          <cell r="J341">
            <v>0</v>
          </cell>
          <cell r="K341">
            <v>0.6</v>
          </cell>
          <cell r="L341">
            <v>0.6</v>
          </cell>
          <cell r="M341">
            <v>0</v>
          </cell>
          <cell r="N341">
            <v>0</v>
          </cell>
          <cell r="O341">
            <v>0</v>
          </cell>
          <cell r="P341">
            <v>0.4</v>
          </cell>
          <cell r="Q341">
            <v>0</v>
          </cell>
          <cell r="R341">
            <v>0</v>
          </cell>
          <cell r="S341">
            <v>0.6</v>
          </cell>
          <cell r="T341">
            <v>0</v>
          </cell>
          <cell r="U341">
            <v>0.8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.4</v>
          </cell>
          <cell r="AC341">
            <v>0.4</v>
          </cell>
          <cell r="AD341">
            <v>0</v>
          </cell>
          <cell r="AE341">
            <v>0.6</v>
          </cell>
          <cell r="AF341">
            <v>0.6</v>
          </cell>
          <cell r="AG341">
            <v>0</v>
          </cell>
          <cell r="AH341">
            <v>0</v>
          </cell>
          <cell r="AI341">
            <v>0</v>
          </cell>
          <cell r="AJ341">
            <v>0.4</v>
          </cell>
          <cell r="AK341">
            <v>0</v>
          </cell>
          <cell r="AL341">
            <v>0</v>
          </cell>
          <cell r="AM341">
            <v>0.6</v>
          </cell>
          <cell r="AN341">
            <v>0</v>
          </cell>
          <cell r="AO341">
            <v>0.8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.4</v>
          </cell>
          <cell r="AW341">
            <v>0.4</v>
          </cell>
          <cell r="AX341">
            <v>0</v>
          </cell>
          <cell r="AY341">
            <v>0.6</v>
          </cell>
          <cell r="AZ341">
            <v>0.6</v>
          </cell>
          <cell r="BA341">
            <v>0</v>
          </cell>
          <cell r="BB341">
            <v>0</v>
          </cell>
          <cell r="BC341">
            <v>0</v>
          </cell>
          <cell r="BD341">
            <v>0.4</v>
          </cell>
          <cell r="BE341">
            <v>0</v>
          </cell>
          <cell r="BF341">
            <v>0</v>
          </cell>
          <cell r="BG341">
            <v>0.6</v>
          </cell>
          <cell r="BH341">
            <v>0</v>
          </cell>
          <cell r="BI341">
            <v>0.8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.4</v>
          </cell>
          <cell r="BQ341">
            <v>0.4</v>
          </cell>
          <cell r="BR341">
            <v>0</v>
          </cell>
          <cell r="BS341">
            <v>0.6</v>
          </cell>
          <cell r="BT341">
            <v>0.6</v>
          </cell>
          <cell r="BU341">
            <v>0</v>
          </cell>
          <cell r="BV341">
            <v>0</v>
          </cell>
          <cell r="BW341">
            <v>0</v>
          </cell>
          <cell r="BX341">
            <v>0.4</v>
          </cell>
          <cell r="BY341">
            <v>0</v>
          </cell>
          <cell r="BZ341">
            <v>0</v>
          </cell>
          <cell r="CA341">
            <v>0.6</v>
          </cell>
          <cell r="CB341">
            <v>0</v>
          </cell>
          <cell r="CC341">
            <v>0.8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.4</v>
          </cell>
          <cell r="CK341">
            <v>0.4</v>
          </cell>
          <cell r="CL341">
            <v>0</v>
          </cell>
          <cell r="CM341">
            <v>0.6</v>
          </cell>
          <cell r="CN341">
            <v>0.6</v>
          </cell>
          <cell r="CO341">
            <v>0</v>
          </cell>
          <cell r="CP341">
            <v>0</v>
          </cell>
          <cell r="CQ341">
            <v>0</v>
          </cell>
          <cell r="CR341">
            <v>0.4</v>
          </cell>
          <cell r="CS341">
            <v>0</v>
          </cell>
          <cell r="CT341">
            <v>0</v>
          </cell>
          <cell r="CU341">
            <v>0.6</v>
          </cell>
          <cell r="CV341">
            <v>0</v>
          </cell>
          <cell r="CW341">
            <v>0.8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.4</v>
          </cell>
          <cell r="DE341">
            <v>0.4</v>
          </cell>
          <cell r="DF341">
            <v>0</v>
          </cell>
          <cell r="DG341">
            <v>0.6</v>
          </cell>
          <cell r="DH341">
            <v>0.6</v>
          </cell>
          <cell r="DI341">
            <v>0</v>
          </cell>
          <cell r="DJ341">
            <v>0</v>
          </cell>
          <cell r="DK341">
            <v>0</v>
          </cell>
          <cell r="DL341">
            <v>0.4</v>
          </cell>
          <cell r="DM341">
            <v>0</v>
          </cell>
          <cell r="DN341">
            <v>0</v>
          </cell>
          <cell r="DO341">
            <v>0.6</v>
          </cell>
          <cell r="DP341">
            <v>0</v>
          </cell>
          <cell r="DQ341">
            <v>0.8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.4</v>
          </cell>
          <cell r="DY341">
            <v>0.4</v>
          </cell>
          <cell r="DZ341">
            <v>0</v>
          </cell>
          <cell r="EA341">
            <v>0.6</v>
          </cell>
          <cell r="EB341">
            <v>0.6</v>
          </cell>
          <cell r="EC341">
            <v>0</v>
          </cell>
          <cell r="ED341">
            <v>0</v>
          </cell>
          <cell r="EE341">
            <v>0</v>
          </cell>
          <cell r="EF341">
            <v>0.4</v>
          </cell>
          <cell r="EG341">
            <v>0</v>
          </cell>
          <cell r="EH341">
            <v>0</v>
          </cell>
          <cell r="EI341">
            <v>0.6</v>
          </cell>
          <cell r="EJ341">
            <v>0</v>
          </cell>
          <cell r="EK341">
            <v>0.8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.4</v>
          </cell>
          <cell r="ES341">
            <v>0.4</v>
          </cell>
          <cell r="ET341">
            <v>0</v>
          </cell>
          <cell r="EU341">
            <v>0.6</v>
          </cell>
          <cell r="EV341">
            <v>0.6</v>
          </cell>
          <cell r="EW341">
            <v>0</v>
          </cell>
          <cell r="EX341">
            <v>0</v>
          </cell>
          <cell r="EY341">
            <v>0</v>
          </cell>
          <cell r="EZ341">
            <v>0.4</v>
          </cell>
          <cell r="FA341">
            <v>0</v>
          </cell>
          <cell r="FB341">
            <v>0</v>
          </cell>
          <cell r="FC341">
            <v>0.6</v>
          </cell>
          <cell r="FD341">
            <v>0</v>
          </cell>
          <cell r="FE341">
            <v>0.8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L341">
            <v>0.4</v>
          </cell>
          <cell r="FM341">
            <v>0.4</v>
          </cell>
          <cell r="FN341">
            <v>0</v>
          </cell>
          <cell r="FO341">
            <v>0.6</v>
          </cell>
          <cell r="FP341">
            <v>0.6</v>
          </cell>
          <cell r="FQ341">
            <v>0</v>
          </cell>
          <cell r="FR341">
            <v>0</v>
          </cell>
          <cell r="FS341">
            <v>0</v>
          </cell>
          <cell r="FT341">
            <v>0.4</v>
          </cell>
          <cell r="FU341">
            <v>0</v>
          </cell>
          <cell r="FV341">
            <v>0</v>
          </cell>
          <cell r="FW341">
            <v>0.6</v>
          </cell>
          <cell r="FX341">
            <v>0</v>
          </cell>
          <cell r="FY341">
            <v>0.8</v>
          </cell>
          <cell r="FZ341">
            <v>0</v>
          </cell>
          <cell r="GA341">
            <v>0</v>
          </cell>
          <cell r="GB341">
            <v>0</v>
          </cell>
          <cell r="GC341">
            <v>0</v>
          </cell>
          <cell r="GD341">
            <v>0</v>
          </cell>
          <cell r="GE341">
            <v>0</v>
          </cell>
          <cell r="GF341">
            <v>0.4</v>
          </cell>
          <cell r="GG341">
            <v>0.4</v>
          </cell>
          <cell r="GH341">
            <v>0</v>
          </cell>
          <cell r="GI341">
            <v>0.6</v>
          </cell>
          <cell r="GJ341">
            <v>0.6</v>
          </cell>
          <cell r="GK341">
            <v>0</v>
          </cell>
          <cell r="GL341">
            <v>0</v>
          </cell>
          <cell r="GM341">
            <v>0</v>
          </cell>
          <cell r="GN341">
            <v>0.4</v>
          </cell>
          <cell r="GO341">
            <v>0</v>
          </cell>
          <cell r="GP341">
            <v>0</v>
          </cell>
          <cell r="GQ341">
            <v>0.6</v>
          </cell>
          <cell r="GR341">
            <v>0</v>
          </cell>
          <cell r="GS341">
            <v>0.8</v>
          </cell>
          <cell r="GT341">
            <v>0</v>
          </cell>
          <cell r="GU341">
            <v>0</v>
          </cell>
          <cell r="GV341">
            <v>0</v>
          </cell>
          <cell r="GW341">
            <v>0</v>
          </cell>
          <cell r="GX341">
            <v>0</v>
          </cell>
          <cell r="GY341">
            <v>0</v>
          </cell>
          <cell r="GZ341">
            <v>0.4</v>
          </cell>
          <cell r="HA341">
            <v>0.4</v>
          </cell>
          <cell r="HB341">
            <v>0</v>
          </cell>
          <cell r="HC341">
            <v>0.6</v>
          </cell>
          <cell r="HD341">
            <v>0.6</v>
          </cell>
          <cell r="HE341">
            <v>0</v>
          </cell>
          <cell r="HF341">
            <v>0</v>
          </cell>
          <cell r="HG341">
            <v>0</v>
          </cell>
          <cell r="HH341">
            <v>0.4</v>
          </cell>
          <cell r="HI341">
            <v>0</v>
          </cell>
          <cell r="HJ341">
            <v>0</v>
          </cell>
          <cell r="HK341">
            <v>0.6</v>
          </cell>
          <cell r="HL341">
            <v>0</v>
          </cell>
          <cell r="HM341">
            <v>0.8</v>
          </cell>
          <cell r="HN341">
            <v>0</v>
          </cell>
          <cell r="HO341">
            <v>0</v>
          </cell>
          <cell r="HP341">
            <v>0</v>
          </cell>
          <cell r="HQ341">
            <v>0</v>
          </cell>
          <cell r="HR341">
            <v>0</v>
          </cell>
          <cell r="HS341">
            <v>0</v>
          </cell>
          <cell r="HT341">
            <v>0.4</v>
          </cell>
          <cell r="HU341">
            <v>0.4</v>
          </cell>
          <cell r="HV341">
            <v>0</v>
          </cell>
          <cell r="HW341">
            <v>0.6</v>
          </cell>
          <cell r="HX341">
            <v>0.6</v>
          </cell>
          <cell r="HY341">
            <v>0</v>
          </cell>
          <cell r="HZ341">
            <v>0</v>
          </cell>
          <cell r="IA341">
            <v>0</v>
          </cell>
          <cell r="IB341">
            <v>0.4</v>
          </cell>
          <cell r="IC341">
            <v>0</v>
          </cell>
          <cell r="ID341">
            <v>0</v>
          </cell>
          <cell r="IE341">
            <v>0.6</v>
          </cell>
          <cell r="IF341">
            <v>0</v>
          </cell>
          <cell r="IG341">
            <v>0.8</v>
          </cell>
          <cell r="IH341">
            <v>0</v>
          </cell>
          <cell r="II341">
            <v>0</v>
          </cell>
          <cell r="IJ341">
            <v>0</v>
          </cell>
          <cell r="IK341">
            <v>0</v>
          </cell>
          <cell r="IL341">
            <v>0</v>
          </cell>
          <cell r="IM341">
            <v>0</v>
          </cell>
          <cell r="IN341">
            <v>0.4</v>
          </cell>
          <cell r="IO341">
            <v>0.4</v>
          </cell>
          <cell r="IP341">
            <v>0</v>
          </cell>
          <cell r="IQ341">
            <v>0.6</v>
          </cell>
          <cell r="IR341">
            <v>0.6</v>
          </cell>
          <cell r="IS341">
            <v>0</v>
          </cell>
          <cell r="IT341">
            <v>0</v>
          </cell>
          <cell r="IU341">
            <v>0</v>
          </cell>
          <cell r="IV341">
            <v>0.4</v>
          </cell>
          <cell r="IW341">
            <v>0</v>
          </cell>
          <cell r="IX341">
            <v>0</v>
          </cell>
          <cell r="IY341">
            <v>0.6</v>
          </cell>
          <cell r="IZ341">
            <v>0</v>
          </cell>
          <cell r="JA341">
            <v>0.8</v>
          </cell>
          <cell r="JB341">
            <v>0</v>
          </cell>
          <cell r="JC341">
            <v>0</v>
          </cell>
          <cell r="JD341">
            <v>0</v>
          </cell>
          <cell r="JE341">
            <v>0</v>
          </cell>
          <cell r="JF341">
            <v>0</v>
          </cell>
          <cell r="JG341">
            <v>0</v>
          </cell>
          <cell r="JH341">
            <v>0.4</v>
          </cell>
          <cell r="JI341">
            <v>0.4</v>
          </cell>
          <cell r="JJ341">
            <v>0</v>
          </cell>
          <cell r="JK341">
            <v>0.6</v>
          </cell>
          <cell r="JL341">
            <v>0.6</v>
          </cell>
          <cell r="JM341">
            <v>0</v>
          </cell>
          <cell r="JN341">
            <v>0</v>
          </cell>
          <cell r="JO341">
            <v>0</v>
          </cell>
          <cell r="JP341">
            <v>0.4</v>
          </cell>
          <cell r="JQ341">
            <v>0</v>
          </cell>
          <cell r="JR341">
            <v>0</v>
          </cell>
          <cell r="JS341">
            <v>0.6</v>
          </cell>
          <cell r="JT341">
            <v>0</v>
          </cell>
          <cell r="JU341">
            <v>0.8</v>
          </cell>
          <cell r="JV341">
            <v>0</v>
          </cell>
          <cell r="JW341">
            <v>0</v>
          </cell>
          <cell r="JX341">
            <v>0</v>
          </cell>
          <cell r="JY341">
            <v>0</v>
          </cell>
          <cell r="JZ341">
            <v>0</v>
          </cell>
          <cell r="KA341">
            <v>0</v>
          </cell>
          <cell r="KB341">
            <v>0.4</v>
          </cell>
          <cell r="KC341">
            <v>0.4</v>
          </cell>
          <cell r="KD341">
            <v>0</v>
          </cell>
          <cell r="KE341">
            <v>0.6</v>
          </cell>
          <cell r="KF341">
            <v>0.6</v>
          </cell>
          <cell r="KG341">
            <v>0</v>
          </cell>
          <cell r="KH341">
            <v>0</v>
          </cell>
          <cell r="KI341">
            <v>0</v>
          </cell>
          <cell r="KJ341">
            <v>0.4</v>
          </cell>
          <cell r="KK341">
            <v>0</v>
          </cell>
          <cell r="KL341">
            <v>0</v>
          </cell>
          <cell r="KM341">
            <v>0.6</v>
          </cell>
          <cell r="KN341">
            <v>0</v>
          </cell>
          <cell r="KO341">
            <v>0.8</v>
          </cell>
          <cell r="KP341">
            <v>0</v>
          </cell>
          <cell r="KQ341">
            <v>0</v>
          </cell>
          <cell r="KR341">
            <v>0</v>
          </cell>
          <cell r="KS341">
            <v>0</v>
          </cell>
          <cell r="KT341">
            <v>0</v>
          </cell>
          <cell r="KU341">
            <v>0</v>
          </cell>
          <cell r="KV341">
            <v>0.4</v>
          </cell>
          <cell r="KW341">
            <v>0.4</v>
          </cell>
          <cell r="KX341">
            <v>0</v>
          </cell>
          <cell r="KY341">
            <v>0.6</v>
          </cell>
          <cell r="KZ341">
            <v>0.6</v>
          </cell>
          <cell r="LA341">
            <v>0</v>
          </cell>
          <cell r="LB341">
            <v>0</v>
          </cell>
          <cell r="LC341">
            <v>0</v>
          </cell>
          <cell r="LD341">
            <v>0.4</v>
          </cell>
          <cell r="LE341">
            <v>0</v>
          </cell>
          <cell r="LF341">
            <v>0</v>
          </cell>
          <cell r="LG341">
            <v>0.6</v>
          </cell>
          <cell r="LH341">
            <v>0</v>
          </cell>
          <cell r="LI341">
            <v>0.8</v>
          </cell>
          <cell r="LJ341">
            <v>0</v>
          </cell>
          <cell r="LK341">
            <v>0</v>
          </cell>
          <cell r="LL341">
            <v>0</v>
          </cell>
          <cell r="LM341">
            <v>0</v>
          </cell>
          <cell r="LN341">
            <v>0</v>
          </cell>
          <cell r="LO341">
            <v>0</v>
          </cell>
          <cell r="LP341">
            <v>0.6</v>
          </cell>
          <cell r="LQ341">
            <v>0.6</v>
          </cell>
          <cell r="LR341">
            <v>0.2</v>
          </cell>
          <cell r="LS341">
            <v>0.8</v>
          </cell>
          <cell r="LT341">
            <v>0.8</v>
          </cell>
          <cell r="LU341">
            <v>0.2</v>
          </cell>
          <cell r="LV341">
            <v>0</v>
          </cell>
          <cell r="LW341">
            <v>0</v>
          </cell>
          <cell r="LX341">
            <v>0.6</v>
          </cell>
          <cell r="LY341">
            <v>0</v>
          </cell>
          <cell r="LZ341">
            <v>0</v>
          </cell>
          <cell r="MA341">
            <v>0.8</v>
          </cell>
          <cell r="MB341">
            <v>0</v>
          </cell>
          <cell r="MC341">
            <v>1</v>
          </cell>
          <cell r="MD341">
            <v>0</v>
          </cell>
          <cell r="ME341">
            <v>0</v>
          </cell>
          <cell r="MF341">
            <v>0</v>
          </cell>
          <cell r="MG341">
            <v>0.2</v>
          </cell>
          <cell r="MH341">
            <v>0</v>
          </cell>
          <cell r="MI341">
            <v>0.2</v>
          </cell>
        </row>
        <row r="342"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1</v>
          </cell>
          <cell r="W342">
            <v>0</v>
          </cell>
          <cell r="X342">
            <v>0</v>
          </cell>
          <cell r="Y342">
            <v>0</v>
          </cell>
          <cell r="Z342">
            <v>0.2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1</v>
          </cell>
          <cell r="AQ342">
            <v>0</v>
          </cell>
          <cell r="AR342">
            <v>0</v>
          </cell>
          <cell r="AS342">
            <v>0</v>
          </cell>
          <cell r="AT342">
            <v>0.2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1</v>
          </cell>
          <cell r="BK342">
            <v>0</v>
          </cell>
          <cell r="BL342">
            <v>0</v>
          </cell>
          <cell r="BM342">
            <v>0</v>
          </cell>
          <cell r="BN342">
            <v>0.2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1</v>
          </cell>
          <cell r="CE342">
            <v>0</v>
          </cell>
          <cell r="CF342">
            <v>0</v>
          </cell>
          <cell r="CG342">
            <v>0</v>
          </cell>
          <cell r="CH342">
            <v>0.2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1</v>
          </cell>
          <cell r="CY342">
            <v>0</v>
          </cell>
          <cell r="CZ342">
            <v>0</v>
          </cell>
          <cell r="DA342">
            <v>0</v>
          </cell>
          <cell r="DB342">
            <v>0.2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1</v>
          </cell>
          <cell r="DS342">
            <v>0</v>
          </cell>
          <cell r="DT342">
            <v>0</v>
          </cell>
          <cell r="DU342">
            <v>0</v>
          </cell>
          <cell r="DV342">
            <v>0.2</v>
          </cell>
          <cell r="DW342">
            <v>0</v>
          </cell>
          <cell r="DX342">
            <v>0</v>
          </cell>
          <cell r="DY342">
            <v>0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0</v>
          </cell>
          <cell r="EF342">
            <v>0</v>
          </cell>
          <cell r="EG342">
            <v>0</v>
          </cell>
          <cell r="EH342">
            <v>0</v>
          </cell>
          <cell r="EI342">
            <v>0</v>
          </cell>
          <cell r="EJ342">
            <v>0</v>
          </cell>
          <cell r="EK342">
            <v>0</v>
          </cell>
          <cell r="EL342">
            <v>1</v>
          </cell>
          <cell r="EM342">
            <v>0</v>
          </cell>
          <cell r="EN342">
            <v>0</v>
          </cell>
          <cell r="EO342">
            <v>0</v>
          </cell>
          <cell r="EP342">
            <v>0.2</v>
          </cell>
          <cell r="EQ342">
            <v>0</v>
          </cell>
          <cell r="ER342">
            <v>0</v>
          </cell>
          <cell r="ES342">
            <v>0</v>
          </cell>
          <cell r="ET342">
            <v>0</v>
          </cell>
          <cell r="EU342">
            <v>0</v>
          </cell>
          <cell r="EV342">
            <v>0</v>
          </cell>
          <cell r="EW342">
            <v>0</v>
          </cell>
          <cell r="EX342">
            <v>0</v>
          </cell>
          <cell r="EY342">
            <v>0</v>
          </cell>
          <cell r="EZ342">
            <v>0</v>
          </cell>
          <cell r="FA342">
            <v>0</v>
          </cell>
          <cell r="FB342">
            <v>0</v>
          </cell>
          <cell r="FC342">
            <v>0</v>
          </cell>
          <cell r="FD342">
            <v>0</v>
          </cell>
          <cell r="FE342">
            <v>0</v>
          </cell>
          <cell r="FF342">
            <v>1</v>
          </cell>
          <cell r="FG342">
            <v>0</v>
          </cell>
          <cell r="FH342">
            <v>0</v>
          </cell>
          <cell r="FI342">
            <v>0</v>
          </cell>
          <cell r="FJ342">
            <v>0.2</v>
          </cell>
          <cell r="FK342">
            <v>0</v>
          </cell>
          <cell r="FL342">
            <v>0</v>
          </cell>
          <cell r="FM342">
            <v>0</v>
          </cell>
          <cell r="FN342">
            <v>0</v>
          </cell>
          <cell r="FO342">
            <v>0</v>
          </cell>
          <cell r="FP342">
            <v>0</v>
          </cell>
          <cell r="FQ342">
            <v>0</v>
          </cell>
          <cell r="FR342">
            <v>0</v>
          </cell>
          <cell r="FS342">
            <v>0</v>
          </cell>
          <cell r="FT342">
            <v>0</v>
          </cell>
          <cell r="FU342">
            <v>0</v>
          </cell>
          <cell r="FV342">
            <v>0</v>
          </cell>
          <cell r="FW342">
            <v>0</v>
          </cell>
          <cell r="FX342">
            <v>0</v>
          </cell>
          <cell r="FY342">
            <v>0</v>
          </cell>
          <cell r="FZ342">
            <v>1</v>
          </cell>
          <cell r="GA342">
            <v>0</v>
          </cell>
          <cell r="GB342">
            <v>0</v>
          </cell>
          <cell r="GC342">
            <v>0</v>
          </cell>
          <cell r="GD342">
            <v>0.2</v>
          </cell>
          <cell r="GE342">
            <v>0</v>
          </cell>
          <cell r="GF342">
            <v>0</v>
          </cell>
          <cell r="GG342">
            <v>0</v>
          </cell>
          <cell r="GH342">
            <v>0</v>
          </cell>
          <cell r="GI342">
            <v>0</v>
          </cell>
          <cell r="GJ342">
            <v>0</v>
          </cell>
          <cell r="GK342">
            <v>0</v>
          </cell>
          <cell r="GL342">
            <v>0</v>
          </cell>
          <cell r="GM342">
            <v>0</v>
          </cell>
          <cell r="GN342">
            <v>0</v>
          </cell>
          <cell r="GO342">
            <v>0</v>
          </cell>
          <cell r="GP342">
            <v>0</v>
          </cell>
          <cell r="GQ342">
            <v>0</v>
          </cell>
          <cell r="GR342">
            <v>0</v>
          </cell>
          <cell r="GS342">
            <v>0</v>
          </cell>
          <cell r="GT342">
            <v>1</v>
          </cell>
          <cell r="GU342">
            <v>0</v>
          </cell>
          <cell r="GV342">
            <v>0</v>
          </cell>
          <cell r="GW342">
            <v>0</v>
          </cell>
          <cell r="GX342">
            <v>0.2</v>
          </cell>
          <cell r="GY342">
            <v>0</v>
          </cell>
          <cell r="GZ342">
            <v>0</v>
          </cell>
          <cell r="HA342">
            <v>0</v>
          </cell>
          <cell r="HB342">
            <v>0</v>
          </cell>
          <cell r="HC342">
            <v>0</v>
          </cell>
          <cell r="HD342">
            <v>0</v>
          </cell>
          <cell r="HE342">
            <v>0</v>
          </cell>
          <cell r="HF342">
            <v>0</v>
          </cell>
          <cell r="HG342">
            <v>0</v>
          </cell>
          <cell r="HH342">
            <v>0</v>
          </cell>
          <cell r="HI342">
            <v>0</v>
          </cell>
          <cell r="HJ342">
            <v>0</v>
          </cell>
          <cell r="HK342">
            <v>0</v>
          </cell>
          <cell r="HL342">
            <v>0</v>
          </cell>
          <cell r="HM342">
            <v>0</v>
          </cell>
          <cell r="HN342">
            <v>1</v>
          </cell>
          <cell r="HO342">
            <v>0</v>
          </cell>
          <cell r="HP342">
            <v>0</v>
          </cell>
          <cell r="HQ342">
            <v>0</v>
          </cell>
          <cell r="HR342">
            <v>0.2</v>
          </cell>
          <cell r="HS342">
            <v>0</v>
          </cell>
          <cell r="HT342">
            <v>0</v>
          </cell>
          <cell r="HU342">
            <v>0</v>
          </cell>
          <cell r="HV342">
            <v>0</v>
          </cell>
          <cell r="HW342">
            <v>0</v>
          </cell>
          <cell r="HX342">
            <v>0</v>
          </cell>
          <cell r="HY342">
            <v>0</v>
          </cell>
          <cell r="HZ342">
            <v>0</v>
          </cell>
          <cell r="IA342">
            <v>0</v>
          </cell>
          <cell r="IB342">
            <v>0</v>
          </cell>
          <cell r="IC342">
            <v>0</v>
          </cell>
          <cell r="ID342">
            <v>0</v>
          </cell>
          <cell r="IE342">
            <v>0</v>
          </cell>
          <cell r="IF342">
            <v>0</v>
          </cell>
          <cell r="IG342">
            <v>0</v>
          </cell>
          <cell r="IH342">
            <v>1</v>
          </cell>
          <cell r="II342">
            <v>0</v>
          </cell>
          <cell r="IJ342">
            <v>0</v>
          </cell>
          <cell r="IK342">
            <v>0</v>
          </cell>
          <cell r="IL342">
            <v>0.2</v>
          </cell>
          <cell r="IM342">
            <v>0</v>
          </cell>
          <cell r="IN342">
            <v>0</v>
          </cell>
          <cell r="IO342">
            <v>0</v>
          </cell>
          <cell r="IP342">
            <v>0</v>
          </cell>
          <cell r="IQ342">
            <v>0</v>
          </cell>
          <cell r="IR342">
            <v>0</v>
          </cell>
          <cell r="IS342">
            <v>0</v>
          </cell>
          <cell r="IT342">
            <v>0</v>
          </cell>
          <cell r="IU342">
            <v>0</v>
          </cell>
          <cell r="IV342">
            <v>0</v>
          </cell>
          <cell r="IW342">
            <v>0</v>
          </cell>
          <cell r="IX342">
            <v>0</v>
          </cell>
          <cell r="IY342">
            <v>0</v>
          </cell>
          <cell r="IZ342">
            <v>0</v>
          </cell>
          <cell r="JA342">
            <v>0</v>
          </cell>
          <cell r="JB342">
            <v>1</v>
          </cell>
          <cell r="JC342">
            <v>0</v>
          </cell>
          <cell r="JD342">
            <v>0</v>
          </cell>
          <cell r="JE342">
            <v>0</v>
          </cell>
          <cell r="JF342">
            <v>0.2</v>
          </cell>
          <cell r="JG342">
            <v>0</v>
          </cell>
          <cell r="JH342">
            <v>0</v>
          </cell>
          <cell r="JI342">
            <v>0</v>
          </cell>
          <cell r="JJ342">
            <v>0</v>
          </cell>
          <cell r="JK342">
            <v>0</v>
          </cell>
          <cell r="JL342">
            <v>0</v>
          </cell>
          <cell r="JM342">
            <v>0</v>
          </cell>
          <cell r="JN342">
            <v>0</v>
          </cell>
          <cell r="JO342">
            <v>0</v>
          </cell>
          <cell r="JP342">
            <v>0</v>
          </cell>
          <cell r="JQ342">
            <v>0</v>
          </cell>
          <cell r="JR342">
            <v>0</v>
          </cell>
          <cell r="JS342">
            <v>0</v>
          </cell>
          <cell r="JT342">
            <v>0</v>
          </cell>
          <cell r="JU342">
            <v>0</v>
          </cell>
          <cell r="JV342">
            <v>1</v>
          </cell>
          <cell r="JW342">
            <v>0</v>
          </cell>
          <cell r="JX342">
            <v>0</v>
          </cell>
          <cell r="JY342">
            <v>0</v>
          </cell>
          <cell r="JZ342">
            <v>0.2</v>
          </cell>
          <cell r="KA342">
            <v>0</v>
          </cell>
          <cell r="KB342">
            <v>0</v>
          </cell>
          <cell r="KC342">
            <v>0</v>
          </cell>
          <cell r="KD342">
            <v>0</v>
          </cell>
          <cell r="KE342">
            <v>0</v>
          </cell>
          <cell r="KF342">
            <v>0</v>
          </cell>
          <cell r="KG342">
            <v>0</v>
          </cell>
          <cell r="KH342">
            <v>0</v>
          </cell>
          <cell r="KI342">
            <v>0</v>
          </cell>
          <cell r="KJ342">
            <v>0</v>
          </cell>
          <cell r="KK342">
            <v>0</v>
          </cell>
          <cell r="KL342">
            <v>0</v>
          </cell>
          <cell r="KM342">
            <v>0</v>
          </cell>
          <cell r="KN342">
            <v>0</v>
          </cell>
          <cell r="KO342">
            <v>0</v>
          </cell>
          <cell r="KP342">
            <v>1</v>
          </cell>
          <cell r="KQ342">
            <v>0</v>
          </cell>
          <cell r="KR342">
            <v>0</v>
          </cell>
          <cell r="KS342">
            <v>0</v>
          </cell>
          <cell r="KT342">
            <v>0.2</v>
          </cell>
          <cell r="KU342">
            <v>0</v>
          </cell>
          <cell r="KV342">
            <v>0</v>
          </cell>
          <cell r="KW342">
            <v>0</v>
          </cell>
          <cell r="KX342">
            <v>0</v>
          </cell>
          <cell r="KY342">
            <v>0</v>
          </cell>
          <cell r="KZ342">
            <v>0</v>
          </cell>
          <cell r="LA342">
            <v>0</v>
          </cell>
          <cell r="LB342">
            <v>0</v>
          </cell>
          <cell r="LC342">
            <v>0</v>
          </cell>
          <cell r="LD342">
            <v>0</v>
          </cell>
          <cell r="LE342">
            <v>0</v>
          </cell>
          <cell r="LF342">
            <v>0</v>
          </cell>
          <cell r="LG342">
            <v>0</v>
          </cell>
          <cell r="LH342">
            <v>0</v>
          </cell>
          <cell r="LI342">
            <v>0</v>
          </cell>
          <cell r="LJ342">
            <v>1</v>
          </cell>
          <cell r="LK342">
            <v>0</v>
          </cell>
          <cell r="LL342">
            <v>0</v>
          </cell>
          <cell r="LM342">
            <v>0</v>
          </cell>
          <cell r="LN342">
            <v>0.2</v>
          </cell>
          <cell r="LO342">
            <v>0</v>
          </cell>
          <cell r="LP342">
            <v>0</v>
          </cell>
          <cell r="LQ342">
            <v>0</v>
          </cell>
          <cell r="LR342">
            <v>0</v>
          </cell>
          <cell r="LS342">
            <v>0</v>
          </cell>
          <cell r="LT342">
            <v>0</v>
          </cell>
          <cell r="LU342">
            <v>0</v>
          </cell>
          <cell r="LV342">
            <v>0</v>
          </cell>
          <cell r="LW342">
            <v>0</v>
          </cell>
          <cell r="LX342">
            <v>0</v>
          </cell>
          <cell r="LY342">
            <v>0</v>
          </cell>
          <cell r="LZ342">
            <v>0</v>
          </cell>
          <cell r="MA342">
            <v>0</v>
          </cell>
          <cell r="MB342">
            <v>0</v>
          </cell>
          <cell r="MC342">
            <v>0</v>
          </cell>
          <cell r="MD342">
            <v>1</v>
          </cell>
          <cell r="ME342">
            <v>0</v>
          </cell>
          <cell r="MF342">
            <v>0</v>
          </cell>
          <cell r="MG342">
            <v>0</v>
          </cell>
          <cell r="MH342">
            <v>0.4</v>
          </cell>
          <cell r="MI342">
            <v>0</v>
          </cell>
        </row>
        <row r="343">
          <cell r="H343">
            <v>0.4</v>
          </cell>
          <cell r="I343">
            <v>0.4</v>
          </cell>
          <cell r="J343">
            <v>0.2</v>
          </cell>
          <cell r="K343">
            <v>0.4</v>
          </cell>
          <cell r="L343">
            <v>0.4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.4</v>
          </cell>
          <cell r="X343">
            <v>0</v>
          </cell>
          <cell r="Y343">
            <v>0</v>
          </cell>
          <cell r="Z343">
            <v>0</v>
          </cell>
          <cell r="AA343">
            <v>0.6</v>
          </cell>
          <cell r="AB343">
            <v>0.4</v>
          </cell>
          <cell r="AC343">
            <v>0.4</v>
          </cell>
          <cell r="AD343">
            <v>0.2</v>
          </cell>
          <cell r="AE343">
            <v>0.4</v>
          </cell>
          <cell r="AF343">
            <v>0.4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.4</v>
          </cell>
          <cell r="AR343">
            <v>0</v>
          </cell>
          <cell r="AS343">
            <v>0</v>
          </cell>
          <cell r="AT343">
            <v>0</v>
          </cell>
          <cell r="AU343">
            <v>0.6</v>
          </cell>
          <cell r="AV343">
            <v>0.4</v>
          </cell>
          <cell r="AW343">
            <v>0.4</v>
          </cell>
          <cell r="AX343">
            <v>0.2</v>
          </cell>
          <cell r="AY343">
            <v>0.4</v>
          </cell>
          <cell r="AZ343">
            <v>0.4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.4</v>
          </cell>
          <cell r="BL343">
            <v>0</v>
          </cell>
          <cell r="BM343">
            <v>0</v>
          </cell>
          <cell r="BN343">
            <v>0</v>
          </cell>
          <cell r="BO343">
            <v>0.6</v>
          </cell>
          <cell r="BP343">
            <v>0.4</v>
          </cell>
          <cell r="BQ343">
            <v>0.4</v>
          </cell>
          <cell r="BR343">
            <v>0.2</v>
          </cell>
          <cell r="BS343">
            <v>0.4</v>
          </cell>
          <cell r="BT343">
            <v>0.4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.4</v>
          </cell>
          <cell r="CF343">
            <v>0</v>
          </cell>
          <cell r="CG343">
            <v>0</v>
          </cell>
          <cell r="CH343">
            <v>0</v>
          </cell>
          <cell r="CI343">
            <v>0.6</v>
          </cell>
          <cell r="CJ343">
            <v>0.4</v>
          </cell>
          <cell r="CK343">
            <v>0.4</v>
          </cell>
          <cell r="CL343">
            <v>0.2</v>
          </cell>
          <cell r="CM343">
            <v>0.4</v>
          </cell>
          <cell r="CN343">
            <v>0.4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.4</v>
          </cell>
          <cell r="CZ343">
            <v>0</v>
          </cell>
          <cell r="DA343">
            <v>0</v>
          </cell>
          <cell r="DB343">
            <v>0</v>
          </cell>
          <cell r="DC343">
            <v>0.6</v>
          </cell>
          <cell r="DD343">
            <v>0.4</v>
          </cell>
          <cell r="DE343">
            <v>0.4</v>
          </cell>
          <cell r="DF343">
            <v>0.2</v>
          </cell>
          <cell r="DG343">
            <v>0.4</v>
          </cell>
          <cell r="DH343">
            <v>0.4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.4</v>
          </cell>
          <cell r="DT343">
            <v>0</v>
          </cell>
          <cell r="DU343">
            <v>0</v>
          </cell>
          <cell r="DV343">
            <v>0</v>
          </cell>
          <cell r="DW343">
            <v>0.6</v>
          </cell>
          <cell r="DX343">
            <v>0.4</v>
          </cell>
          <cell r="DY343">
            <v>0.4</v>
          </cell>
          <cell r="DZ343">
            <v>0.2</v>
          </cell>
          <cell r="EA343">
            <v>0.4</v>
          </cell>
          <cell r="EB343">
            <v>0.4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.4</v>
          </cell>
          <cell r="EN343">
            <v>0</v>
          </cell>
          <cell r="EO343">
            <v>0</v>
          </cell>
          <cell r="EP343">
            <v>0</v>
          </cell>
          <cell r="EQ343">
            <v>0.6</v>
          </cell>
          <cell r="ER343">
            <v>0.4</v>
          </cell>
          <cell r="ES343">
            <v>0.4</v>
          </cell>
          <cell r="ET343">
            <v>0.2</v>
          </cell>
          <cell r="EU343">
            <v>0.4</v>
          </cell>
          <cell r="EV343">
            <v>0.4</v>
          </cell>
          <cell r="EW343">
            <v>0</v>
          </cell>
          <cell r="EX343">
            <v>0</v>
          </cell>
          <cell r="EY343">
            <v>0</v>
          </cell>
          <cell r="EZ343">
            <v>0</v>
          </cell>
          <cell r="FA343">
            <v>0</v>
          </cell>
          <cell r="FB343">
            <v>0</v>
          </cell>
          <cell r="FC343">
            <v>0</v>
          </cell>
          <cell r="FD343">
            <v>0</v>
          </cell>
          <cell r="FE343">
            <v>0</v>
          </cell>
          <cell r="FF343">
            <v>0</v>
          </cell>
          <cell r="FG343">
            <v>0.4</v>
          </cell>
          <cell r="FH343">
            <v>0</v>
          </cell>
          <cell r="FI343">
            <v>0</v>
          </cell>
          <cell r="FJ343">
            <v>0</v>
          </cell>
          <cell r="FK343">
            <v>0.6</v>
          </cell>
          <cell r="FL343">
            <v>0.4</v>
          </cell>
          <cell r="FM343">
            <v>0.4</v>
          </cell>
          <cell r="FN343">
            <v>0.2</v>
          </cell>
          <cell r="FO343">
            <v>0.4</v>
          </cell>
          <cell r="FP343">
            <v>0.4</v>
          </cell>
          <cell r="FQ343">
            <v>0</v>
          </cell>
          <cell r="FR343">
            <v>0</v>
          </cell>
          <cell r="FS343">
            <v>0</v>
          </cell>
          <cell r="FT343">
            <v>0</v>
          </cell>
          <cell r="FU343">
            <v>0</v>
          </cell>
          <cell r="FV343">
            <v>0</v>
          </cell>
          <cell r="FW343">
            <v>0</v>
          </cell>
          <cell r="FX343">
            <v>0</v>
          </cell>
          <cell r="FY343">
            <v>0</v>
          </cell>
          <cell r="FZ343">
            <v>0</v>
          </cell>
          <cell r="GA343">
            <v>0.4</v>
          </cell>
          <cell r="GB343">
            <v>0</v>
          </cell>
          <cell r="GC343">
            <v>0</v>
          </cell>
          <cell r="GD343">
            <v>0</v>
          </cell>
          <cell r="GE343">
            <v>0.6</v>
          </cell>
          <cell r="GF343">
            <v>0.4</v>
          </cell>
          <cell r="GG343">
            <v>0.4</v>
          </cell>
          <cell r="GH343">
            <v>0.2</v>
          </cell>
          <cell r="GI343">
            <v>0.4</v>
          </cell>
          <cell r="GJ343">
            <v>0.4</v>
          </cell>
          <cell r="GK343">
            <v>0</v>
          </cell>
          <cell r="GL343">
            <v>0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0</v>
          </cell>
          <cell r="GR343">
            <v>0</v>
          </cell>
          <cell r="GS343">
            <v>0</v>
          </cell>
          <cell r="GT343">
            <v>0</v>
          </cell>
          <cell r="GU343">
            <v>0.4</v>
          </cell>
          <cell r="GV343">
            <v>0</v>
          </cell>
          <cell r="GW343">
            <v>0</v>
          </cell>
          <cell r="GX343">
            <v>0</v>
          </cell>
          <cell r="GY343">
            <v>0.6</v>
          </cell>
          <cell r="GZ343">
            <v>0.4</v>
          </cell>
          <cell r="HA343">
            <v>0.4</v>
          </cell>
          <cell r="HB343">
            <v>0.2</v>
          </cell>
          <cell r="HC343">
            <v>0.4</v>
          </cell>
          <cell r="HD343">
            <v>0.4</v>
          </cell>
          <cell r="HE343">
            <v>0</v>
          </cell>
          <cell r="HF343">
            <v>0</v>
          </cell>
          <cell r="HG343">
            <v>0</v>
          </cell>
          <cell r="HH343">
            <v>0</v>
          </cell>
          <cell r="HI343">
            <v>0</v>
          </cell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.4</v>
          </cell>
          <cell r="HP343">
            <v>0</v>
          </cell>
          <cell r="HQ343">
            <v>0</v>
          </cell>
          <cell r="HR343">
            <v>0</v>
          </cell>
          <cell r="HS343">
            <v>0.6</v>
          </cell>
          <cell r="HT343">
            <v>0.4</v>
          </cell>
          <cell r="HU343">
            <v>0.4</v>
          </cell>
          <cell r="HV343">
            <v>0.2</v>
          </cell>
          <cell r="HW343">
            <v>0.4</v>
          </cell>
          <cell r="HX343">
            <v>0.4</v>
          </cell>
          <cell r="HY343">
            <v>0</v>
          </cell>
          <cell r="HZ343">
            <v>0</v>
          </cell>
          <cell r="IA343">
            <v>0</v>
          </cell>
          <cell r="IB343">
            <v>0</v>
          </cell>
          <cell r="IC343">
            <v>0</v>
          </cell>
          <cell r="ID343">
            <v>0</v>
          </cell>
          <cell r="IE343">
            <v>0</v>
          </cell>
          <cell r="IF343">
            <v>0</v>
          </cell>
          <cell r="IG343">
            <v>0</v>
          </cell>
          <cell r="IH343">
            <v>0</v>
          </cell>
          <cell r="II343">
            <v>0.4</v>
          </cell>
          <cell r="IJ343">
            <v>0</v>
          </cell>
          <cell r="IK343">
            <v>0</v>
          </cell>
          <cell r="IL343">
            <v>0</v>
          </cell>
          <cell r="IM343">
            <v>0.6</v>
          </cell>
          <cell r="IN343">
            <v>0.4</v>
          </cell>
          <cell r="IO343">
            <v>0.4</v>
          </cell>
          <cell r="IP343">
            <v>0.2</v>
          </cell>
          <cell r="IQ343">
            <v>0.4</v>
          </cell>
          <cell r="IR343">
            <v>0.4</v>
          </cell>
          <cell r="IS343">
            <v>0</v>
          </cell>
          <cell r="IT343">
            <v>0</v>
          </cell>
          <cell r="IU343">
            <v>0</v>
          </cell>
          <cell r="IV343">
            <v>0</v>
          </cell>
          <cell r="IW343">
            <v>0</v>
          </cell>
          <cell r="IX343">
            <v>0</v>
          </cell>
          <cell r="IY343">
            <v>0</v>
          </cell>
          <cell r="IZ343">
            <v>0</v>
          </cell>
          <cell r="JA343">
            <v>0</v>
          </cell>
          <cell r="JB343">
            <v>0</v>
          </cell>
          <cell r="JC343">
            <v>0.4</v>
          </cell>
          <cell r="JD343">
            <v>0</v>
          </cell>
          <cell r="JE343">
            <v>0</v>
          </cell>
          <cell r="JF343">
            <v>0</v>
          </cell>
          <cell r="JG343">
            <v>0.6</v>
          </cell>
          <cell r="JH343">
            <v>0.4</v>
          </cell>
          <cell r="JI343">
            <v>0.4</v>
          </cell>
          <cell r="JJ343">
            <v>0.2</v>
          </cell>
          <cell r="JK343">
            <v>0.4</v>
          </cell>
          <cell r="JL343">
            <v>0.4</v>
          </cell>
          <cell r="JM343">
            <v>0</v>
          </cell>
          <cell r="JN343">
            <v>0</v>
          </cell>
          <cell r="JO343">
            <v>0</v>
          </cell>
          <cell r="JP343">
            <v>0</v>
          </cell>
          <cell r="JQ343">
            <v>0</v>
          </cell>
          <cell r="JR343">
            <v>0</v>
          </cell>
          <cell r="JS343">
            <v>0</v>
          </cell>
          <cell r="JT343">
            <v>0</v>
          </cell>
          <cell r="JU343">
            <v>0</v>
          </cell>
          <cell r="JV343">
            <v>0</v>
          </cell>
          <cell r="JW343">
            <v>0.4</v>
          </cell>
          <cell r="JX343">
            <v>0</v>
          </cell>
          <cell r="JY343">
            <v>0</v>
          </cell>
          <cell r="JZ343">
            <v>0</v>
          </cell>
          <cell r="KA343">
            <v>0.6</v>
          </cell>
          <cell r="KB343">
            <v>0.4</v>
          </cell>
          <cell r="KC343">
            <v>0.4</v>
          </cell>
          <cell r="KD343">
            <v>0.2</v>
          </cell>
          <cell r="KE343">
            <v>0.4</v>
          </cell>
          <cell r="KF343">
            <v>0.4</v>
          </cell>
          <cell r="KG343">
            <v>0</v>
          </cell>
          <cell r="KH343">
            <v>0</v>
          </cell>
          <cell r="KI343">
            <v>0</v>
          </cell>
          <cell r="KJ343">
            <v>0</v>
          </cell>
          <cell r="KK343">
            <v>0</v>
          </cell>
          <cell r="KL343">
            <v>0</v>
          </cell>
          <cell r="KM343">
            <v>0</v>
          </cell>
          <cell r="KN343">
            <v>0</v>
          </cell>
          <cell r="KO343">
            <v>0</v>
          </cell>
          <cell r="KP343">
            <v>0</v>
          </cell>
          <cell r="KQ343">
            <v>0.4</v>
          </cell>
          <cell r="KR343">
            <v>0</v>
          </cell>
          <cell r="KS343">
            <v>0</v>
          </cell>
          <cell r="KT343">
            <v>0</v>
          </cell>
          <cell r="KU343">
            <v>0.6</v>
          </cell>
          <cell r="KV343">
            <v>0.4</v>
          </cell>
          <cell r="KW343">
            <v>0.4</v>
          </cell>
          <cell r="KX343">
            <v>0.2</v>
          </cell>
          <cell r="KY343">
            <v>0.4</v>
          </cell>
          <cell r="KZ343">
            <v>0.4</v>
          </cell>
          <cell r="LA343">
            <v>0</v>
          </cell>
          <cell r="LB343">
            <v>0</v>
          </cell>
          <cell r="LC343">
            <v>0</v>
          </cell>
          <cell r="LD343">
            <v>0</v>
          </cell>
          <cell r="LE343">
            <v>0</v>
          </cell>
          <cell r="LF343">
            <v>0</v>
          </cell>
          <cell r="LG343">
            <v>0</v>
          </cell>
          <cell r="LH343">
            <v>0</v>
          </cell>
          <cell r="LI343">
            <v>0</v>
          </cell>
          <cell r="LJ343">
            <v>0</v>
          </cell>
          <cell r="LK343">
            <v>0.4</v>
          </cell>
          <cell r="LL343">
            <v>0</v>
          </cell>
          <cell r="LM343">
            <v>0</v>
          </cell>
          <cell r="LN343">
            <v>0</v>
          </cell>
          <cell r="LO343">
            <v>0.6</v>
          </cell>
          <cell r="LP343">
            <v>0.6</v>
          </cell>
          <cell r="LQ343">
            <v>0.6</v>
          </cell>
          <cell r="LR343">
            <v>0.4</v>
          </cell>
          <cell r="LS343">
            <v>0.6</v>
          </cell>
          <cell r="LT343">
            <v>0.6</v>
          </cell>
          <cell r="LU343">
            <v>0</v>
          </cell>
          <cell r="LV343">
            <v>0</v>
          </cell>
          <cell r="LW343">
            <v>0</v>
          </cell>
          <cell r="LX343">
            <v>0</v>
          </cell>
          <cell r="LY343">
            <v>0</v>
          </cell>
          <cell r="LZ343">
            <v>0</v>
          </cell>
          <cell r="MA343">
            <v>0</v>
          </cell>
          <cell r="MB343">
            <v>0</v>
          </cell>
          <cell r="MC343">
            <v>0</v>
          </cell>
          <cell r="MD343">
            <v>0</v>
          </cell>
          <cell r="ME343">
            <v>1</v>
          </cell>
          <cell r="MF343">
            <v>0</v>
          </cell>
          <cell r="MG343">
            <v>0</v>
          </cell>
          <cell r="MH343">
            <v>0</v>
          </cell>
          <cell r="MI343">
            <v>0.8</v>
          </cell>
        </row>
        <row r="344"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.2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.2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.2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.2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.2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.2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0</v>
          </cell>
          <cell r="EI344">
            <v>0</v>
          </cell>
          <cell r="EJ344">
            <v>0</v>
          </cell>
          <cell r="EK344">
            <v>0</v>
          </cell>
          <cell r="EL344">
            <v>0</v>
          </cell>
          <cell r="EM344">
            <v>0</v>
          </cell>
          <cell r="EN344">
            <v>0</v>
          </cell>
          <cell r="EO344">
            <v>0</v>
          </cell>
          <cell r="EP344">
            <v>0.2</v>
          </cell>
          <cell r="EQ344">
            <v>0</v>
          </cell>
          <cell r="ER344">
            <v>0</v>
          </cell>
          <cell r="ES344">
            <v>0</v>
          </cell>
          <cell r="ET344">
            <v>0</v>
          </cell>
          <cell r="EU344">
            <v>0</v>
          </cell>
          <cell r="EV344">
            <v>0</v>
          </cell>
          <cell r="EW344">
            <v>0</v>
          </cell>
          <cell r="EX344">
            <v>0</v>
          </cell>
          <cell r="EY344">
            <v>0</v>
          </cell>
          <cell r="EZ344">
            <v>0</v>
          </cell>
          <cell r="FA344">
            <v>0</v>
          </cell>
          <cell r="FB344">
            <v>0</v>
          </cell>
          <cell r="FC344">
            <v>0</v>
          </cell>
          <cell r="FD344">
            <v>0</v>
          </cell>
          <cell r="FE344">
            <v>0</v>
          </cell>
          <cell r="FF344">
            <v>0</v>
          </cell>
          <cell r="FG344">
            <v>0</v>
          </cell>
          <cell r="FH344">
            <v>0</v>
          </cell>
          <cell r="FI344">
            <v>0</v>
          </cell>
          <cell r="FJ344">
            <v>0.2</v>
          </cell>
          <cell r="FK344">
            <v>0</v>
          </cell>
          <cell r="FL344">
            <v>0</v>
          </cell>
          <cell r="FM344">
            <v>0</v>
          </cell>
          <cell r="FN344">
            <v>0</v>
          </cell>
          <cell r="FO344">
            <v>0</v>
          </cell>
          <cell r="FP344">
            <v>0</v>
          </cell>
          <cell r="FQ344">
            <v>0</v>
          </cell>
          <cell r="FR344">
            <v>0</v>
          </cell>
          <cell r="FS344">
            <v>0</v>
          </cell>
          <cell r="FT344">
            <v>0</v>
          </cell>
          <cell r="FU344">
            <v>0</v>
          </cell>
          <cell r="FV344">
            <v>0</v>
          </cell>
          <cell r="FW344">
            <v>0</v>
          </cell>
          <cell r="FX344">
            <v>0</v>
          </cell>
          <cell r="FY344">
            <v>0</v>
          </cell>
          <cell r="FZ344">
            <v>0</v>
          </cell>
          <cell r="GA344">
            <v>0</v>
          </cell>
          <cell r="GB344">
            <v>0</v>
          </cell>
          <cell r="GC344">
            <v>0</v>
          </cell>
          <cell r="GD344">
            <v>0.2</v>
          </cell>
          <cell r="GE344">
            <v>0</v>
          </cell>
          <cell r="GF344">
            <v>0</v>
          </cell>
          <cell r="GG344">
            <v>0</v>
          </cell>
          <cell r="GH344">
            <v>0</v>
          </cell>
          <cell r="GI344">
            <v>0</v>
          </cell>
          <cell r="GJ344">
            <v>0</v>
          </cell>
          <cell r="GK344">
            <v>0</v>
          </cell>
          <cell r="GL344">
            <v>0</v>
          </cell>
          <cell r="GM344">
            <v>0</v>
          </cell>
          <cell r="GN344">
            <v>0</v>
          </cell>
          <cell r="GO344">
            <v>0</v>
          </cell>
          <cell r="GP344">
            <v>0</v>
          </cell>
          <cell r="GQ344">
            <v>0</v>
          </cell>
          <cell r="GR344">
            <v>0</v>
          </cell>
          <cell r="GS344">
            <v>0</v>
          </cell>
          <cell r="GT344">
            <v>0</v>
          </cell>
          <cell r="GU344">
            <v>0</v>
          </cell>
          <cell r="GV344">
            <v>0</v>
          </cell>
          <cell r="GW344">
            <v>0</v>
          </cell>
          <cell r="GX344">
            <v>0.2</v>
          </cell>
          <cell r="GY344">
            <v>0</v>
          </cell>
          <cell r="GZ344">
            <v>0</v>
          </cell>
          <cell r="HA344">
            <v>0</v>
          </cell>
          <cell r="HB344">
            <v>0</v>
          </cell>
          <cell r="HC344">
            <v>0</v>
          </cell>
          <cell r="HD344">
            <v>0</v>
          </cell>
          <cell r="HE344">
            <v>0</v>
          </cell>
          <cell r="HF344">
            <v>0</v>
          </cell>
          <cell r="HG344">
            <v>0</v>
          </cell>
          <cell r="HH344">
            <v>0</v>
          </cell>
          <cell r="HI344">
            <v>0</v>
          </cell>
          <cell r="HJ344">
            <v>0</v>
          </cell>
          <cell r="HK344">
            <v>0</v>
          </cell>
          <cell r="HL344">
            <v>0</v>
          </cell>
          <cell r="HM344">
            <v>0</v>
          </cell>
          <cell r="HN344">
            <v>0</v>
          </cell>
          <cell r="HO344">
            <v>0</v>
          </cell>
          <cell r="HP344">
            <v>0</v>
          </cell>
          <cell r="HQ344">
            <v>0</v>
          </cell>
          <cell r="HR344">
            <v>0.2</v>
          </cell>
          <cell r="HS344">
            <v>0</v>
          </cell>
          <cell r="HT344">
            <v>0</v>
          </cell>
          <cell r="HU344">
            <v>0</v>
          </cell>
          <cell r="HV344">
            <v>0</v>
          </cell>
          <cell r="HW344">
            <v>0</v>
          </cell>
          <cell r="HX344">
            <v>0</v>
          </cell>
          <cell r="HY344">
            <v>0</v>
          </cell>
          <cell r="HZ344">
            <v>0</v>
          </cell>
          <cell r="IA344">
            <v>0</v>
          </cell>
          <cell r="IB344">
            <v>0</v>
          </cell>
          <cell r="IC344">
            <v>0</v>
          </cell>
          <cell r="ID344">
            <v>0</v>
          </cell>
          <cell r="IE344">
            <v>0</v>
          </cell>
          <cell r="IF344">
            <v>0</v>
          </cell>
          <cell r="IG344">
            <v>0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.2</v>
          </cell>
          <cell r="IM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>
            <v>0</v>
          </cell>
          <cell r="IS344">
            <v>0</v>
          </cell>
          <cell r="IT344">
            <v>0</v>
          </cell>
          <cell r="IU344">
            <v>0</v>
          </cell>
          <cell r="IV344">
            <v>0</v>
          </cell>
          <cell r="IW344">
            <v>0</v>
          </cell>
          <cell r="IX344">
            <v>0</v>
          </cell>
          <cell r="IY344">
            <v>0</v>
          </cell>
          <cell r="IZ344">
            <v>0</v>
          </cell>
          <cell r="JA344">
            <v>0</v>
          </cell>
          <cell r="JB344">
            <v>0</v>
          </cell>
          <cell r="JC344">
            <v>0</v>
          </cell>
          <cell r="JD344">
            <v>0</v>
          </cell>
          <cell r="JE344">
            <v>0</v>
          </cell>
          <cell r="JF344">
            <v>0.2</v>
          </cell>
          <cell r="JG344">
            <v>0</v>
          </cell>
          <cell r="JH344">
            <v>0</v>
          </cell>
          <cell r="JI344">
            <v>0</v>
          </cell>
          <cell r="JJ344">
            <v>0</v>
          </cell>
          <cell r="JK344">
            <v>0</v>
          </cell>
          <cell r="JL344">
            <v>0</v>
          </cell>
          <cell r="JM344">
            <v>0</v>
          </cell>
          <cell r="JN344">
            <v>0</v>
          </cell>
          <cell r="JO344">
            <v>0</v>
          </cell>
          <cell r="JP344">
            <v>0</v>
          </cell>
          <cell r="JQ344">
            <v>0</v>
          </cell>
          <cell r="JR344">
            <v>0</v>
          </cell>
          <cell r="JS344">
            <v>0</v>
          </cell>
          <cell r="JT344">
            <v>0</v>
          </cell>
          <cell r="JU344">
            <v>0</v>
          </cell>
          <cell r="JV344">
            <v>0</v>
          </cell>
          <cell r="JW344">
            <v>0</v>
          </cell>
          <cell r="JX344">
            <v>0</v>
          </cell>
          <cell r="JY344">
            <v>0</v>
          </cell>
          <cell r="JZ344">
            <v>0.2</v>
          </cell>
          <cell r="KA344">
            <v>0</v>
          </cell>
          <cell r="KB344">
            <v>0</v>
          </cell>
          <cell r="KC344">
            <v>0</v>
          </cell>
          <cell r="KD344">
            <v>0</v>
          </cell>
          <cell r="KE344">
            <v>0</v>
          </cell>
          <cell r="KF344">
            <v>0</v>
          </cell>
          <cell r="KG344">
            <v>0</v>
          </cell>
          <cell r="KH344">
            <v>0</v>
          </cell>
          <cell r="KI344">
            <v>0</v>
          </cell>
          <cell r="KJ344">
            <v>0</v>
          </cell>
          <cell r="KK344">
            <v>0</v>
          </cell>
          <cell r="KL344">
            <v>0</v>
          </cell>
          <cell r="KM344">
            <v>0</v>
          </cell>
          <cell r="KN344">
            <v>0</v>
          </cell>
          <cell r="KO344">
            <v>0</v>
          </cell>
          <cell r="KP344">
            <v>0</v>
          </cell>
          <cell r="KQ344">
            <v>0</v>
          </cell>
          <cell r="KR344">
            <v>0</v>
          </cell>
          <cell r="KS344">
            <v>0</v>
          </cell>
          <cell r="KT344">
            <v>0.2</v>
          </cell>
          <cell r="KU344">
            <v>0</v>
          </cell>
          <cell r="KV344">
            <v>0</v>
          </cell>
          <cell r="KW344">
            <v>0</v>
          </cell>
          <cell r="KX344">
            <v>0</v>
          </cell>
          <cell r="KY344">
            <v>0</v>
          </cell>
          <cell r="KZ344">
            <v>0</v>
          </cell>
          <cell r="LA344">
            <v>0</v>
          </cell>
          <cell r="LB344">
            <v>0</v>
          </cell>
          <cell r="LC344">
            <v>0</v>
          </cell>
          <cell r="LD344">
            <v>0</v>
          </cell>
          <cell r="LE344">
            <v>0</v>
          </cell>
          <cell r="LF344">
            <v>0</v>
          </cell>
          <cell r="LG344">
            <v>0</v>
          </cell>
          <cell r="LH344">
            <v>0</v>
          </cell>
          <cell r="LI344">
            <v>0</v>
          </cell>
          <cell r="LJ344">
            <v>0</v>
          </cell>
          <cell r="LK344">
            <v>0</v>
          </cell>
          <cell r="LL344">
            <v>0</v>
          </cell>
          <cell r="LM344">
            <v>0</v>
          </cell>
          <cell r="LN344">
            <v>0.2</v>
          </cell>
          <cell r="LO344">
            <v>0</v>
          </cell>
          <cell r="LP344">
            <v>0</v>
          </cell>
          <cell r="LQ344">
            <v>0</v>
          </cell>
          <cell r="LR344">
            <v>0</v>
          </cell>
          <cell r="LS344">
            <v>0.2</v>
          </cell>
          <cell r="LT344">
            <v>0</v>
          </cell>
          <cell r="LU344">
            <v>0</v>
          </cell>
          <cell r="LV344">
            <v>0</v>
          </cell>
          <cell r="LW344">
            <v>0</v>
          </cell>
          <cell r="LX344">
            <v>0</v>
          </cell>
          <cell r="LY344">
            <v>0</v>
          </cell>
          <cell r="LZ344">
            <v>0.2</v>
          </cell>
          <cell r="MA344">
            <v>0</v>
          </cell>
          <cell r="MB344">
            <v>0.2</v>
          </cell>
          <cell r="MC344">
            <v>0</v>
          </cell>
          <cell r="MD344">
            <v>0</v>
          </cell>
          <cell r="ME344">
            <v>0</v>
          </cell>
          <cell r="MF344">
            <v>1</v>
          </cell>
          <cell r="MG344">
            <v>0</v>
          </cell>
          <cell r="MH344">
            <v>0.4</v>
          </cell>
          <cell r="MI344">
            <v>0</v>
          </cell>
        </row>
        <row r="345">
          <cell r="H345">
            <v>0.2</v>
          </cell>
          <cell r="I345">
            <v>0.2</v>
          </cell>
          <cell r="J345">
            <v>0</v>
          </cell>
          <cell r="K345">
            <v>0.2</v>
          </cell>
          <cell r="L345">
            <v>0.2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.19999999999999996</v>
          </cell>
          <cell r="Z345">
            <v>0</v>
          </cell>
          <cell r="AA345">
            <v>0</v>
          </cell>
          <cell r="AB345">
            <v>0.2</v>
          </cell>
          <cell r="AC345">
            <v>0.2</v>
          </cell>
          <cell r="AD345">
            <v>0</v>
          </cell>
          <cell r="AE345">
            <v>0.2</v>
          </cell>
          <cell r="AF345">
            <v>0.2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.19999999999999996</v>
          </cell>
          <cell r="AT345">
            <v>0</v>
          </cell>
          <cell r="AU345">
            <v>0</v>
          </cell>
          <cell r="AV345">
            <v>0.2</v>
          </cell>
          <cell r="AW345">
            <v>0.2</v>
          </cell>
          <cell r="AX345">
            <v>0</v>
          </cell>
          <cell r="AY345">
            <v>0.2</v>
          </cell>
          <cell r="AZ345">
            <v>0.2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.19999999999999996</v>
          </cell>
          <cell r="BN345">
            <v>0</v>
          </cell>
          <cell r="BO345">
            <v>0</v>
          </cell>
          <cell r="BP345">
            <v>0.2</v>
          </cell>
          <cell r="BQ345">
            <v>0.2</v>
          </cell>
          <cell r="BR345">
            <v>0</v>
          </cell>
          <cell r="BS345">
            <v>0.2</v>
          </cell>
          <cell r="BT345">
            <v>0.2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.19999999999999996</v>
          </cell>
          <cell r="CH345">
            <v>0</v>
          </cell>
          <cell r="CI345">
            <v>0</v>
          </cell>
          <cell r="CJ345">
            <v>0.2</v>
          </cell>
          <cell r="CK345">
            <v>0.2</v>
          </cell>
          <cell r="CL345">
            <v>0</v>
          </cell>
          <cell r="CM345">
            <v>0.2</v>
          </cell>
          <cell r="CN345">
            <v>0.2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.19999999999999996</v>
          </cell>
          <cell r="DB345">
            <v>0</v>
          </cell>
          <cell r="DC345">
            <v>0</v>
          </cell>
          <cell r="DD345">
            <v>0.2</v>
          </cell>
          <cell r="DE345">
            <v>0.2</v>
          </cell>
          <cell r="DF345">
            <v>0</v>
          </cell>
          <cell r="DG345">
            <v>0.2</v>
          </cell>
          <cell r="DH345">
            <v>0.2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.19999999999999996</v>
          </cell>
          <cell r="DV345">
            <v>0</v>
          </cell>
          <cell r="DW345">
            <v>0</v>
          </cell>
          <cell r="DX345">
            <v>0.2</v>
          </cell>
          <cell r="DY345">
            <v>0.2</v>
          </cell>
          <cell r="DZ345">
            <v>0</v>
          </cell>
          <cell r="EA345">
            <v>0.2</v>
          </cell>
          <cell r="EB345">
            <v>0.2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.19999999999999996</v>
          </cell>
          <cell r="EP345">
            <v>0</v>
          </cell>
          <cell r="EQ345">
            <v>0</v>
          </cell>
          <cell r="ER345">
            <v>0.2</v>
          </cell>
          <cell r="ES345">
            <v>0.2</v>
          </cell>
          <cell r="ET345">
            <v>0</v>
          </cell>
          <cell r="EU345">
            <v>0.2</v>
          </cell>
          <cell r="EV345">
            <v>0.2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.19999999999999996</v>
          </cell>
          <cell r="FJ345">
            <v>0</v>
          </cell>
          <cell r="FK345">
            <v>0</v>
          </cell>
          <cell r="FL345">
            <v>0.2</v>
          </cell>
          <cell r="FM345">
            <v>0.2</v>
          </cell>
          <cell r="FN345">
            <v>0</v>
          </cell>
          <cell r="FO345">
            <v>0.2</v>
          </cell>
          <cell r="FP345">
            <v>0.2</v>
          </cell>
          <cell r="FQ345">
            <v>0</v>
          </cell>
          <cell r="FR345">
            <v>0</v>
          </cell>
          <cell r="FS345">
            <v>0</v>
          </cell>
          <cell r="FT345">
            <v>0</v>
          </cell>
          <cell r="FU345">
            <v>0</v>
          </cell>
          <cell r="FV345">
            <v>0</v>
          </cell>
          <cell r="FW345">
            <v>0</v>
          </cell>
          <cell r="FX345">
            <v>0</v>
          </cell>
          <cell r="FY345">
            <v>0</v>
          </cell>
          <cell r="FZ345">
            <v>0</v>
          </cell>
          <cell r="GA345">
            <v>0</v>
          </cell>
          <cell r="GB345">
            <v>0</v>
          </cell>
          <cell r="GC345">
            <v>0.19999999999999996</v>
          </cell>
          <cell r="GD345">
            <v>0</v>
          </cell>
          <cell r="GE345">
            <v>0</v>
          </cell>
          <cell r="GF345">
            <v>0.2</v>
          </cell>
          <cell r="GG345">
            <v>0.2</v>
          </cell>
          <cell r="GH345">
            <v>0</v>
          </cell>
          <cell r="GI345">
            <v>0.2</v>
          </cell>
          <cell r="GJ345">
            <v>0.2</v>
          </cell>
          <cell r="GK345">
            <v>0</v>
          </cell>
          <cell r="GL345">
            <v>0</v>
          </cell>
          <cell r="GM345">
            <v>0</v>
          </cell>
          <cell r="GN345">
            <v>0</v>
          </cell>
          <cell r="GO345">
            <v>0</v>
          </cell>
          <cell r="GP345">
            <v>0</v>
          </cell>
          <cell r="GQ345">
            <v>0</v>
          </cell>
          <cell r="GR345">
            <v>0</v>
          </cell>
          <cell r="GS345">
            <v>0</v>
          </cell>
          <cell r="GT345">
            <v>0</v>
          </cell>
          <cell r="GU345">
            <v>0</v>
          </cell>
          <cell r="GV345">
            <v>0</v>
          </cell>
          <cell r="GW345">
            <v>0.19999999999999996</v>
          </cell>
          <cell r="GX345">
            <v>0</v>
          </cell>
          <cell r="GY345">
            <v>0</v>
          </cell>
          <cell r="GZ345">
            <v>0.2</v>
          </cell>
          <cell r="HA345">
            <v>0.2</v>
          </cell>
          <cell r="HB345">
            <v>0</v>
          </cell>
          <cell r="HC345">
            <v>0.2</v>
          </cell>
          <cell r="HD345">
            <v>0.2</v>
          </cell>
          <cell r="HE345">
            <v>0</v>
          </cell>
          <cell r="HF345">
            <v>0</v>
          </cell>
          <cell r="HG345">
            <v>0</v>
          </cell>
          <cell r="HH345">
            <v>0</v>
          </cell>
          <cell r="HI345">
            <v>0</v>
          </cell>
          <cell r="HJ345">
            <v>0</v>
          </cell>
          <cell r="HK345">
            <v>0</v>
          </cell>
          <cell r="HL345">
            <v>0</v>
          </cell>
          <cell r="HM345">
            <v>0</v>
          </cell>
          <cell r="HN345">
            <v>0</v>
          </cell>
          <cell r="HO345">
            <v>0</v>
          </cell>
          <cell r="HP345">
            <v>0</v>
          </cell>
          <cell r="HQ345">
            <v>0.19999999999999996</v>
          </cell>
          <cell r="HR345">
            <v>0</v>
          </cell>
          <cell r="HS345">
            <v>0</v>
          </cell>
          <cell r="HT345">
            <v>0.2</v>
          </cell>
          <cell r="HU345">
            <v>0.2</v>
          </cell>
          <cell r="HV345">
            <v>0</v>
          </cell>
          <cell r="HW345">
            <v>0.2</v>
          </cell>
          <cell r="HX345">
            <v>0.2</v>
          </cell>
          <cell r="HY345">
            <v>0</v>
          </cell>
          <cell r="HZ345">
            <v>0</v>
          </cell>
          <cell r="IA345">
            <v>0</v>
          </cell>
          <cell r="IB345">
            <v>0</v>
          </cell>
          <cell r="IC345">
            <v>0</v>
          </cell>
          <cell r="ID345">
            <v>0</v>
          </cell>
          <cell r="IE345">
            <v>0</v>
          </cell>
          <cell r="IF345">
            <v>0</v>
          </cell>
          <cell r="IG345">
            <v>0</v>
          </cell>
          <cell r="IH345">
            <v>0</v>
          </cell>
          <cell r="II345">
            <v>0</v>
          </cell>
          <cell r="IJ345">
            <v>0</v>
          </cell>
          <cell r="IK345">
            <v>0.19999999999999996</v>
          </cell>
          <cell r="IL345">
            <v>0</v>
          </cell>
          <cell r="IM345">
            <v>0</v>
          </cell>
          <cell r="IN345">
            <v>0.2</v>
          </cell>
          <cell r="IO345">
            <v>0.2</v>
          </cell>
          <cell r="IP345">
            <v>0</v>
          </cell>
          <cell r="IQ345">
            <v>0.2</v>
          </cell>
          <cell r="IR345">
            <v>0.2</v>
          </cell>
          <cell r="IS345">
            <v>0</v>
          </cell>
          <cell r="IT345">
            <v>0</v>
          </cell>
          <cell r="IU345">
            <v>0</v>
          </cell>
          <cell r="IV345">
            <v>0</v>
          </cell>
          <cell r="IW345">
            <v>0</v>
          </cell>
          <cell r="IX345">
            <v>0</v>
          </cell>
          <cell r="IY345">
            <v>0</v>
          </cell>
          <cell r="IZ345">
            <v>0</v>
          </cell>
          <cell r="JA345">
            <v>0</v>
          </cell>
          <cell r="JB345">
            <v>0</v>
          </cell>
          <cell r="JC345">
            <v>0</v>
          </cell>
          <cell r="JD345">
            <v>0</v>
          </cell>
          <cell r="JE345">
            <v>0.19999999999999996</v>
          </cell>
          <cell r="JF345">
            <v>0</v>
          </cell>
          <cell r="JG345">
            <v>0</v>
          </cell>
          <cell r="JH345">
            <v>0.2</v>
          </cell>
          <cell r="JI345">
            <v>0.2</v>
          </cell>
          <cell r="JJ345">
            <v>0</v>
          </cell>
          <cell r="JK345">
            <v>0.2</v>
          </cell>
          <cell r="JL345">
            <v>0.2</v>
          </cell>
          <cell r="JM345">
            <v>0</v>
          </cell>
          <cell r="JN345">
            <v>0</v>
          </cell>
          <cell r="JO345">
            <v>0</v>
          </cell>
          <cell r="JP345">
            <v>0</v>
          </cell>
          <cell r="JQ345">
            <v>0</v>
          </cell>
          <cell r="JR345">
            <v>0</v>
          </cell>
          <cell r="JS345">
            <v>0</v>
          </cell>
          <cell r="JT345">
            <v>0</v>
          </cell>
          <cell r="JU345">
            <v>0</v>
          </cell>
          <cell r="JV345">
            <v>0</v>
          </cell>
          <cell r="JW345">
            <v>0</v>
          </cell>
          <cell r="JX345">
            <v>0</v>
          </cell>
          <cell r="JY345">
            <v>0.19999999999999996</v>
          </cell>
          <cell r="JZ345">
            <v>0</v>
          </cell>
          <cell r="KA345">
            <v>0</v>
          </cell>
          <cell r="KB345">
            <v>0.2</v>
          </cell>
          <cell r="KC345">
            <v>0.2</v>
          </cell>
          <cell r="KD345">
            <v>0</v>
          </cell>
          <cell r="KE345">
            <v>0.2</v>
          </cell>
          <cell r="KF345">
            <v>0.2</v>
          </cell>
          <cell r="KG345">
            <v>0</v>
          </cell>
          <cell r="KH345">
            <v>0</v>
          </cell>
          <cell r="KI345">
            <v>0</v>
          </cell>
          <cell r="KJ345">
            <v>0</v>
          </cell>
          <cell r="KK345">
            <v>0</v>
          </cell>
          <cell r="KL345">
            <v>0</v>
          </cell>
          <cell r="KM345">
            <v>0</v>
          </cell>
          <cell r="KN345">
            <v>0</v>
          </cell>
          <cell r="KO345">
            <v>0</v>
          </cell>
          <cell r="KP345">
            <v>0</v>
          </cell>
          <cell r="KQ345">
            <v>0</v>
          </cell>
          <cell r="KR345">
            <v>0</v>
          </cell>
          <cell r="KS345">
            <v>0.19999999999999996</v>
          </cell>
          <cell r="KT345">
            <v>0</v>
          </cell>
          <cell r="KU345">
            <v>0</v>
          </cell>
          <cell r="KV345">
            <v>0.2</v>
          </cell>
          <cell r="KW345">
            <v>0.2</v>
          </cell>
          <cell r="KX345">
            <v>0</v>
          </cell>
          <cell r="KY345">
            <v>0.2</v>
          </cell>
          <cell r="KZ345">
            <v>0.2</v>
          </cell>
          <cell r="LA345">
            <v>0</v>
          </cell>
          <cell r="LB345">
            <v>0</v>
          </cell>
          <cell r="LC345">
            <v>0</v>
          </cell>
          <cell r="LD345">
            <v>0</v>
          </cell>
          <cell r="LE345">
            <v>0</v>
          </cell>
          <cell r="LF345">
            <v>0</v>
          </cell>
          <cell r="LG345">
            <v>0</v>
          </cell>
          <cell r="LH345">
            <v>0</v>
          </cell>
          <cell r="LI345">
            <v>0</v>
          </cell>
          <cell r="LJ345">
            <v>0</v>
          </cell>
          <cell r="LK345">
            <v>0</v>
          </cell>
          <cell r="LL345">
            <v>0</v>
          </cell>
          <cell r="LM345">
            <v>0.19999999999999996</v>
          </cell>
          <cell r="LN345">
            <v>0</v>
          </cell>
          <cell r="LO345">
            <v>0</v>
          </cell>
          <cell r="LP345">
            <v>0.4</v>
          </cell>
          <cell r="LQ345">
            <v>0.4</v>
          </cell>
          <cell r="LR345">
            <v>0.2</v>
          </cell>
          <cell r="LS345">
            <v>0.4</v>
          </cell>
          <cell r="LT345">
            <v>0.4</v>
          </cell>
          <cell r="LU345">
            <v>0</v>
          </cell>
          <cell r="LV345">
            <v>0</v>
          </cell>
          <cell r="LW345">
            <v>0</v>
          </cell>
          <cell r="LX345">
            <v>0.2</v>
          </cell>
          <cell r="LY345">
            <v>0.2</v>
          </cell>
          <cell r="LZ345">
            <v>0</v>
          </cell>
          <cell r="MA345">
            <v>0.2</v>
          </cell>
          <cell r="MB345">
            <v>0</v>
          </cell>
          <cell r="MC345">
            <v>0.2</v>
          </cell>
          <cell r="MD345">
            <v>0</v>
          </cell>
          <cell r="ME345">
            <v>0</v>
          </cell>
          <cell r="MF345">
            <v>0</v>
          </cell>
          <cell r="MG345">
            <v>1</v>
          </cell>
          <cell r="MH345">
            <v>0</v>
          </cell>
          <cell r="MI345">
            <v>0.2</v>
          </cell>
        </row>
        <row r="346"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.2</v>
          </cell>
          <cell r="S346">
            <v>0</v>
          </cell>
          <cell r="T346">
            <v>0.2</v>
          </cell>
          <cell r="U346">
            <v>0</v>
          </cell>
          <cell r="V346">
            <v>0.2</v>
          </cell>
          <cell r="W346">
            <v>0</v>
          </cell>
          <cell r="X346">
            <v>0.2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.2</v>
          </cell>
          <cell r="AM346">
            <v>0</v>
          </cell>
          <cell r="AN346">
            <v>0.2</v>
          </cell>
          <cell r="AO346">
            <v>0</v>
          </cell>
          <cell r="AP346">
            <v>0.2</v>
          </cell>
          <cell r="AQ346">
            <v>0</v>
          </cell>
          <cell r="AR346">
            <v>0.2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.2</v>
          </cell>
          <cell r="BG346">
            <v>0</v>
          </cell>
          <cell r="BH346">
            <v>0.2</v>
          </cell>
          <cell r="BI346">
            <v>0</v>
          </cell>
          <cell r="BJ346">
            <v>0.2</v>
          </cell>
          <cell r="BK346">
            <v>0</v>
          </cell>
          <cell r="BL346">
            <v>0.2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.2</v>
          </cell>
          <cell r="CA346">
            <v>0</v>
          </cell>
          <cell r="CB346">
            <v>0.2</v>
          </cell>
          <cell r="CC346">
            <v>0</v>
          </cell>
          <cell r="CD346">
            <v>0.2</v>
          </cell>
          <cell r="CE346">
            <v>0</v>
          </cell>
          <cell r="CF346">
            <v>0.2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.2</v>
          </cell>
          <cell r="CU346">
            <v>0</v>
          </cell>
          <cell r="CV346">
            <v>0.2</v>
          </cell>
          <cell r="CW346">
            <v>0</v>
          </cell>
          <cell r="CX346">
            <v>0.2</v>
          </cell>
          <cell r="CY346">
            <v>0</v>
          </cell>
          <cell r="CZ346">
            <v>0.2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.2</v>
          </cell>
          <cell r="DO346">
            <v>0</v>
          </cell>
          <cell r="DP346">
            <v>0.2</v>
          </cell>
          <cell r="DQ346">
            <v>0</v>
          </cell>
          <cell r="DR346">
            <v>0.2</v>
          </cell>
          <cell r="DS346">
            <v>0</v>
          </cell>
          <cell r="DT346">
            <v>0.2</v>
          </cell>
          <cell r="DU346">
            <v>0</v>
          </cell>
          <cell r="DV346">
            <v>0</v>
          </cell>
          <cell r="DW346">
            <v>0</v>
          </cell>
          <cell r="DX346">
            <v>0</v>
          </cell>
          <cell r="DY346">
            <v>0</v>
          </cell>
          <cell r="DZ346">
            <v>0</v>
          </cell>
          <cell r="EA346">
            <v>0</v>
          </cell>
          <cell r="EB346">
            <v>0</v>
          </cell>
          <cell r="EC346">
            <v>0</v>
          </cell>
          <cell r="ED346">
            <v>0</v>
          </cell>
          <cell r="EE346">
            <v>0</v>
          </cell>
          <cell r="EF346">
            <v>0</v>
          </cell>
          <cell r="EG346">
            <v>0</v>
          </cell>
          <cell r="EH346">
            <v>0.2</v>
          </cell>
          <cell r="EI346">
            <v>0</v>
          </cell>
          <cell r="EJ346">
            <v>0.2</v>
          </cell>
          <cell r="EK346">
            <v>0</v>
          </cell>
          <cell r="EL346">
            <v>0.2</v>
          </cell>
          <cell r="EM346">
            <v>0</v>
          </cell>
          <cell r="EN346">
            <v>0.2</v>
          </cell>
          <cell r="EO346">
            <v>0</v>
          </cell>
          <cell r="EP346">
            <v>0</v>
          </cell>
          <cell r="EQ346">
            <v>0</v>
          </cell>
          <cell r="ER346">
            <v>0</v>
          </cell>
          <cell r="ES346">
            <v>0</v>
          </cell>
          <cell r="ET346">
            <v>0</v>
          </cell>
          <cell r="EU346">
            <v>0</v>
          </cell>
          <cell r="EV346">
            <v>0</v>
          </cell>
          <cell r="EW346">
            <v>0</v>
          </cell>
          <cell r="EX346">
            <v>0</v>
          </cell>
          <cell r="EY346">
            <v>0</v>
          </cell>
          <cell r="EZ346">
            <v>0</v>
          </cell>
          <cell r="FA346">
            <v>0</v>
          </cell>
          <cell r="FB346">
            <v>0.2</v>
          </cell>
          <cell r="FC346">
            <v>0</v>
          </cell>
          <cell r="FD346">
            <v>0.2</v>
          </cell>
          <cell r="FE346">
            <v>0</v>
          </cell>
          <cell r="FF346">
            <v>0.2</v>
          </cell>
          <cell r="FG346">
            <v>0</v>
          </cell>
          <cell r="FH346">
            <v>0.2</v>
          </cell>
          <cell r="FI346">
            <v>0</v>
          </cell>
          <cell r="FJ346">
            <v>0</v>
          </cell>
          <cell r="FK346">
            <v>0</v>
          </cell>
          <cell r="FL346">
            <v>0</v>
          </cell>
          <cell r="FM346">
            <v>0</v>
          </cell>
          <cell r="FN346">
            <v>0</v>
          </cell>
          <cell r="FO346">
            <v>0</v>
          </cell>
          <cell r="FP346">
            <v>0</v>
          </cell>
          <cell r="FQ346">
            <v>0</v>
          </cell>
          <cell r="FR346">
            <v>0</v>
          </cell>
          <cell r="FS346">
            <v>0</v>
          </cell>
          <cell r="FT346">
            <v>0</v>
          </cell>
          <cell r="FU346">
            <v>0</v>
          </cell>
          <cell r="FV346">
            <v>0.2</v>
          </cell>
          <cell r="FW346">
            <v>0</v>
          </cell>
          <cell r="FX346">
            <v>0.2</v>
          </cell>
          <cell r="FY346">
            <v>0</v>
          </cell>
          <cell r="FZ346">
            <v>0.2</v>
          </cell>
          <cell r="GA346">
            <v>0</v>
          </cell>
          <cell r="GB346">
            <v>0.2</v>
          </cell>
          <cell r="GC346">
            <v>0</v>
          </cell>
          <cell r="GD346">
            <v>0</v>
          </cell>
          <cell r="GE346">
            <v>0</v>
          </cell>
          <cell r="GF346">
            <v>0</v>
          </cell>
          <cell r="GG346">
            <v>0</v>
          </cell>
          <cell r="GH346">
            <v>0</v>
          </cell>
          <cell r="GI346">
            <v>0</v>
          </cell>
          <cell r="GJ346">
            <v>0</v>
          </cell>
          <cell r="GK346">
            <v>0</v>
          </cell>
          <cell r="GL346">
            <v>0</v>
          </cell>
          <cell r="GM346">
            <v>0</v>
          </cell>
          <cell r="GN346">
            <v>0</v>
          </cell>
          <cell r="GO346">
            <v>0</v>
          </cell>
          <cell r="GP346">
            <v>0.2</v>
          </cell>
          <cell r="GQ346">
            <v>0</v>
          </cell>
          <cell r="GR346">
            <v>0.2</v>
          </cell>
          <cell r="GS346">
            <v>0</v>
          </cell>
          <cell r="GT346">
            <v>0.2</v>
          </cell>
          <cell r="GU346">
            <v>0</v>
          </cell>
          <cell r="GV346">
            <v>0.2</v>
          </cell>
          <cell r="GW346">
            <v>0</v>
          </cell>
          <cell r="GX346">
            <v>0</v>
          </cell>
          <cell r="GY346">
            <v>0</v>
          </cell>
          <cell r="GZ346">
            <v>0</v>
          </cell>
          <cell r="HA346">
            <v>0</v>
          </cell>
          <cell r="HB346">
            <v>0</v>
          </cell>
          <cell r="HC346">
            <v>0</v>
          </cell>
          <cell r="HD346">
            <v>0</v>
          </cell>
          <cell r="HE346">
            <v>0</v>
          </cell>
          <cell r="HF346">
            <v>0</v>
          </cell>
          <cell r="HG346">
            <v>0</v>
          </cell>
          <cell r="HH346">
            <v>0</v>
          </cell>
          <cell r="HI346">
            <v>0</v>
          </cell>
          <cell r="HJ346">
            <v>0.2</v>
          </cell>
          <cell r="HK346">
            <v>0</v>
          </cell>
          <cell r="HL346">
            <v>0.2</v>
          </cell>
          <cell r="HM346">
            <v>0</v>
          </cell>
          <cell r="HN346">
            <v>0.2</v>
          </cell>
          <cell r="HO346">
            <v>0</v>
          </cell>
          <cell r="HP346">
            <v>0.2</v>
          </cell>
          <cell r="HQ346">
            <v>0</v>
          </cell>
          <cell r="HR346">
            <v>0</v>
          </cell>
          <cell r="HS346">
            <v>0</v>
          </cell>
          <cell r="HT346">
            <v>0</v>
          </cell>
          <cell r="HU346">
            <v>0</v>
          </cell>
          <cell r="HV346">
            <v>0</v>
          </cell>
          <cell r="HW346">
            <v>0</v>
          </cell>
          <cell r="HX346">
            <v>0</v>
          </cell>
          <cell r="HY346">
            <v>0</v>
          </cell>
          <cell r="HZ346">
            <v>0</v>
          </cell>
          <cell r="IA346">
            <v>0</v>
          </cell>
          <cell r="IB346">
            <v>0</v>
          </cell>
          <cell r="IC346">
            <v>0</v>
          </cell>
          <cell r="ID346">
            <v>0.2</v>
          </cell>
          <cell r="IE346">
            <v>0</v>
          </cell>
          <cell r="IF346">
            <v>0.2</v>
          </cell>
          <cell r="IG346">
            <v>0</v>
          </cell>
          <cell r="IH346">
            <v>0.2</v>
          </cell>
          <cell r="II346">
            <v>0</v>
          </cell>
          <cell r="IJ346">
            <v>0.2</v>
          </cell>
          <cell r="IK346">
            <v>0</v>
          </cell>
          <cell r="IL346">
            <v>0</v>
          </cell>
          <cell r="IM346">
            <v>0</v>
          </cell>
          <cell r="IN346">
            <v>0</v>
          </cell>
          <cell r="IO346">
            <v>0</v>
          </cell>
          <cell r="IP346">
            <v>0</v>
          </cell>
          <cell r="IQ346">
            <v>0</v>
          </cell>
          <cell r="IR346">
            <v>0</v>
          </cell>
          <cell r="IS346">
            <v>0</v>
          </cell>
          <cell r="IT346">
            <v>0</v>
          </cell>
          <cell r="IU346">
            <v>0</v>
          </cell>
          <cell r="IV346">
            <v>0</v>
          </cell>
          <cell r="IW346">
            <v>0</v>
          </cell>
          <cell r="IX346">
            <v>0.2</v>
          </cell>
          <cell r="IY346">
            <v>0</v>
          </cell>
          <cell r="IZ346">
            <v>0.2</v>
          </cell>
          <cell r="JA346">
            <v>0</v>
          </cell>
          <cell r="JB346">
            <v>0.2</v>
          </cell>
          <cell r="JC346">
            <v>0</v>
          </cell>
          <cell r="JD346">
            <v>0.2</v>
          </cell>
          <cell r="JE346">
            <v>0</v>
          </cell>
          <cell r="JF346">
            <v>0</v>
          </cell>
          <cell r="JG346">
            <v>0</v>
          </cell>
          <cell r="JH346">
            <v>0</v>
          </cell>
          <cell r="JI346">
            <v>0</v>
          </cell>
          <cell r="JJ346">
            <v>0</v>
          </cell>
          <cell r="JK346">
            <v>0</v>
          </cell>
          <cell r="JL346">
            <v>0</v>
          </cell>
          <cell r="JM346">
            <v>0</v>
          </cell>
          <cell r="JN346">
            <v>0</v>
          </cell>
          <cell r="JO346">
            <v>0</v>
          </cell>
          <cell r="JP346">
            <v>0</v>
          </cell>
          <cell r="JQ346">
            <v>0</v>
          </cell>
          <cell r="JR346">
            <v>0.2</v>
          </cell>
          <cell r="JS346">
            <v>0</v>
          </cell>
          <cell r="JT346">
            <v>0.2</v>
          </cell>
          <cell r="JU346">
            <v>0</v>
          </cell>
          <cell r="JV346">
            <v>0.2</v>
          </cell>
          <cell r="JW346">
            <v>0</v>
          </cell>
          <cell r="JX346">
            <v>0.2</v>
          </cell>
          <cell r="JY346">
            <v>0</v>
          </cell>
          <cell r="JZ346">
            <v>0</v>
          </cell>
          <cell r="KA346">
            <v>0</v>
          </cell>
          <cell r="KB346">
            <v>0</v>
          </cell>
          <cell r="KC346">
            <v>0</v>
          </cell>
          <cell r="KD346">
            <v>0</v>
          </cell>
          <cell r="KE346">
            <v>0</v>
          </cell>
          <cell r="KF346">
            <v>0</v>
          </cell>
          <cell r="KG346">
            <v>0</v>
          </cell>
          <cell r="KH346">
            <v>0</v>
          </cell>
          <cell r="KI346">
            <v>0</v>
          </cell>
          <cell r="KJ346">
            <v>0</v>
          </cell>
          <cell r="KK346">
            <v>0</v>
          </cell>
          <cell r="KL346">
            <v>0.2</v>
          </cell>
          <cell r="KM346">
            <v>0</v>
          </cell>
          <cell r="KN346">
            <v>0.2</v>
          </cell>
          <cell r="KO346">
            <v>0</v>
          </cell>
          <cell r="KP346">
            <v>0.2</v>
          </cell>
          <cell r="KQ346">
            <v>0</v>
          </cell>
          <cell r="KR346">
            <v>0.2</v>
          </cell>
          <cell r="KS346">
            <v>0</v>
          </cell>
          <cell r="KT346">
            <v>0</v>
          </cell>
          <cell r="KU346">
            <v>0</v>
          </cell>
          <cell r="KV346">
            <v>0</v>
          </cell>
          <cell r="KW346">
            <v>0</v>
          </cell>
          <cell r="KX346">
            <v>0</v>
          </cell>
          <cell r="KY346">
            <v>0</v>
          </cell>
          <cell r="KZ346">
            <v>0</v>
          </cell>
          <cell r="LA346">
            <v>0</v>
          </cell>
          <cell r="LB346">
            <v>0</v>
          </cell>
          <cell r="LC346">
            <v>0</v>
          </cell>
          <cell r="LD346">
            <v>0</v>
          </cell>
          <cell r="LE346">
            <v>0</v>
          </cell>
          <cell r="LF346">
            <v>0.2</v>
          </cell>
          <cell r="LG346">
            <v>0</v>
          </cell>
          <cell r="LH346">
            <v>0.2</v>
          </cell>
          <cell r="LI346">
            <v>0</v>
          </cell>
          <cell r="LJ346">
            <v>0.2</v>
          </cell>
          <cell r="LK346">
            <v>0</v>
          </cell>
          <cell r="LL346">
            <v>0.2</v>
          </cell>
          <cell r="LM346">
            <v>0</v>
          </cell>
          <cell r="LN346">
            <v>0</v>
          </cell>
          <cell r="LO346">
            <v>0</v>
          </cell>
          <cell r="LP346">
            <v>0</v>
          </cell>
          <cell r="LQ346">
            <v>0</v>
          </cell>
          <cell r="LR346">
            <v>0</v>
          </cell>
          <cell r="LS346">
            <v>0.2</v>
          </cell>
          <cell r="LT346">
            <v>0</v>
          </cell>
          <cell r="LU346">
            <v>0</v>
          </cell>
          <cell r="LV346">
            <v>0</v>
          </cell>
          <cell r="LW346">
            <v>0</v>
          </cell>
          <cell r="LX346">
            <v>0</v>
          </cell>
          <cell r="LY346">
            <v>0</v>
          </cell>
          <cell r="LZ346">
            <v>0.4</v>
          </cell>
          <cell r="MA346">
            <v>0</v>
          </cell>
          <cell r="MB346">
            <v>0.4</v>
          </cell>
          <cell r="MC346">
            <v>0</v>
          </cell>
          <cell r="MD346">
            <v>0.4</v>
          </cell>
          <cell r="ME346">
            <v>0</v>
          </cell>
          <cell r="MF346">
            <v>0.4</v>
          </cell>
          <cell r="MG346">
            <v>0</v>
          </cell>
          <cell r="MH346">
            <v>1</v>
          </cell>
          <cell r="MI346">
            <v>0</v>
          </cell>
        </row>
        <row r="347">
          <cell r="H347">
            <v>0.2</v>
          </cell>
          <cell r="I347">
            <v>0.2</v>
          </cell>
          <cell r="J347">
            <v>0</v>
          </cell>
          <cell r="K347">
            <v>0.2</v>
          </cell>
          <cell r="L347">
            <v>0.2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.6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.2</v>
          </cell>
          <cell r="AC347">
            <v>0.2</v>
          </cell>
          <cell r="AD347">
            <v>0</v>
          </cell>
          <cell r="AE347">
            <v>0.2</v>
          </cell>
          <cell r="AF347">
            <v>0.2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.6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.2</v>
          </cell>
          <cell r="AW347">
            <v>0.2</v>
          </cell>
          <cell r="AX347">
            <v>0</v>
          </cell>
          <cell r="AY347">
            <v>0.2</v>
          </cell>
          <cell r="AZ347">
            <v>0.2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.6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.2</v>
          </cell>
          <cell r="BQ347">
            <v>0.2</v>
          </cell>
          <cell r="BR347">
            <v>0</v>
          </cell>
          <cell r="BS347">
            <v>0.2</v>
          </cell>
          <cell r="BT347">
            <v>0.2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.6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.2</v>
          </cell>
          <cell r="CK347">
            <v>0.2</v>
          </cell>
          <cell r="CL347">
            <v>0</v>
          </cell>
          <cell r="CM347">
            <v>0.2</v>
          </cell>
          <cell r="CN347">
            <v>0.2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.6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.2</v>
          </cell>
          <cell r="DE347">
            <v>0.2</v>
          </cell>
          <cell r="DF347">
            <v>0</v>
          </cell>
          <cell r="DG347">
            <v>0.2</v>
          </cell>
          <cell r="DH347">
            <v>0.2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.6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.2</v>
          </cell>
          <cell r="DY347">
            <v>0.2</v>
          </cell>
          <cell r="DZ347">
            <v>0</v>
          </cell>
          <cell r="EA347">
            <v>0.2</v>
          </cell>
          <cell r="EB347">
            <v>0.2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.6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.2</v>
          </cell>
          <cell r="ES347">
            <v>0.2</v>
          </cell>
          <cell r="ET347">
            <v>0</v>
          </cell>
          <cell r="EU347">
            <v>0.2</v>
          </cell>
          <cell r="EV347">
            <v>0.2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.6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.2</v>
          </cell>
          <cell r="FM347">
            <v>0.2</v>
          </cell>
          <cell r="FN347">
            <v>0</v>
          </cell>
          <cell r="FO347">
            <v>0.2</v>
          </cell>
          <cell r="FP347">
            <v>0.2</v>
          </cell>
          <cell r="FQ347">
            <v>0</v>
          </cell>
          <cell r="FR347">
            <v>0</v>
          </cell>
          <cell r="FS347">
            <v>0</v>
          </cell>
          <cell r="FT347">
            <v>0</v>
          </cell>
          <cell r="FU347">
            <v>0</v>
          </cell>
          <cell r="FV347">
            <v>0</v>
          </cell>
          <cell r="FW347">
            <v>0</v>
          </cell>
          <cell r="FX347">
            <v>0</v>
          </cell>
          <cell r="FY347">
            <v>0</v>
          </cell>
          <cell r="FZ347">
            <v>0</v>
          </cell>
          <cell r="GA347">
            <v>0.6</v>
          </cell>
          <cell r="GB347">
            <v>0</v>
          </cell>
          <cell r="GC347">
            <v>0</v>
          </cell>
          <cell r="GD347">
            <v>0</v>
          </cell>
          <cell r="GE347">
            <v>0</v>
          </cell>
          <cell r="GF347">
            <v>0.2</v>
          </cell>
          <cell r="GG347">
            <v>0.2</v>
          </cell>
          <cell r="GH347">
            <v>0</v>
          </cell>
          <cell r="GI347">
            <v>0.2</v>
          </cell>
          <cell r="GJ347">
            <v>0.2</v>
          </cell>
          <cell r="GK347">
            <v>0</v>
          </cell>
          <cell r="GL347">
            <v>0</v>
          </cell>
          <cell r="GM347">
            <v>0</v>
          </cell>
          <cell r="GN347">
            <v>0</v>
          </cell>
          <cell r="GO347">
            <v>0</v>
          </cell>
          <cell r="GP347">
            <v>0</v>
          </cell>
          <cell r="GQ347">
            <v>0</v>
          </cell>
          <cell r="GR347">
            <v>0</v>
          </cell>
          <cell r="GS347">
            <v>0</v>
          </cell>
          <cell r="GT347">
            <v>0</v>
          </cell>
          <cell r="GU347">
            <v>0.6</v>
          </cell>
          <cell r="GV347">
            <v>0</v>
          </cell>
          <cell r="GW347">
            <v>0</v>
          </cell>
          <cell r="GX347">
            <v>0</v>
          </cell>
          <cell r="GY347">
            <v>0</v>
          </cell>
          <cell r="GZ347">
            <v>0.2</v>
          </cell>
          <cell r="HA347">
            <v>0.2</v>
          </cell>
          <cell r="HB347">
            <v>0</v>
          </cell>
          <cell r="HC347">
            <v>0.2</v>
          </cell>
          <cell r="HD347">
            <v>0.2</v>
          </cell>
          <cell r="HE347">
            <v>0</v>
          </cell>
          <cell r="HF347">
            <v>0</v>
          </cell>
          <cell r="HG347">
            <v>0</v>
          </cell>
          <cell r="HH347">
            <v>0</v>
          </cell>
          <cell r="HI347">
            <v>0</v>
          </cell>
          <cell r="HJ347">
            <v>0</v>
          </cell>
          <cell r="HK347">
            <v>0</v>
          </cell>
          <cell r="HL347">
            <v>0</v>
          </cell>
          <cell r="HM347">
            <v>0</v>
          </cell>
          <cell r="HN347">
            <v>0</v>
          </cell>
          <cell r="HO347">
            <v>0.6</v>
          </cell>
          <cell r="HP347">
            <v>0</v>
          </cell>
          <cell r="HQ347">
            <v>0</v>
          </cell>
          <cell r="HR347">
            <v>0</v>
          </cell>
          <cell r="HS347">
            <v>0</v>
          </cell>
          <cell r="HT347">
            <v>0.2</v>
          </cell>
          <cell r="HU347">
            <v>0.2</v>
          </cell>
          <cell r="HV347">
            <v>0</v>
          </cell>
          <cell r="HW347">
            <v>0.2</v>
          </cell>
          <cell r="HX347">
            <v>0.2</v>
          </cell>
          <cell r="HY347">
            <v>0</v>
          </cell>
          <cell r="HZ347">
            <v>0</v>
          </cell>
          <cell r="IA347">
            <v>0</v>
          </cell>
          <cell r="IB347">
            <v>0</v>
          </cell>
          <cell r="IC347">
            <v>0</v>
          </cell>
          <cell r="ID347">
            <v>0</v>
          </cell>
          <cell r="IE347">
            <v>0</v>
          </cell>
          <cell r="IF347">
            <v>0</v>
          </cell>
          <cell r="IG347">
            <v>0</v>
          </cell>
          <cell r="IH347">
            <v>0</v>
          </cell>
          <cell r="II347">
            <v>0.6</v>
          </cell>
          <cell r="IJ347">
            <v>0</v>
          </cell>
          <cell r="IK347">
            <v>0</v>
          </cell>
          <cell r="IL347">
            <v>0</v>
          </cell>
          <cell r="IM347">
            <v>0</v>
          </cell>
          <cell r="IN347">
            <v>0.2</v>
          </cell>
          <cell r="IO347">
            <v>0.2</v>
          </cell>
          <cell r="IP347">
            <v>0</v>
          </cell>
          <cell r="IQ347">
            <v>0.2</v>
          </cell>
          <cell r="IR347">
            <v>0.2</v>
          </cell>
          <cell r="IS347">
            <v>0</v>
          </cell>
          <cell r="IT347">
            <v>0</v>
          </cell>
          <cell r="IU347">
            <v>0</v>
          </cell>
          <cell r="IV347">
            <v>0</v>
          </cell>
          <cell r="IW347">
            <v>0</v>
          </cell>
          <cell r="IX347">
            <v>0</v>
          </cell>
          <cell r="IY347">
            <v>0</v>
          </cell>
          <cell r="IZ347">
            <v>0</v>
          </cell>
          <cell r="JA347">
            <v>0</v>
          </cell>
          <cell r="JB347">
            <v>0</v>
          </cell>
          <cell r="JC347">
            <v>0.6</v>
          </cell>
          <cell r="JD347">
            <v>0</v>
          </cell>
          <cell r="JE347">
            <v>0</v>
          </cell>
          <cell r="JF347">
            <v>0</v>
          </cell>
          <cell r="JG347">
            <v>0</v>
          </cell>
          <cell r="JH347">
            <v>0.2</v>
          </cell>
          <cell r="JI347">
            <v>0.2</v>
          </cell>
          <cell r="JJ347">
            <v>0</v>
          </cell>
          <cell r="JK347">
            <v>0.2</v>
          </cell>
          <cell r="JL347">
            <v>0.2</v>
          </cell>
          <cell r="JM347">
            <v>0</v>
          </cell>
          <cell r="JN347">
            <v>0</v>
          </cell>
          <cell r="JO347">
            <v>0</v>
          </cell>
          <cell r="JP347">
            <v>0</v>
          </cell>
          <cell r="JQ347">
            <v>0</v>
          </cell>
          <cell r="JR347">
            <v>0</v>
          </cell>
          <cell r="JS347">
            <v>0</v>
          </cell>
          <cell r="JT347">
            <v>0</v>
          </cell>
          <cell r="JU347">
            <v>0</v>
          </cell>
          <cell r="JV347">
            <v>0</v>
          </cell>
          <cell r="JW347">
            <v>0.6</v>
          </cell>
          <cell r="JX347">
            <v>0</v>
          </cell>
          <cell r="JY347">
            <v>0</v>
          </cell>
          <cell r="JZ347">
            <v>0</v>
          </cell>
          <cell r="KA347">
            <v>0</v>
          </cell>
          <cell r="KB347">
            <v>0.2</v>
          </cell>
          <cell r="KC347">
            <v>0.2</v>
          </cell>
          <cell r="KD347">
            <v>0</v>
          </cell>
          <cell r="KE347">
            <v>0.2</v>
          </cell>
          <cell r="KF347">
            <v>0.2</v>
          </cell>
          <cell r="KG347">
            <v>0</v>
          </cell>
          <cell r="KH347">
            <v>0</v>
          </cell>
          <cell r="KI347">
            <v>0</v>
          </cell>
          <cell r="KJ347">
            <v>0</v>
          </cell>
          <cell r="KK347">
            <v>0</v>
          </cell>
          <cell r="KL347">
            <v>0</v>
          </cell>
          <cell r="KM347">
            <v>0</v>
          </cell>
          <cell r="KN347">
            <v>0</v>
          </cell>
          <cell r="KO347">
            <v>0</v>
          </cell>
          <cell r="KP347">
            <v>0</v>
          </cell>
          <cell r="KQ347">
            <v>0.6</v>
          </cell>
          <cell r="KR347">
            <v>0</v>
          </cell>
          <cell r="KS347">
            <v>0</v>
          </cell>
          <cell r="KT347">
            <v>0</v>
          </cell>
          <cell r="KU347">
            <v>0</v>
          </cell>
          <cell r="KV347">
            <v>0.2</v>
          </cell>
          <cell r="KW347">
            <v>0.2</v>
          </cell>
          <cell r="KX347">
            <v>0</v>
          </cell>
          <cell r="KY347">
            <v>0.2</v>
          </cell>
          <cell r="KZ347">
            <v>0.2</v>
          </cell>
          <cell r="LA347">
            <v>0</v>
          </cell>
          <cell r="LB347">
            <v>0</v>
          </cell>
          <cell r="LC347">
            <v>0</v>
          </cell>
          <cell r="LD347">
            <v>0</v>
          </cell>
          <cell r="LE347">
            <v>0</v>
          </cell>
          <cell r="LF347">
            <v>0</v>
          </cell>
          <cell r="LG347">
            <v>0</v>
          </cell>
          <cell r="LH347">
            <v>0</v>
          </cell>
          <cell r="LI347">
            <v>0</v>
          </cell>
          <cell r="LJ347">
            <v>0</v>
          </cell>
          <cell r="LK347">
            <v>0.6</v>
          </cell>
          <cell r="LL347">
            <v>0</v>
          </cell>
          <cell r="LM347">
            <v>0</v>
          </cell>
          <cell r="LN347">
            <v>0</v>
          </cell>
          <cell r="LO347">
            <v>0</v>
          </cell>
          <cell r="LP347">
            <v>0.4</v>
          </cell>
          <cell r="LQ347">
            <v>0.4</v>
          </cell>
          <cell r="LR347">
            <v>0.2</v>
          </cell>
          <cell r="LS347">
            <v>0.4</v>
          </cell>
          <cell r="LT347">
            <v>0.4</v>
          </cell>
          <cell r="LU347">
            <v>0</v>
          </cell>
          <cell r="LV347">
            <v>0</v>
          </cell>
          <cell r="LW347">
            <v>0</v>
          </cell>
          <cell r="LX347">
            <v>0.2</v>
          </cell>
          <cell r="LY347">
            <v>0.2</v>
          </cell>
          <cell r="LZ347">
            <v>0</v>
          </cell>
          <cell r="MA347">
            <v>0.2</v>
          </cell>
          <cell r="MB347">
            <v>0</v>
          </cell>
          <cell r="MC347">
            <v>0.2</v>
          </cell>
          <cell r="MD347">
            <v>0</v>
          </cell>
          <cell r="ME347">
            <v>0.8</v>
          </cell>
          <cell r="MF347">
            <v>0</v>
          </cell>
          <cell r="MG347">
            <v>0.2</v>
          </cell>
          <cell r="MH347">
            <v>0</v>
          </cell>
          <cell r="MI347">
            <v>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 refreshError="1"/>
      <sheetData sheetId="1">
        <row r="5">
          <cell r="C5">
            <v>41274</v>
          </cell>
        </row>
        <row r="7">
          <cell r="C7">
            <v>41364</v>
          </cell>
        </row>
        <row r="164">
          <cell r="C164">
            <v>53.799976907659776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>
        <row r="43">
          <cell r="E43">
            <v>-127.5941666864729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"/>
      <sheetName val="AFP -LSV-"/>
      <sheetName val="AFP -FL-"/>
      <sheetName val="AFP -CR-"/>
      <sheetName val="AFP -LA-"/>
      <sheetName val="AFP -LR-"/>
      <sheetName val="AFP -KC-"/>
      <sheetName val="AFP -TOTAL"/>
      <sheetName val="MND"/>
      <sheetName val="ADMS"/>
      <sheetName val="LTC"/>
      <sheetName val="ISRG"/>
      <sheetName val="Legacy"/>
      <sheetName val="ISRG Total"/>
      <sheetName val="EM"/>
      <sheetName val="IMD"/>
      <sheetName val="IMD-SS"/>
      <sheetName val="REI"/>
      <sheetName val="TRS"/>
      <sheetName val="DIA"/>
      <sheetName val="Corp"/>
      <sheetName val="USA"/>
      <sheetName val="USA_Old"/>
      <sheetName val="Canada"/>
      <sheetName val="Total sheet_check with Flash"/>
      <sheetName val="UL Earnings by Asset type"/>
      <sheetName val="Piv_Actuals_Split"/>
      <sheetName val="Piv_Actuals"/>
      <sheetName val="Data_Dump_Actuals"/>
      <sheetName val="Data_Plug_Actuals"/>
      <sheetName val="Piv_Expected"/>
      <sheetName val="Piv_Expected_Split"/>
      <sheetName val="Data_Dump_Expected"/>
      <sheetName val="Data_Plug_Expected"/>
      <sheetName val="Piv_Operating"/>
      <sheetName val="Data_Plug_Operating"/>
      <sheetName val="Data_Dump_Operating"/>
      <sheetName val="Piv_Flash"/>
      <sheetName val="Data_Dump_Flash"/>
      <sheetName val="FAR_Operating"/>
      <sheetName val="TBL_Month"/>
      <sheetName val="TBL_Div"/>
      <sheetName val="TB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1">
          <cell r="A1" t="str">
            <v>12</v>
          </cell>
        </row>
        <row r="2">
          <cell r="A2" t="str">
            <v>2008</v>
          </cell>
        </row>
        <row r="3">
          <cell r="A3" t="str">
            <v>31</v>
          </cell>
        </row>
        <row r="4">
          <cell r="A4" t="str">
            <v>Qtr4</v>
          </cell>
        </row>
      </sheetData>
      <sheetData sheetId="41" refreshError="1"/>
      <sheetData sheetId="4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"/>
      <sheetName val="LPG-MND"/>
      <sheetName val="LPG-ADMS"/>
      <sheetName val="LPG-LPG"/>
      <sheetName val="LPG-LTC"/>
      <sheetName val="LPG-TOTAL"/>
      <sheetName val="ISRG-TCM"/>
      <sheetName val="ISRG-IS"/>
      <sheetName val="ISRG-Leg"/>
      <sheetName val="ISRG Total"/>
      <sheetName val="ESP-WMD"/>
      <sheetName val="ESP-ESP"/>
      <sheetName val="ESP-DIA"/>
      <sheetName val="ESP-TOTAL"/>
      <sheetName val="EM"/>
      <sheetName val="REI"/>
      <sheetName val="SURP"/>
      <sheetName val="SURPS"/>
      <sheetName val="SURP-TOTAL"/>
      <sheetName val="USA"/>
      <sheetName val="USA_Old"/>
      <sheetName val="Canada"/>
      <sheetName val="Total sheet_check with Flash"/>
      <sheetName val="UL Earnings by Asset type"/>
      <sheetName val="AAM"/>
      <sheetName val="UE_Compare"/>
      <sheetName val="CorpReport"/>
      <sheetName val="Piv_Actuals_Split"/>
      <sheetName val="Piv_Actuals"/>
      <sheetName val="Data_Dump_Actuals"/>
      <sheetName val="Piv_Actuals_Prior"/>
      <sheetName val="Data_Dump_Actuals_Prior_Qtr"/>
      <sheetName val="Data_Plug_Actuals"/>
      <sheetName val="Piv_Expected"/>
      <sheetName val="Piv_Expected_Split"/>
      <sheetName val="Data_Dump_Expected"/>
      <sheetName val="Data_Plug_Expected"/>
      <sheetName val="Piv_Trend"/>
      <sheetName val="Piv_Summary_PriorYr"/>
      <sheetName val="Piv_Structured_Products"/>
      <sheetName val="Data_Summary_PriorYr"/>
      <sheetName val="TBL_Month"/>
      <sheetName val="TBL_Div"/>
      <sheetName val="TBLs"/>
      <sheetName val="DO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>
        <row r="12">
          <cell r="B12">
            <v>0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3">
          <cell r="A3" t="str">
            <v>Sum of Amt_Rd</v>
          </cell>
        </row>
      </sheetData>
      <sheetData sheetId="29" refreshError="1"/>
      <sheetData sheetId="30">
        <row r="3">
          <cell r="A3" t="str">
            <v>Sum of Amt_Rd</v>
          </cell>
        </row>
      </sheetData>
      <sheetData sheetId="31" refreshError="1"/>
      <sheetData sheetId="32" refreshError="1"/>
      <sheetData sheetId="33">
        <row r="5">
          <cell r="A5" t="str">
            <v>Sum of Amt_Rd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>
        <row r="3">
          <cell r="A3" t="str">
            <v>Sum of Amt_Rd</v>
          </cell>
        </row>
      </sheetData>
      <sheetData sheetId="39" refreshError="1"/>
      <sheetData sheetId="40" refreshError="1"/>
      <sheetData sheetId="41">
        <row r="1">
          <cell r="A1" t="str">
            <v>09</v>
          </cell>
        </row>
        <row r="2">
          <cell r="D2" t="str">
            <v>September</v>
          </cell>
        </row>
        <row r="6">
          <cell r="A6" t="str">
            <v>TBL_Month</v>
          </cell>
        </row>
        <row r="7">
          <cell r="A7" t="str">
            <v>01</v>
          </cell>
          <cell r="B7" t="str">
            <v>January</v>
          </cell>
          <cell r="C7" t="str">
            <v>31</v>
          </cell>
          <cell r="D7" t="str">
            <v>Qtr1</v>
          </cell>
        </row>
        <row r="8">
          <cell r="A8" t="str">
            <v>02</v>
          </cell>
          <cell r="B8" t="str">
            <v>February</v>
          </cell>
          <cell r="C8" t="str">
            <v>28</v>
          </cell>
          <cell r="D8" t="str">
            <v>Qtr1</v>
          </cell>
        </row>
        <row r="9">
          <cell r="A9" t="str">
            <v>03</v>
          </cell>
          <cell r="B9" t="str">
            <v>March</v>
          </cell>
          <cell r="C9" t="str">
            <v>31</v>
          </cell>
          <cell r="D9" t="str">
            <v>Qtr1</v>
          </cell>
        </row>
        <row r="10">
          <cell r="A10" t="str">
            <v>04</v>
          </cell>
          <cell r="B10" t="str">
            <v>April</v>
          </cell>
          <cell r="C10" t="str">
            <v>30</v>
          </cell>
          <cell r="D10" t="str">
            <v>Qtr2</v>
          </cell>
        </row>
        <row r="11">
          <cell r="A11" t="str">
            <v>05</v>
          </cell>
          <cell r="B11" t="str">
            <v>May</v>
          </cell>
          <cell r="C11" t="str">
            <v>31</v>
          </cell>
          <cell r="D11" t="str">
            <v>Qtr2</v>
          </cell>
        </row>
        <row r="12">
          <cell r="A12" t="str">
            <v>06</v>
          </cell>
          <cell r="B12" t="str">
            <v>June</v>
          </cell>
          <cell r="C12" t="str">
            <v>30</v>
          </cell>
          <cell r="D12" t="str">
            <v>Qtr2</v>
          </cell>
        </row>
        <row r="13">
          <cell r="A13" t="str">
            <v>07</v>
          </cell>
          <cell r="B13" t="str">
            <v>July</v>
          </cell>
          <cell r="C13" t="str">
            <v>31</v>
          </cell>
          <cell r="D13" t="str">
            <v>Qtr3</v>
          </cell>
        </row>
        <row r="14">
          <cell r="A14" t="str">
            <v>08</v>
          </cell>
          <cell r="B14" t="str">
            <v>August</v>
          </cell>
          <cell r="C14" t="str">
            <v>31</v>
          </cell>
          <cell r="D14" t="str">
            <v>Qtr3</v>
          </cell>
        </row>
        <row r="15">
          <cell r="A15" t="str">
            <v>09</v>
          </cell>
          <cell r="B15" t="str">
            <v>September</v>
          </cell>
          <cell r="C15" t="str">
            <v>30</v>
          </cell>
          <cell r="D15" t="str">
            <v>Qtr3</v>
          </cell>
        </row>
        <row r="16">
          <cell r="A16" t="str">
            <v>10</v>
          </cell>
          <cell r="B16" t="str">
            <v>October</v>
          </cell>
          <cell r="C16" t="str">
            <v>31</v>
          </cell>
          <cell r="D16" t="str">
            <v>Qtr4</v>
          </cell>
        </row>
        <row r="17">
          <cell r="A17" t="str">
            <v>11</v>
          </cell>
          <cell r="B17" t="str">
            <v>November</v>
          </cell>
          <cell r="C17" t="str">
            <v>30</v>
          </cell>
          <cell r="D17" t="str">
            <v>Qtr4</v>
          </cell>
        </row>
        <row r="18">
          <cell r="A18" t="str">
            <v>12</v>
          </cell>
          <cell r="B18" t="str">
            <v>December</v>
          </cell>
          <cell r="C18" t="str">
            <v>31</v>
          </cell>
          <cell r="D18" t="str">
            <v>Qtr4</v>
          </cell>
        </row>
        <row r="21">
          <cell r="D21" t="str">
            <v>201009_Underlying_Earnings_Analysis_by_Division.xlsb</v>
          </cell>
        </row>
      </sheetData>
      <sheetData sheetId="42">
        <row r="1">
          <cell r="A1" t="str">
            <v>TBL_Div_Conv</v>
          </cell>
        </row>
        <row r="2">
          <cell r="A2" t="str">
            <v>AAM</v>
          </cell>
          <cell r="B2" t="str">
            <v>AAM</v>
          </cell>
        </row>
        <row r="3">
          <cell r="A3" t="str">
            <v>ADMS</v>
          </cell>
          <cell r="B3" t="str">
            <v>LPG</v>
          </cell>
        </row>
        <row r="4">
          <cell r="A4" t="str">
            <v>AEGON DIRECT MARKETING SERVICES</v>
          </cell>
          <cell r="B4" t="str">
            <v>LPG</v>
          </cell>
        </row>
        <row r="5">
          <cell r="A5" t="str">
            <v>AEGON FINANCIAL PARTNERS</v>
          </cell>
          <cell r="B5" t="str">
            <v>AFP</v>
          </cell>
        </row>
        <row r="6">
          <cell r="A6" t="str">
            <v>AEGON INSTITUTIONAL MARKETS</v>
          </cell>
          <cell r="B6" t="str">
            <v>IMDGC</v>
          </cell>
        </row>
        <row r="7">
          <cell r="A7" t="str">
            <v>AFP - CR</v>
          </cell>
          <cell r="B7" t="str">
            <v>AFPCR</v>
          </cell>
        </row>
        <row r="8">
          <cell r="A8" t="str">
            <v>AFP - FL</v>
          </cell>
          <cell r="B8" t="str">
            <v>AFPFL</v>
          </cell>
        </row>
        <row r="9">
          <cell r="A9" t="str">
            <v>AFP - KC</v>
          </cell>
          <cell r="B9" t="str">
            <v>AFPKC</v>
          </cell>
        </row>
        <row r="10">
          <cell r="A10" t="str">
            <v>AFP - LA</v>
          </cell>
          <cell r="B10" t="str">
            <v>AFPLA</v>
          </cell>
        </row>
        <row r="11">
          <cell r="A11" t="str">
            <v>AFP - Louisville</v>
          </cell>
          <cell r="B11" t="str">
            <v>AFPLV</v>
          </cell>
        </row>
        <row r="12">
          <cell r="A12" t="str">
            <v>AFP - LR</v>
          </cell>
          <cell r="B12" t="str">
            <v>AFPLR</v>
          </cell>
        </row>
        <row r="13">
          <cell r="A13" t="str">
            <v>AFPCR</v>
          </cell>
          <cell r="B13" t="str">
            <v>LPG</v>
          </cell>
        </row>
        <row r="14">
          <cell r="A14" t="str">
            <v>AFPFL</v>
          </cell>
          <cell r="B14" t="str">
            <v>LPG</v>
          </cell>
        </row>
        <row r="15">
          <cell r="A15" t="str">
            <v>AFPKC</v>
          </cell>
          <cell r="B15" t="str">
            <v>LPG</v>
          </cell>
        </row>
        <row r="16">
          <cell r="A16" t="str">
            <v>AFPLA</v>
          </cell>
          <cell r="B16" t="str">
            <v>LPG</v>
          </cell>
        </row>
        <row r="17">
          <cell r="A17" t="str">
            <v>AFPLV</v>
          </cell>
          <cell r="B17" t="str">
            <v>LPG</v>
          </cell>
        </row>
        <row r="18">
          <cell r="A18" t="str">
            <v>APD</v>
          </cell>
          <cell r="B18" t="str">
            <v>LPG</v>
          </cell>
        </row>
        <row r="19">
          <cell r="A19" t="str">
            <v>Canada</v>
          </cell>
          <cell r="B19" t="str">
            <v>Canada</v>
          </cell>
        </row>
        <row r="20">
          <cell r="A20" t="str">
            <v>CANADA UNDERLYING EARNINGS</v>
          </cell>
          <cell r="B20" t="str">
            <v>Canada</v>
          </cell>
        </row>
        <row r="21">
          <cell r="A21" t="str">
            <v>CORPORATE &amp; TFC</v>
          </cell>
          <cell r="B21" t="str">
            <v>SURP</v>
          </cell>
        </row>
        <row r="22">
          <cell r="A22" t="str">
            <v>CORPORATE, INVESTMENTS, TFC</v>
          </cell>
          <cell r="B22" t="str">
            <v>SURP</v>
          </cell>
        </row>
        <row r="23">
          <cell r="A23" t="str">
            <v>DIA</v>
          </cell>
          <cell r="B23" t="str">
            <v>ESP</v>
          </cell>
        </row>
        <row r="24">
          <cell r="A24" t="str">
            <v>DISCONTINUED STRUCTURED SETTLEMENTS</v>
          </cell>
          <cell r="B24" t="str">
            <v>LPG</v>
          </cell>
        </row>
        <row r="25">
          <cell r="A25" t="str">
            <v>DIVERSIFIED INVESTMENT ADVISORS</v>
          </cell>
          <cell r="B25" t="str">
            <v>ESP</v>
          </cell>
        </row>
        <row r="26">
          <cell r="A26" t="str">
            <v>ESP</v>
          </cell>
          <cell r="B26" t="str">
            <v>ESP</v>
          </cell>
        </row>
        <row r="27">
          <cell r="A27" t="str">
            <v>EXTRAORDINARY MARKETS</v>
          </cell>
          <cell r="B27" t="str">
            <v>FME</v>
          </cell>
        </row>
        <row r="28">
          <cell r="A28" t="str">
            <v>EXTRAORDINARY MARKETS :</v>
          </cell>
          <cell r="B28" t="str">
            <v>FME</v>
          </cell>
        </row>
        <row r="29">
          <cell r="A29" t="str">
            <v>FINANCIAL MARKETS</v>
          </cell>
          <cell r="B29" t="str">
            <v>FMG</v>
          </cell>
        </row>
        <row r="30">
          <cell r="A30" t="str">
            <v>FME</v>
          </cell>
          <cell r="B30" t="str">
            <v>FME</v>
          </cell>
        </row>
        <row r="31">
          <cell r="A31" t="str">
            <v>FMG</v>
          </cell>
          <cell r="B31" t="str">
            <v>FMG</v>
          </cell>
        </row>
        <row r="32">
          <cell r="A32" t="str">
            <v>FMGIS</v>
          </cell>
          <cell r="B32" t="str">
            <v>FMGIS</v>
          </cell>
        </row>
        <row r="33">
          <cell r="A33" t="str">
            <v>FML</v>
          </cell>
          <cell r="B33" t="str">
            <v>FMG</v>
          </cell>
        </row>
        <row r="34">
          <cell r="A34" t="str">
            <v>IMD EXPENSES</v>
          </cell>
          <cell r="B34" t="str">
            <v>FMGIS</v>
          </cell>
        </row>
        <row r="35">
          <cell r="A35" t="str">
            <v>IMDGC</v>
          </cell>
          <cell r="B35" t="str">
            <v>FMGIS</v>
          </cell>
        </row>
        <row r="36">
          <cell r="A36" t="str">
            <v>IMDSS</v>
          </cell>
          <cell r="B36" t="str">
            <v>LPG</v>
          </cell>
        </row>
        <row r="37">
          <cell r="A37" t="str">
            <v>INSURANCE CENTER</v>
          </cell>
          <cell r="B37" t="str">
            <v>SURP</v>
          </cell>
        </row>
        <row r="38">
          <cell r="A38" t="str">
            <v>INVESTMENT DIVISION</v>
          </cell>
          <cell r="B38" t="str">
            <v>SURP</v>
          </cell>
        </row>
        <row r="39">
          <cell r="A39" t="str">
            <v>LEGACY</v>
          </cell>
          <cell r="B39" t="str">
            <v>FMG</v>
          </cell>
        </row>
        <row r="40">
          <cell r="A40" t="str">
            <v>LEGACY - FMG</v>
          </cell>
          <cell r="B40" t="str">
            <v>FMG</v>
          </cell>
        </row>
        <row r="41">
          <cell r="A41" t="str">
            <v>LONG TERM CARE DIVISION</v>
          </cell>
          <cell r="B41" t="str">
            <v>LPG</v>
          </cell>
        </row>
        <row r="42">
          <cell r="A42" t="str">
            <v>LONG-TERM CARE DIVISION</v>
          </cell>
          <cell r="B42" t="str">
            <v>LPG</v>
          </cell>
        </row>
        <row r="43">
          <cell r="A43" t="str">
            <v>LPG</v>
          </cell>
          <cell r="B43" t="str">
            <v>LPG</v>
          </cell>
        </row>
        <row r="44">
          <cell r="A44" t="str">
            <v>LPGSS</v>
          </cell>
          <cell r="B44" t="str">
            <v>LPG</v>
          </cell>
        </row>
        <row r="45">
          <cell r="A45" t="str">
            <v>LTC</v>
          </cell>
          <cell r="B45" t="str">
            <v>LPG</v>
          </cell>
        </row>
        <row r="46">
          <cell r="A46" t="str">
            <v>MND</v>
          </cell>
          <cell r="B46" t="str">
            <v>LPG</v>
          </cell>
        </row>
        <row r="47">
          <cell r="A47" t="str">
            <v>MONUMENTAL DIVISION</v>
          </cell>
          <cell r="B47" t="str">
            <v>LPG</v>
          </cell>
        </row>
        <row r="48">
          <cell r="A48" t="str">
            <v>MONUMENTAL LIFE</v>
          </cell>
          <cell r="B48" t="str">
            <v>LPG</v>
          </cell>
        </row>
        <row r="49">
          <cell r="A49" t="str">
            <v>REI</v>
          </cell>
          <cell r="B49" t="str">
            <v>REI</v>
          </cell>
        </row>
        <row r="50">
          <cell r="A50" t="str">
            <v>REINSURANCE</v>
          </cell>
          <cell r="B50" t="str">
            <v>REI</v>
          </cell>
        </row>
        <row r="51">
          <cell r="A51" t="str">
            <v>REINSURANCE DIVISION</v>
          </cell>
          <cell r="B51" t="str">
            <v>REI</v>
          </cell>
        </row>
        <row r="52">
          <cell r="A52" t="str">
            <v>RETIREMENT SERVICES</v>
          </cell>
          <cell r="B52" t="str">
            <v>ESP</v>
          </cell>
        </row>
        <row r="53">
          <cell r="A53" t="str">
            <v>STRUCTURED PRODUCTS</v>
          </cell>
          <cell r="B53" t="str">
            <v>LPG</v>
          </cell>
        </row>
        <row r="54">
          <cell r="A54" t="str">
            <v>SURP</v>
          </cell>
          <cell r="B54" t="str">
            <v>SURP</v>
          </cell>
        </row>
        <row r="55">
          <cell r="A55" t="str">
            <v>SURP1</v>
          </cell>
          <cell r="B55" t="str">
            <v>SURP1</v>
          </cell>
        </row>
        <row r="56">
          <cell r="A56" t="str">
            <v>SURPS</v>
          </cell>
          <cell r="B56" t="str">
            <v>SURPS</v>
          </cell>
        </row>
        <row r="57">
          <cell r="A57" t="str">
            <v>TRANSAMERICA CAPITAL MANAGEMENT</v>
          </cell>
          <cell r="B57" t="str">
            <v>FMG</v>
          </cell>
        </row>
        <row r="58">
          <cell r="A58" t="str">
            <v>TRS</v>
          </cell>
          <cell r="B58" t="str">
            <v>ESP</v>
          </cell>
        </row>
        <row r="59">
          <cell r="A59" t="str">
            <v>WMD</v>
          </cell>
          <cell r="B59" t="str">
            <v>ESP</v>
          </cell>
        </row>
        <row r="60">
          <cell r="A60" t="str">
            <v>zzz</v>
          </cell>
          <cell r="B60" t="str">
            <v>zzz</v>
          </cell>
        </row>
      </sheetData>
      <sheetData sheetId="43">
        <row r="1">
          <cell r="A1" t="str">
            <v>Tbl_Asset_Cat_RU</v>
          </cell>
        </row>
        <row r="2">
          <cell r="A2" t="str">
            <v>2nd order DAC</v>
          </cell>
          <cell r="B2" t="str">
            <v>2nd order DAC</v>
          </cell>
        </row>
        <row r="3">
          <cell r="A3" t="str">
            <v>Convertible Inc</v>
          </cell>
          <cell r="B3" t="str">
            <v>Convertibles</v>
          </cell>
        </row>
        <row r="4">
          <cell r="A4" t="str">
            <v>Convertible Inc Pre-DAC</v>
          </cell>
          <cell r="B4" t="str">
            <v>Convertibles</v>
          </cell>
        </row>
        <row r="5">
          <cell r="A5" t="str">
            <v>Convertible MTM</v>
          </cell>
          <cell r="B5" t="str">
            <v>Convertibles</v>
          </cell>
        </row>
        <row r="6">
          <cell r="A6" t="str">
            <v>Convertible MTM Pre-DAC</v>
          </cell>
          <cell r="B6" t="str">
            <v>Convertibles</v>
          </cell>
        </row>
        <row r="7">
          <cell r="A7" t="str">
            <v>Convertibles</v>
          </cell>
          <cell r="B7" t="str">
            <v>Convertibles</v>
          </cell>
        </row>
        <row r="8">
          <cell r="A8" t="str">
            <v>Credit Linked / SASCO</v>
          </cell>
          <cell r="B8" t="str">
            <v>Other</v>
          </cell>
        </row>
        <row r="9">
          <cell r="A9" t="str">
            <v>Credit Linked / SASCO Inc</v>
          </cell>
          <cell r="B9" t="str">
            <v>Other</v>
          </cell>
        </row>
        <row r="10">
          <cell r="A10" t="str">
            <v>Credit Linked / SASCO Inc Pre-DAC</v>
          </cell>
          <cell r="B10" t="str">
            <v>Other</v>
          </cell>
        </row>
        <row r="11">
          <cell r="A11" t="str">
            <v>Credit Linked / SASCO MTM</v>
          </cell>
          <cell r="B11" t="str">
            <v>Other</v>
          </cell>
        </row>
        <row r="12">
          <cell r="A12" t="str">
            <v>Credit Linked / SASCO MTM Pre-DAC</v>
          </cell>
          <cell r="B12" t="str">
            <v>Other</v>
          </cell>
        </row>
        <row r="13">
          <cell r="A13" t="str">
            <v>FX Spot Rate Change</v>
          </cell>
          <cell r="B13" t="str">
            <v>FX Spot Rate Change</v>
          </cell>
        </row>
        <row r="14">
          <cell r="A14" t="str">
            <v>FX Spot Rate Change Inc</v>
          </cell>
          <cell r="B14" t="str">
            <v>FX Spot Rate Change</v>
          </cell>
        </row>
        <row r="15">
          <cell r="A15" t="str">
            <v>FX Spot Rate Change Inc Pre-DAC</v>
          </cell>
          <cell r="B15" t="str">
            <v>FX Spot Rate Change</v>
          </cell>
        </row>
        <row r="16">
          <cell r="A16" t="str">
            <v>GMWB Volatility</v>
          </cell>
          <cell r="B16" t="str">
            <v>GMWB Volatility</v>
          </cell>
        </row>
        <row r="17">
          <cell r="A17" t="str">
            <v>H Funds AIS - CMS Inc</v>
          </cell>
          <cell r="B17" t="str">
            <v>Hedge Funds</v>
          </cell>
        </row>
        <row r="18">
          <cell r="A18" t="str">
            <v>H Funds AIS - CMS Inc Pre-DAC</v>
          </cell>
          <cell r="B18" t="str">
            <v>Hedge Funds</v>
          </cell>
        </row>
        <row r="19">
          <cell r="A19" t="str">
            <v>H Funds AIS - CMS MTM</v>
          </cell>
          <cell r="B19" t="str">
            <v>Hedge Funds</v>
          </cell>
        </row>
        <row r="20">
          <cell r="A20" t="str">
            <v>H Funds AIS - CMS MTM Pre-DAC</v>
          </cell>
          <cell r="B20" t="str">
            <v>Hedge Funds</v>
          </cell>
        </row>
        <row r="21">
          <cell r="A21" t="str">
            <v>H Funds AIS - Zero Beta Inc</v>
          </cell>
          <cell r="B21" t="str">
            <v>Hedge Funds</v>
          </cell>
        </row>
        <row r="22">
          <cell r="A22" t="str">
            <v>H Funds AIS - Zero Beta Inc Pre-DAC</v>
          </cell>
          <cell r="B22" t="str">
            <v>Hedge Funds</v>
          </cell>
        </row>
        <row r="23">
          <cell r="A23" t="str">
            <v>H Funds AIS - Zero Beta MTM</v>
          </cell>
          <cell r="B23" t="str">
            <v>Hedge Funds</v>
          </cell>
        </row>
        <row r="24">
          <cell r="A24" t="str">
            <v>H Funds AIS - Zero Beta MTM Pre-DAC</v>
          </cell>
          <cell r="B24" t="str">
            <v>Hedge Funds</v>
          </cell>
        </row>
        <row r="25">
          <cell r="A25" t="str">
            <v>Hedge Funds - AIS</v>
          </cell>
          <cell r="B25" t="str">
            <v>Hedge Funds</v>
          </cell>
        </row>
        <row r="26">
          <cell r="A26" t="str">
            <v>Hedge Funds - CS</v>
          </cell>
          <cell r="B26" t="str">
            <v>Hedge Funds</v>
          </cell>
        </row>
        <row r="27">
          <cell r="A27" t="str">
            <v>Hedge Funds - CS MTM</v>
          </cell>
          <cell r="B27" t="str">
            <v>Hedge Funds</v>
          </cell>
        </row>
        <row r="28">
          <cell r="A28" t="str">
            <v>Hedge Funds - CS MTM Pre-DAC</v>
          </cell>
          <cell r="B28" t="str">
            <v>Hedge Funds</v>
          </cell>
        </row>
        <row r="29">
          <cell r="A29" t="str">
            <v>Hedge Funds - Non-AIS</v>
          </cell>
          <cell r="B29" t="str">
            <v>Hedge Funds</v>
          </cell>
        </row>
        <row r="30">
          <cell r="A30" t="str">
            <v>Hedge Funds - Non-AIS MTM</v>
          </cell>
          <cell r="B30" t="str">
            <v>Hedge Funds</v>
          </cell>
        </row>
        <row r="31">
          <cell r="A31" t="str">
            <v>Hedge Funds - Non-AIS MTM Pre-DAC</v>
          </cell>
          <cell r="B31" t="str">
            <v>Hedge Funds</v>
          </cell>
        </row>
        <row r="32">
          <cell r="A32" t="str">
            <v>ILA</v>
          </cell>
          <cell r="B32" t="str">
            <v>ILA</v>
          </cell>
        </row>
        <row r="33">
          <cell r="A33" t="str">
            <v>Legacy</v>
          </cell>
          <cell r="B33" t="str">
            <v>Legacy</v>
          </cell>
        </row>
        <row r="34">
          <cell r="A34" t="str">
            <v>Malibu</v>
          </cell>
          <cell r="B34" t="str">
            <v>Servs/Malibu</v>
          </cell>
        </row>
        <row r="35">
          <cell r="A35" t="str">
            <v>Malibu TrueUp</v>
          </cell>
          <cell r="B35" t="str">
            <v>Servs/Malibu</v>
          </cell>
        </row>
        <row r="36">
          <cell r="A36" t="str">
            <v>Malibu Inc</v>
          </cell>
          <cell r="B36" t="str">
            <v>Servs/Malibu</v>
          </cell>
        </row>
        <row r="37">
          <cell r="A37" t="str">
            <v>Malibu Inc Pre-DAC</v>
          </cell>
          <cell r="B37" t="str">
            <v>Servs/Malibu</v>
          </cell>
        </row>
        <row r="38">
          <cell r="A38" t="str">
            <v>Malibu MTM</v>
          </cell>
          <cell r="B38" t="str">
            <v>Servs/Malibu</v>
          </cell>
        </row>
        <row r="39">
          <cell r="A39" t="str">
            <v>Malibu MTM Pre-DAC</v>
          </cell>
          <cell r="B39" t="str">
            <v>Servs/Malibu</v>
          </cell>
        </row>
        <row r="40">
          <cell r="A40" t="str">
            <v>Other</v>
          </cell>
          <cell r="B40" t="str">
            <v>Private Equity</v>
          </cell>
        </row>
        <row r="41">
          <cell r="A41" t="str">
            <v>Other Inc</v>
          </cell>
          <cell r="B41" t="str">
            <v>Private Equity</v>
          </cell>
        </row>
        <row r="42">
          <cell r="A42" t="str">
            <v>Other Inc Pre-DAC</v>
          </cell>
          <cell r="B42" t="str">
            <v>Private Equity</v>
          </cell>
        </row>
        <row r="43">
          <cell r="A43" t="str">
            <v>Other MTM</v>
          </cell>
          <cell r="B43" t="str">
            <v>Private Equity</v>
          </cell>
        </row>
        <row r="44">
          <cell r="A44" t="str">
            <v>Other MTM Pre-DAC</v>
          </cell>
          <cell r="B44" t="str">
            <v>Private Equity</v>
          </cell>
        </row>
        <row r="45">
          <cell r="A45" t="str">
            <v>REAP</v>
          </cell>
          <cell r="B45" t="str">
            <v>REAP/ Timber</v>
          </cell>
        </row>
        <row r="46">
          <cell r="A46" t="str">
            <v>REAP Income</v>
          </cell>
          <cell r="B46" t="str">
            <v>REAP/ Timber</v>
          </cell>
        </row>
        <row r="47">
          <cell r="A47" t="str">
            <v>REAP Income Pre-DAC</v>
          </cell>
          <cell r="B47" t="str">
            <v>REAP/ Timber</v>
          </cell>
        </row>
        <row r="48">
          <cell r="A48" t="str">
            <v>REAP MTM</v>
          </cell>
          <cell r="B48" t="str">
            <v>REAP/ Timber</v>
          </cell>
        </row>
        <row r="49">
          <cell r="A49" t="str">
            <v>REAP MTM Pre-DAC</v>
          </cell>
          <cell r="B49" t="str">
            <v>REAP/ Timber</v>
          </cell>
        </row>
        <row r="50">
          <cell r="A50" t="str">
            <v>Replications</v>
          </cell>
          <cell r="B50" t="str">
            <v>Replications</v>
          </cell>
        </row>
        <row r="51">
          <cell r="A51" t="str">
            <v>Replications - Unexpected Inc</v>
          </cell>
          <cell r="B51" t="str">
            <v>Replications</v>
          </cell>
        </row>
        <row r="52">
          <cell r="A52" t="str">
            <v>Replications - Unexpected Inc Pre-DAC</v>
          </cell>
          <cell r="B52" t="str">
            <v>Replications</v>
          </cell>
        </row>
        <row r="53">
          <cell r="A53" t="str">
            <v>Replications (Notional)</v>
          </cell>
          <cell r="B53" t="str">
            <v>Replications (Notional Balance)</v>
          </cell>
        </row>
        <row r="54">
          <cell r="A54" t="str">
            <v>Seg. Funds</v>
          </cell>
          <cell r="B54" t="str">
            <v>Seg. Funds</v>
          </cell>
        </row>
        <row r="55">
          <cell r="A55" t="str">
            <v>Servs TrueUp</v>
          </cell>
          <cell r="B55" t="str">
            <v>Servs/Malibu</v>
          </cell>
        </row>
        <row r="56">
          <cell r="A56" t="str">
            <v>Serves</v>
          </cell>
          <cell r="B56" t="str">
            <v>Servs/Malibu</v>
          </cell>
        </row>
        <row r="57">
          <cell r="A57" t="str">
            <v>Serves Inc</v>
          </cell>
          <cell r="B57" t="str">
            <v>Servs/Malibu</v>
          </cell>
        </row>
        <row r="58">
          <cell r="A58" t="str">
            <v>Serves Inc Pre-DAC</v>
          </cell>
          <cell r="B58" t="str">
            <v>Servs/Malibu</v>
          </cell>
        </row>
        <row r="59">
          <cell r="A59" t="str">
            <v>Serves MTM</v>
          </cell>
          <cell r="B59" t="str">
            <v>Servs/Malibu</v>
          </cell>
        </row>
        <row r="60">
          <cell r="A60" t="str">
            <v>Serves MTM Pre-DAC</v>
          </cell>
          <cell r="B60" t="str">
            <v>Servs/Malibu</v>
          </cell>
        </row>
        <row r="61">
          <cell r="A61" t="str">
            <v>Structured (Notional)</v>
          </cell>
          <cell r="B61" t="str">
            <v>Structured Products (Notional Balance)</v>
          </cell>
        </row>
        <row r="62">
          <cell r="A62" t="str">
            <v>Structured Products</v>
          </cell>
          <cell r="B62" t="str">
            <v>Structured Products</v>
          </cell>
        </row>
        <row r="63">
          <cell r="A63" t="str">
            <v>TA Long Short - CS</v>
          </cell>
          <cell r="B63" t="str">
            <v>Other</v>
          </cell>
        </row>
        <row r="64">
          <cell r="A64" t="str">
            <v>TA Long Short - CS Inc</v>
          </cell>
          <cell r="B64" t="str">
            <v>Other</v>
          </cell>
        </row>
        <row r="65">
          <cell r="A65" t="str">
            <v>TA Long Short - CS Inc Pre-DAC</v>
          </cell>
          <cell r="B65" t="str">
            <v>Other</v>
          </cell>
        </row>
        <row r="66">
          <cell r="A66" t="str">
            <v>TA Long Short - CS MTM</v>
          </cell>
          <cell r="B66" t="str">
            <v>Other</v>
          </cell>
        </row>
        <row r="67">
          <cell r="A67" t="str">
            <v>TA Long Short - CS MTM Pre-DAC</v>
          </cell>
          <cell r="B67" t="str">
            <v>Other</v>
          </cell>
        </row>
        <row r="68">
          <cell r="A68" t="str">
            <v>Timber</v>
          </cell>
          <cell r="B68" t="str">
            <v>REAP/ Timber</v>
          </cell>
        </row>
        <row r="69">
          <cell r="A69" t="str">
            <v>Timber Inc Earned</v>
          </cell>
          <cell r="B69" t="str">
            <v>REAP/ Timber</v>
          </cell>
        </row>
        <row r="70">
          <cell r="A70" t="str">
            <v>Timber Inc Earned Pre-DAC</v>
          </cell>
          <cell r="B70" t="str">
            <v>REAP/ Timber</v>
          </cell>
        </row>
        <row r="71">
          <cell r="A71" t="str">
            <v>Timber MTM</v>
          </cell>
          <cell r="B71" t="str">
            <v>REAP/ Timber</v>
          </cell>
        </row>
        <row r="72">
          <cell r="A72" t="str">
            <v>Timber MTM Pre-DAC</v>
          </cell>
          <cell r="B72" t="str">
            <v>REAP/ Timber</v>
          </cell>
        </row>
        <row r="73">
          <cell r="A73" t="str">
            <v>TSX Futures -CN</v>
          </cell>
          <cell r="B73" t="str">
            <v>TSX Futures -CN</v>
          </cell>
        </row>
        <row r="74">
          <cell r="A74" t="str">
            <v>zzz</v>
          </cell>
          <cell r="B74" t="str">
            <v>zzz</v>
          </cell>
        </row>
      </sheetData>
      <sheetData sheetId="4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e INPUT"/>
      <sheetName val="TS_Data_Combined"/>
      <sheetName val="Piv_Assets"/>
      <sheetName val="Piv_Income"/>
      <sheetName val="Piv_Assets_JE"/>
      <sheetName val="Piv_Income_JE"/>
      <sheetName val="JE1"/>
      <sheetName val="UPLOAD_Assets"/>
      <sheetName val="Coversheet_1"/>
      <sheetName val="JE2"/>
      <sheetName val="JE2_UPLOAD"/>
      <sheetName val="Coversheet_2"/>
      <sheetName val="Tbl_DivRU"/>
      <sheetName val="TBL_Mon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O8">
            <v>824593000</v>
          </cell>
          <cell r="P8" t="str">
            <v/>
          </cell>
        </row>
        <row r="9">
          <cell r="O9">
            <v>820925000</v>
          </cell>
          <cell r="P9" t="str">
            <v/>
          </cell>
        </row>
        <row r="10">
          <cell r="O10">
            <v>4759674000</v>
          </cell>
          <cell r="P10" t="str">
            <v/>
          </cell>
        </row>
        <row r="11">
          <cell r="O11">
            <v>259278000</v>
          </cell>
          <cell r="P11" t="str">
            <v/>
          </cell>
        </row>
        <row r="12">
          <cell r="O12">
            <v>2495467000</v>
          </cell>
          <cell r="P12" t="str">
            <v/>
          </cell>
        </row>
        <row r="13">
          <cell r="O13">
            <v>1031529000</v>
          </cell>
          <cell r="P13" t="str">
            <v/>
          </cell>
        </row>
        <row r="14">
          <cell r="O14" t="str">
            <v/>
          </cell>
          <cell r="P14">
            <v>10191466000</v>
          </cell>
        </row>
      </sheetData>
      <sheetData sheetId="8"/>
      <sheetData sheetId="9"/>
      <sheetData sheetId="10">
        <row r="8">
          <cell r="P8" t="str">
            <v/>
          </cell>
          <cell r="Q8">
            <v>12998497.453419784</v>
          </cell>
        </row>
        <row r="9">
          <cell r="P9" t="str">
            <v/>
          </cell>
          <cell r="Q9">
            <v>11446924.705705151</v>
          </cell>
        </row>
        <row r="10">
          <cell r="P10" t="str">
            <v/>
          </cell>
          <cell r="Q10">
            <v>66172318.959976383</v>
          </cell>
        </row>
        <row r="11">
          <cell r="P11" t="str">
            <v/>
          </cell>
          <cell r="Q11">
            <v>3653013.8710011235</v>
          </cell>
        </row>
        <row r="12">
          <cell r="P12" t="str">
            <v/>
          </cell>
          <cell r="Q12">
            <v>35447573.332278162</v>
          </cell>
        </row>
        <row r="13">
          <cell r="P13" t="str">
            <v/>
          </cell>
          <cell r="Q13">
            <v>13683519.972021677</v>
          </cell>
        </row>
        <row r="14">
          <cell r="P14">
            <v>143401848.29440227</v>
          </cell>
          <cell r="Q14" t="str">
            <v/>
          </cell>
        </row>
      </sheetData>
      <sheetData sheetId="11"/>
      <sheetData sheetId="12">
        <row r="1">
          <cell r="A1" t="str">
            <v>Tbl_Div_Rollup</v>
          </cell>
          <cell r="B1" t="str">
            <v>SuperDivision</v>
          </cell>
          <cell r="C1" t="str">
            <v>SD_Abbr</v>
          </cell>
          <cell r="D1" t="str">
            <v>Div</v>
          </cell>
          <cell r="E1" t="str">
            <v>Portfolio</v>
          </cell>
        </row>
        <row r="2">
          <cell r="A2" t="str">
            <v>ADMS</v>
          </cell>
          <cell r="B2" t="str">
            <v>Life and Protection</v>
          </cell>
          <cell r="C2" t="str">
            <v>LPG</v>
          </cell>
          <cell r="D2" t="str">
            <v>ADMS (SMG)</v>
          </cell>
          <cell r="E2" t="str">
            <v>LPG0</v>
          </cell>
        </row>
        <row r="3">
          <cell r="A3" t="str">
            <v>AIMD Institutional</v>
          </cell>
          <cell r="B3" t="str">
            <v>Exclude</v>
          </cell>
          <cell r="C3" t="str">
            <v>Exclude</v>
          </cell>
          <cell r="D3" t="str">
            <v>Exclude</v>
          </cell>
          <cell r="E3" t="str">
            <v/>
          </cell>
        </row>
        <row r="4">
          <cell r="A4" t="str">
            <v>AIMD Institutional MTM</v>
          </cell>
          <cell r="B4" t="str">
            <v/>
          </cell>
          <cell r="C4" t="str">
            <v/>
          </cell>
          <cell r="D4" t="str">
            <v>IMD MTM</v>
          </cell>
          <cell r="E4" t="str">
            <v/>
          </cell>
        </row>
        <row r="5">
          <cell r="A5" t="str">
            <v>AIMD Structured (Payout)</v>
          </cell>
          <cell r="B5" t="str">
            <v>Life and Protection</v>
          </cell>
          <cell r="C5" t="str">
            <v>LPG</v>
          </cell>
          <cell r="D5" t="str">
            <v>LPG SS</v>
          </cell>
          <cell r="E5" t="str">
            <v>LPG0</v>
          </cell>
        </row>
        <row r="6">
          <cell r="A6" t="str">
            <v>AFP - CR</v>
          </cell>
          <cell r="B6" t="str">
            <v>Life and Protection</v>
          </cell>
          <cell r="C6" t="str">
            <v>LPG</v>
          </cell>
          <cell r="D6" t="str">
            <v>AFP</v>
          </cell>
          <cell r="E6" t="str">
            <v>LPG0</v>
          </cell>
        </row>
        <row r="7">
          <cell r="A7" t="str">
            <v>AFP - FL</v>
          </cell>
          <cell r="B7" t="str">
            <v>Life and Protection</v>
          </cell>
          <cell r="C7" t="str">
            <v>LPG</v>
          </cell>
          <cell r="D7" t="str">
            <v>AFP</v>
          </cell>
          <cell r="E7" t="str">
            <v>LPG0</v>
          </cell>
        </row>
        <row r="8">
          <cell r="A8" t="str">
            <v>AFP - LA</v>
          </cell>
          <cell r="B8" t="str">
            <v>Life and Protection</v>
          </cell>
          <cell r="C8" t="str">
            <v>LPG</v>
          </cell>
          <cell r="D8" t="str">
            <v>AFP</v>
          </cell>
          <cell r="E8" t="str">
            <v>LPG0</v>
          </cell>
        </row>
        <row r="9">
          <cell r="A9" t="str">
            <v>AFP - LR</v>
          </cell>
          <cell r="B9" t="str">
            <v>Employer Solutions &amp; Pensions</v>
          </cell>
          <cell r="C9" t="str">
            <v>ESP</v>
          </cell>
          <cell r="D9" t="str">
            <v>WMD</v>
          </cell>
          <cell r="E9" t="str">
            <v>ESPL</v>
          </cell>
        </row>
        <row r="10">
          <cell r="A10" t="str">
            <v>AFP - LVL</v>
          </cell>
          <cell r="B10" t="str">
            <v>Life and Protection</v>
          </cell>
          <cell r="C10" t="str">
            <v>LPG</v>
          </cell>
          <cell r="D10" t="str">
            <v>AFP</v>
          </cell>
          <cell r="E10" t="str">
            <v>LPG0</v>
          </cell>
        </row>
        <row r="11">
          <cell r="A11" t="str">
            <v>APD</v>
          </cell>
          <cell r="B11" t="str">
            <v>Life and Protection</v>
          </cell>
          <cell r="C11" t="str">
            <v>LPG</v>
          </cell>
          <cell r="D11" t="str">
            <v>AFP</v>
          </cell>
          <cell r="E11" t="str">
            <v>LPG0</v>
          </cell>
        </row>
        <row r="12">
          <cell r="A12" t="str">
            <v>AFP - Total</v>
          </cell>
          <cell r="B12" t="str">
            <v>Life and Protection</v>
          </cell>
          <cell r="C12" t="str">
            <v>LPG</v>
          </cell>
          <cell r="D12" t="str">
            <v>AFP</v>
          </cell>
          <cell r="E12" t="str">
            <v>LPG0</v>
          </cell>
        </row>
        <row r="13">
          <cell r="A13" t="str">
            <v>Discontinued - Accident</v>
          </cell>
          <cell r="B13" t="str">
            <v/>
          </cell>
          <cell r="C13" t="str">
            <v/>
          </cell>
          <cell r="D13" t="str">
            <v/>
          </cell>
          <cell r="E13" t="str">
            <v/>
          </cell>
        </row>
        <row r="14">
          <cell r="A14" t="str">
            <v>Discontinued - Cancer</v>
          </cell>
          <cell r="B14" t="str">
            <v/>
          </cell>
          <cell r="C14" t="str">
            <v/>
          </cell>
          <cell r="D14" t="str">
            <v/>
          </cell>
          <cell r="E14" t="str">
            <v/>
          </cell>
        </row>
        <row r="15">
          <cell r="A15" t="str">
            <v>Diversified Investment Advisors</v>
          </cell>
          <cell r="B15" t="str">
            <v>Employer Solutions &amp; Pensions</v>
          </cell>
          <cell r="C15" t="str">
            <v>ESP</v>
          </cell>
          <cell r="D15" t="str">
            <v>DIA</v>
          </cell>
          <cell r="E15" t="str">
            <v>ESPL</v>
          </cell>
        </row>
        <row r="16">
          <cell r="A16" t="str">
            <v>FMG - CR</v>
          </cell>
          <cell r="B16" t="str">
            <v>Individual Savings and Retirement</v>
          </cell>
          <cell r="C16" t="str">
            <v>ISRG</v>
          </cell>
          <cell r="D16" t="str">
            <v>FMG</v>
          </cell>
          <cell r="E16" t="str">
            <v>FMD1</v>
          </cell>
        </row>
        <row r="17">
          <cell r="A17" t="str">
            <v>FMG - Extraordinary Markets</v>
          </cell>
          <cell r="B17" t="str">
            <v>Other</v>
          </cell>
          <cell r="C17" t="str">
            <v>Other</v>
          </cell>
          <cell r="D17" t="str">
            <v>Extraordinary Mkts</v>
          </cell>
          <cell r="E17" t="str">
            <v>FMD3</v>
          </cell>
        </row>
        <row r="18">
          <cell r="A18" t="str">
            <v xml:space="preserve">Long Term Care </v>
          </cell>
          <cell r="B18" t="str">
            <v>Life and Protection</v>
          </cell>
          <cell r="C18" t="str">
            <v>LPG</v>
          </cell>
          <cell r="D18" t="str">
            <v>LTC</v>
          </cell>
          <cell r="E18" t="str">
            <v>LPG0</v>
          </cell>
        </row>
        <row r="19">
          <cell r="A19" t="str">
            <v xml:space="preserve">Monumental Life Division </v>
          </cell>
          <cell r="B19" t="str">
            <v>Life and Protection</v>
          </cell>
          <cell r="C19" t="str">
            <v>LPG</v>
          </cell>
          <cell r="D19" t="str">
            <v>Monumental</v>
          </cell>
          <cell r="E19" t="str">
            <v>LPG0</v>
          </cell>
        </row>
        <row r="20">
          <cell r="A20" t="str">
            <v>Reinsurance</v>
          </cell>
          <cell r="B20" t="str">
            <v>Other</v>
          </cell>
          <cell r="C20" t="str">
            <v>Other</v>
          </cell>
          <cell r="D20" t="str">
            <v>REI</v>
          </cell>
          <cell r="E20" t="str">
            <v>REI1</v>
          </cell>
        </row>
        <row r="21">
          <cell r="A21" t="str">
            <v>Retirement Services</v>
          </cell>
          <cell r="B21" t="str">
            <v>Employer Solutions &amp; Pensions</v>
          </cell>
          <cell r="C21" t="str">
            <v>ESP</v>
          </cell>
          <cell r="D21" t="str">
            <v>TRS</v>
          </cell>
          <cell r="E21" t="str">
            <v>ESPL</v>
          </cell>
        </row>
        <row r="22">
          <cell r="A22" t="str">
            <v xml:space="preserve">Spread </v>
          </cell>
          <cell r="B22" t="str">
            <v>Individual Savings and Retirement</v>
          </cell>
          <cell r="C22" t="str">
            <v>ISRG</v>
          </cell>
          <cell r="D22" t="str">
            <v>FMGIS</v>
          </cell>
          <cell r="E22" t="str">
            <v>DFP1</v>
          </cell>
        </row>
        <row r="23">
          <cell r="A23" t="str">
            <v>Corp AH/Struct Products</v>
          </cell>
          <cell r="B23" t="str">
            <v/>
          </cell>
          <cell r="C23" t="str">
            <v/>
          </cell>
          <cell r="D23" t="str">
            <v/>
          </cell>
          <cell r="E23" t="str">
            <v/>
          </cell>
        </row>
        <row r="24">
          <cell r="A24" t="str">
            <v>Fee</v>
          </cell>
          <cell r="B24" t="str">
            <v>Employer Solutions &amp; Pensions</v>
          </cell>
          <cell r="C24" t="str">
            <v>ESP</v>
          </cell>
          <cell r="D24" t="str">
            <v>SVS</v>
          </cell>
          <cell r="E24" t="str">
            <v>ESPL</v>
          </cell>
        </row>
        <row r="25">
          <cell r="A25" t="str">
            <v>zzz</v>
          </cell>
          <cell r="B25" t="str">
            <v>zzzzzz</v>
          </cell>
          <cell r="C25" t="str">
            <v>zzz</v>
          </cell>
          <cell r="D25" t="str">
            <v>zzz</v>
          </cell>
          <cell r="E25" t="str">
            <v/>
          </cell>
        </row>
      </sheetData>
      <sheetData sheetId="13">
        <row r="1">
          <cell r="A1" t="str">
            <v>03</v>
          </cell>
        </row>
        <row r="3">
          <cell r="D3" t="str">
            <v>Mar</v>
          </cell>
        </row>
        <row r="7">
          <cell r="D7" t="str">
            <v>03/31/2011</v>
          </cell>
        </row>
        <row r="8">
          <cell r="A8" t="str">
            <v>Q1</v>
          </cell>
          <cell r="D8" t="str">
            <v>06/01/2011</v>
          </cell>
        </row>
        <row r="31">
          <cell r="A31" t="str">
            <v>Tbl_Rev</v>
          </cell>
        </row>
        <row r="32">
          <cell r="A32" t="str">
            <v>Effective Date</v>
          </cell>
          <cell r="B32" t="str">
            <v>Reversal Date</v>
          </cell>
        </row>
        <row r="33">
          <cell r="A33" t="str">
            <v>03/31</v>
          </cell>
          <cell r="B33" t="str">
            <v>06/01</v>
          </cell>
        </row>
        <row r="34">
          <cell r="A34" t="str">
            <v>06/30</v>
          </cell>
          <cell r="B34" t="str">
            <v>09/01</v>
          </cell>
        </row>
        <row r="35">
          <cell r="A35" t="str">
            <v>09/30</v>
          </cell>
          <cell r="B35" t="str">
            <v>12/01</v>
          </cell>
        </row>
        <row r="36">
          <cell r="A36" t="str">
            <v>12/31</v>
          </cell>
          <cell r="B36" t="str">
            <v xml:space="preserve"> 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Book"/>
      <sheetName val="INDEX"/>
      <sheetName val="Instruction"/>
      <sheetName val="PDF Instruction"/>
      <sheetName val="Cover sheet"/>
      <sheetName val="1.Earnings overview - geograph"/>
      <sheetName val="2.Group highlights"/>
      <sheetName val="3.Group sales"/>
      <sheetName val="4. M - Consolidated IS"/>
      <sheetName val="5.Fair value items"/>
      <sheetName val="M - Rates"/>
      <sheetName val="M - Earnings overview"/>
      <sheetName val="M - Group highlights"/>
      <sheetName val="M - FV guar &amp; imp ch"/>
      <sheetName val="M - Earnings by source"/>
      <sheetName val="M - Effective Tax"/>
      <sheetName val="M - Fcst"/>
      <sheetName val="M - Comm &amp; Exp"/>
      <sheetName val="M - Revenues"/>
      <sheetName val="M - Group sales"/>
      <sheetName val="M - Deposits"/>
      <sheetName val="M - MCVNB"/>
      <sheetName val="6. M - ROC - ROE YTD"/>
      <sheetName val="M - ROC - ROE QTD"/>
      <sheetName val="M - RoE RoC"/>
      <sheetName val="7. M - Consolidated BS"/>
      <sheetName val="M - RGI"/>
      <sheetName val="8. M - Consolidated IGA"/>
      <sheetName val="EV_##PARKEDGET##"/>
      <sheetName val="EV_##PARKEDCOM##"/>
      <sheetName val="EV_##PARKEDPROPS##"/>
      <sheetName val="9. M - Capitalization"/>
      <sheetName val="10. Group Solvency II ratio"/>
      <sheetName val="11. Capital ratios main units"/>
      <sheetName val="12. Holding excess cash"/>
      <sheetName val="Amer Earnings - USD"/>
      <sheetName val="Amer Earnings - EUR"/>
      <sheetName val="Amer Deposits - USD"/>
      <sheetName val="Amer Deposits - EUR"/>
      <sheetName val="Life"/>
      <sheetName val="A&amp;H"/>
      <sheetName val="RP"/>
      <sheetName val="MF"/>
      <sheetName val="VA1"/>
      <sheetName val="VA2"/>
      <sheetName val="FA"/>
      <sheetName val="Latin Amer"/>
      <sheetName val="Amer IGA"/>
      <sheetName val="Amer Invest"/>
      <sheetName val="US Corp Bond"/>
      <sheetName val="Europe earnings"/>
      <sheetName val="Europe IGA"/>
      <sheetName val="NL earnings"/>
      <sheetName val="NL LIFE"/>
      <sheetName val="NL NON LIFE"/>
      <sheetName val="NL Banking"/>
      <sheetName val="NL Service business"/>
      <sheetName val="NL IGA"/>
      <sheetName val="UK earnings - GBP"/>
      <sheetName val="UK earnings - EUR"/>
      <sheetName val="UK EB - GBP"/>
      <sheetName val="UK DS - GBP"/>
      <sheetName val="UK IGA"/>
      <sheetName val="SEE"/>
      <sheetName val="Spain&amp;Portugal"/>
      <sheetName val="Asia - USD"/>
      <sheetName val="Asia - EUR"/>
      <sheetName val="Asia IGA"/>
      <sheetName val="AAM earnings"/>
      <sheetName val="AAM Asset under management"/>
      <sheetName val="AAM third-party"/>
      <sheetName val="Company Ratings"/>
      <sheetName val="Disclaimer"/>
      <sheetName val="FinSupRep"/>
      <sheetName val="PR MST file Q1"/>
      <sheetName val="PR MST file Q1 (prev)"/>
      <sheetName val="PR MST file Q1 (diff to prev)"/>
      <sheetName val="PR MST file Q2"/>
      <sheetName val="PR MST file Q2 (prev)"/>
      <sheetName val="PR MST file Q2 (diff to prev)"/>
      <sheetName val="PR MST file Q3"/>
      <sheetName val="PR MST file Q3 (prev)"/>
      <sheetName val="PR MST file Q3 (diff to prev)"/>
      <sheetName val="PR MST file Q4"/>
      <sheetName val="PR MST file Q4 (prev)"/>
      <sheetName val="PR MST file Q4 (diff to prev)"/>
      <sheetName val="YTD PR MST file"/>
      <sheetName val="YTD PR MST file (prev)"/>
      <sheetName val="YTD PR MST file (diff to prev)"/>
    </sheetNames>
    <sheetDataSet>
      <sheetData sheetId="0"/>
      <sheetData sheetId="1">
        <row r="3">
          <cell r="XFD3" t="str">
            <v>OPEN</v>
          </cell>
        </row>
        <row r="4">
          <cell r="XFD4" t="str">
            <v>DONE</v>
          </cell>
        </row>
        <row r="5">
          <cell r="XFD5" t="str">
            <v>N.A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4">
          <cell r="BB4" t="str">
            <v>Q1</v>
          </cell>
        </row>
        <row r="5">
          <cell r="BB5" t="str">
            <v>Q2</v>
          </cell>
        </row>
        <row r="6">
          <cell r="BB6" t="str">
            <v>Q3</v>
          </cell>
        </row>
        <row r="7">
          <cell r="BB7" t="str">
            <v>Q4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struction"/>
      <sheetName val="PDF Instruction"/>
      <sheetName val="Cover sheet"/>
      <sheetName val="D-Econ Data Summary"/>
      <sheetName val="D-MV Earnings"/>
      <sheetName val="D-Econ. available Capital"/>
      <sheetName val="1.Earnings overview - geograph"/>
      <sheetName val="2.Group highlights"/>
      <sheetName val="3.Group sales"/>
      <sheetName val="4. D - Consolidated IS"/>
      <sheetName val="5.Fair value items"/>
      <sheetName val="10.Run-off businesses"/>
      <sheetName val="D - Rates"/>
      <sheetName val="D - Earnings overview"/>
      <sheetName val="D - Group highlights"/>
      <sheetName val="D - FV guar &amp; imp ch"/>
      <sheetName val="D - Earnings by source"/>
      <sheetName val="D - Effective Tax"/>
      <sheetName val="D - Fcst"/>
      <sheetName val="D - Comm &amp; Exp"/>
      <sheetName val="D - Adj Opex"/>
      <sheetName val="D - Revenues"/>
      <sheetName val="D - Group sales"/>
      <sheetName val="D - Deposits"/>
      <sheetName val="D - MCVNB"/>
      <sheetName val="9a. D - ROC - ROE YTD"/>
      <sheetName val="9b. D - ROC - ROE QTD"/>
      <sheetName val="D - RoE RoC"/>
      <sheetName val="D - RoC"/>
      <sheetName val="6. D - Consolidated BS"/>
      <sheetName val="D - RGI"/>
      <sheetName val="7. D - Consolidated IGA"/>
      <sheetName val="D - Run-off businesses"/>
      <sheetName val="EV_##PARKEDGET##"/>
      <sheetName val="EV_##PARKEDCOM##"/>
      <sheetName val="EV_##PARKEDPROPS##"/>
      <sheetName val="8. D - Capitalization"/>
      <sheetName val="Amer Earnings - USD"/>
      <sheetName val="Amer Earnings - EUR"/>
      <sheetName val="LP1"/>
      <sheetName val="LP2"/>
      <sheetName val="A&amp;H"/>
      <sheetName val="I&amp;R"/>
      <sheetName val="RP"/>
      <sheetName val="MF"/>
      <sheetName val="VA1"/>
      <sheetName val="VA2"/>
      <sheetName val="FA"/>
      <sheetName val="Canada"/>
      <sheetName val="Latin Amer"/>
      <sheetName val="Amer IGA"/>
      <sheetName val="Amer Invest"/>
      <sheetName val="US Corp Bond"/>
      <sheetName val="US MBS&amp;ABS"/>
      <sheetName val="NL earnings"/>
      <sheetName val="NL LIFE"/>
      <sheetName val="NL PENS"/>
      <sheetName val="NL NON LIFE"/>
      <sheetName val="NL IGA"/>
      <sheetName val="UK earnings - GBP"/>
      <sheetName val="UK earnings - EUR"/>
      <sheetName val="UK LIFE"/>
      <sheetName val="UK PENS"/>
      <sheetName val="UK IGA"/>
      <sheetName val="New Markets earnings"/>
      <sheetName val="CEE"/>
      <sheetName val="ASIA"/>
      <sheetName val="Spain&amp;Portugal"/>
      <sheetName val="VA Europe"/>
      <sheetName val="AAM"/>
      <sheetName val="NewM IGA"/>
      <sheetName val="Company Ratings"/>
      <sheetName val="Disclaimer"/>
      <sheetName val="FinSupRep"/>
      <sheetName val="PR MST file Q1"/>
      <sheetName val="PR MST file Q1 (prev)"/>
      <sheetName val="PR MST file Q1 (diff to prev)"/>
      <sheetName val="PR MST file Q2"/>
      <sheetName val="PR MST file Q2 (prev)"/>
      <sheetName val="PR MST file Q2 (diff to prev)"/>
      <sheetName val="PR MST file Q3"/>
      <sheetName val="PR MST file Q3 (prev)"/>
      <sheetName val="PR MST file Q3 (diff to prev)"/>
      <sheetName val="PR MST file Q4"/>
      <sheetName val="PR MST file Q4 (prev)"/>
      <sheetName val="PR MST file Q4 (diff to prev)"/>
      <sheetName val="YTD PR MST file"/>
      <sheetName val="YTD PR MST file (prev)"/>
      <sheetName val="YTD PR MST file (diff to prev)"/>
    </sheetNames>
    <sheetDataSet>
      <sheetData sheetId="0">
        <row r="3">
          <cell r="XFD3" t="str">
            <v>OPEN</v>
          </cell>
        </row>
        <row r="4">
          <cell r="XFD4" t="str">
            <v>DONE</v>
          </cell>
        </row>
        <row r="5">
          <cell r="XFD5" t="str">
            <v>N.A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4">
          <cell r="AX4" t="str">
            <v>Q1</v>
          </cell>
        </row>
        <row r="5">
          <cell r="AX5" t="str">
            <v>Q2</v>
          </cell>
        </row>
        <row r="6">
          <cell r="AX6" t="str">
            <v>Q3</v>
          </cell>
        </row>
        <row r="7">
          <cell r="AX7" t="str">
            <v>Q4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PDF Instruction"/>
      <sheetName val="Cover sheet"/>
      <sheetName val="D-Econ Data Summary"/>
      <sheetName val="D-MV Earnings"/>
      <sheetName val="D-Econ. available Capital"/>
      <sheetName val="1.Earnings overview - geograph"/>
      <sheetName val="2.Group highlights"/>
      <sheetName val="3.Group sales"/>
      <sheetName val="4. D - Consolidated IS"/>
      <sheetName val="5.Fair value items"/>
      <sheetName val="10.Run-off businesses"/>
      <sheetName val="D - Rates"/>
      <sheetName val="D - Earnings overview"/>
      <sheetName val="D - Group highlights"/>
      <sheetName val="D - FV guar &amp; imp ch"/>
      <sheetName val="D - Earnings by source"/>
      <sheetName val="D - Effective Tax"/>
      <sheetName val="D - Fcst"/>
      <sheetName val="D - Comm &amp; Exp"/>
      <sheetName val="D - Adj Opex"/>
      <sheetName val="D - Revenues"/>
      <sheetName val="D-Group sales"/>
      <sheetName val="D - Deposits"/>
      <sheetName val="D - MCVNB"/>
      <sheetName val="9. D - ROC - ROE"/>
      <sheetName val="D - RoE"/>
      <sheetName val="D - RoC"/>
      <sheetName val="6. D - Consolidated BS"/>
      <sheetName val="D - RGI"/>
      <sheetName val="7. D - Consolidated IGA"/>
      <sheetName val="D - Run-off businesses"/>
      <sheetName val="8. D - Capitalization"/>
      <sheetName val="Amer Earnings - USD"/>
      <sheetName val="Amer Earnings - EUR"/>
      <sheetName val="LP1"/>
      <sheetName val="LP2"/>
      <sheetName val="FinSupRep"/>
      <sheetName val="IS&amp;R"/>
      <sheetName val="FA"/>
      <sheetName val="VA"/>
      <sheetName val="MF"/>
      <sheetName val="ESP"/>
      <sheetName val="Canada"/>
      <sheetName val="Latin Amer"/>
      <sheetName val="Amer IGA"/>
      <sheetName val="Amer Invest"/>
      <sheetName val="US Corp Bond"/>
      <sheetName val="US MBS&amp;ABS"/>
      <sheetName val="NL earnings"/>
      <sheetName val="NL LIFE"/>
      <sheetName val="NL PENS"/>
      <sheetName val="NL NON LIFE"/>
      <sheetName val="NL Distribution"/>
      <sheetName val="NL IGA"/>
      <sheetName val="UK earnings - GBP"/>
      <sheetName val="UK earnings - EUR"/>
      <sheetName val="UK LIFE"/>
      <sheetName val="UK PENS"/>
      <sheetName val="UK IGA"/>
      <sheetName val="New Markets earnings"/>
      <sheetName val="CEE"/>
      <sheetName val="ASIA"/>
      <sheetName val="Western EU"/>
      <sheetName val="VA Europe"/>
      <sheetName val="AAM"/>
      <sheetName val="NewM IGA"/>
      <sheetName val="Company Ratings"/>
      <sheetName val="Disclaimer"/>
      <sheetName val="PR MST file Q1"/>
      <sheetName val="PR MST file Q1 (prev)"/>
      <sheetName val="PR MST file Q1 (diff to prev)"/>
      <sheetName val="PR MST file Q2"/>
      <sheetName val="PR MST file Q2 (prev)"/>
      <sheetName val="PR MST file Q2 (diff to prev)"/>
      <sheetName val="PR MST file Q3"/>
      <sheetName val="PR MST file Q3 (prev)"/>
      <sheetName val="PR MST file Q3 (diff to prev)"/>
      <sheetName val="PR MST file Q4"/>
      <sheetName val="PR MST file Q4 (prev)"/>
      <sheetName val="PR MST file Q4 (diff to prev)"/>
      <sheetName val="YTD PR MST file"/>
      <sheetName val="YTD PR MST file (prev)"/>
      <sheetName val="YTD PR MST file (diff to prev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AAP"/>
      <sheetName val="Balance sheet 2011-2013"/>
      <sheetName val="P&amp;L Accounts 2011-2013"/>
      <sheetName val="Charts"/>
      <sheetName val="Essbase-2006 Actual"/>
      <sheetName val="Essbase-2007 Actual "/>
      <sheetName val="Input Drop Down List"/>
    </sheetNames>
    <sheetDataSet>
      <sheetData sheetId="0">
        <row r="3">
          <cell r="G3" t="str">
            <v>Standalone basis</v>
          </cell>
          <cell r="J3" t="str">
            <v>Transaction impact</v>
          </cell>
          <cell r="N3" t="str">
            <v>Consolidated</v>
          </cell>
        </row>
        <row r="5">
          <cell r="C5" t="str">
            <v>PGAAP</v>
          </cell>
          <cell r="G5" t="str">
            <v>SCOR adj.</v>
          </cell>
          <cell r="H5" t="str">
            <v>Cleopatra</v>
          </cell>
          <cell r="J5" t="str">
            <v xml:space="preserve">Acquisition </v>
          </cell>
          <cell r="K5" t="str">
            <v>Badwill</v>
          </cell>
          <cell r="L5" t="str">
            <v>Financing</v>
          </cell>
          <cell r="N5" t="str">
            <v>Scor + Cleo</v>
          </cell>
        </row>
        <row r="6">
          <cell r="C6" t="str">
            <v>in Mio. €</v>
          </cell>
          <cell r="G6">
            <v>40451</v>
          </cell>
          <cell r="H6">
            <v>40451</v>
          </cell>
        </row>
        <row r="8">
          <cell r="C8" t="str">
            <v>Assets</v>
          </cell>
          <cell r="E8" t="str">
            <v>Goodwill</v>
          </cell>
          <cell r="G8">
            <v>787.29246899999998</v>
          </cell>
          <cell r="N8">
            <v>787.29246899999998</v>
          </cell>
        </row>
        <row r="9">
          <cell r="E9" t="str">
            <v>Intangible</v>
          </cell>
          <cell r="G9">
            <v>94.880206999999999</v>
          </cell>
          <cell r="N9">
            <v>94.880206999999999</v>
          </cell>
        </row>
        <row r="10">
          <cell r="E10" t="str">
            <v>VOBA</v>
          </cell>
          <cell r="G10">
            <v>528.85516299999995</v>
          </cell>
          <cell r="H10">
            <v>558.24339411983624</v>
          </cell>
          <cell r="N10">
            <v>1087.0985571198362</v>
          </cell>
        </row>
        <row r="11">
          <cell r="E11" t="str">
            <v>DAC</v>
          </cell>
          <cell r="G11">
            <v>790.18608099999994</v>
          </cell>
          <cell r="N11">
            <v>790.18608099999994</v>
          </cell>
        </row>
        <row r="12">
          <cell r="E12" t="str">
            <v>Reserves</v>
          </cell>
          <cell r="G12">
            <v>1153.351146</v>
          </cell>
          <cell r="N12">
            <v>1153.351146</v>
          </cell>
        </row>
        <row r="13">
          <cell r="E13" t="str">
            <v>Investments and cash</v>
          </cell>
          <cell r="G13">
            <v>13598.486655999999</v>
          </cell>
          <cell r="H13">
            <v>1398.7582140454037</v>
          </cell>
          <cell r="J13">
            <v>-681.05694082620028</v>
          </cell>
          <cell r="L13">
            <v>200</v>
          </cell>
          <cell r="N13">
            <v>14516.187929219202</v>
          </cell>
        </row>
        <row r="14">
          <cell r="E14" t="str">
            <v>Deposits</v>
          </cell>
          <cell r="G14">
            <v>8035.1171789999999</v>
          </cell>
          <cell r="H14">
            <v>218.36617512467453</v>
          </cell>
          <cell r="N14">
            <v>8253.4833541246735</v>
          </cell>
        </row>
        <row r="15">
          <cell r="E15" t="str">
            <v>DTA</v>
          </cell>
          <cell r="G15">
            <v>516.444076</v>
          </cell>
          <cell r="H15">
            <v>4.8381094157052473</v>
          </cell>
          <cell r="N15">
            <v>521.28218541570527</v>
          </cell>
        </row>
        <row r="16">
          <cell r="E16" t="str">
            <v>Other assets</v>
          </cell>
          <cell r="G16">
            <v>4240.7265779999998</v>
          </cell>
          <cell r="H16">
            <v>410.70560905098699</v>
          </cell>
          <cell r="N16">
            <v>4651.4321870509866</v>
          </cell>
        </row>
        <row r="17">
          <cell r="E17" t="str">
            <v>Total</v>
          </cell>
          <cell r="G17">
            <v>29745.339554999999</v>
          </cell>
          <cell r="H17">
            <v>2590.9115017566064</v>
          </cell>
          <cell r="J17">
            <v>-681.05694082620028</v>
          </cell>
          <cell r="K17">
            <v>0</v>
          </cell>
          <cell r="L17">
            <v>200</v>
          </cell>
          <cell r="N17">
            <v>31855.194115930404</v>
          </cell>
        </row>
        <row r="18">
          <cell r="N18">
            <v>0</v>
          </cell>
        </row>
        <row r="19">
          <cell r="C19" t="str">
            <v>Liabilities</v>
          </cell>
          <cell r="E19" t="str">
            <v>Shareholder Equity</v>
          </cell>
          <cell r="G19">
            <v>4251.8687520000003</v>
          </cell>
          <cell r="H19">
            <v>768.23781406773367</v>
          </cell>
          <cell r="J19">
            <v>-768.23781406773367</v>
          </cell>
          <cell r="K19">
            <v>87.180873241533391</v>
          </cell>
          <cell r="N19">
            <v>4339.0496252415342</v>
          </cell>
        </row>
        <row r="20">
          <cell r="E20" t="str">
            <v>Hybrid Debt</v>
          </cell>
          <cell r="G20">
            <v>792.76618200000007</v>
          </cell>
          <cell r="N20">
            <v>792.76618200000007</v>
          </cell>
        </row>
        <row r="21">
          <cell r="E21" t="str">
            <v>Other debt</v>
          </cell>
          <cell r="G21">
            <v>200.57601</v>
          </cell>
          <cell r="L21">
            <v>200</v>
          </cell>
          <cell r="N21">
            <v>400.57601</v>
          </cell>
        </row>
        <row r="22">
          <cell r="E22" t="str">
            <v>Gross reserves</v>
          </cell>
          <cell r="G22">
            <v>22536.662596999999</v>
          </cell>
          <cell r="H22">
            <v>1495.8578340156309</v>
          </cell>
          <cell r="N22">
            <v>24032.52043101563</v>
          </cell>
        </row>
        <row r="23">
          <cell r="E23" t="str">
            <v>DTL</v>
          </cell>
          <cell r="G23">
            <v>314.606784</v>
          </cell>
          <cell r="H23">
            <v>54.540112988462973</v>
          </cell>
          <cell r="N23">
            <v>369.14689698846297</v>
          </cell>
        </row>
        <row r="24">
          <cell r="E24" t="str">
            <v>Other Liabilties</v>
          </cell>
          <cell r="G24">
            <v>1648.858518</v>
          </cell>
          <cell r="H24">
            <v>272.27658183848155</v>
          </cell>
          <cell r="N24">
            <v>1921.1350998384814</v>
          </cell>
        </row>
        <row r="25">
          <cell r="E25" t="str">
            <v>Total</v>
          </cell>
          <cell r="G25">
            <v>29745.338843000001</v>
          </cell>
          <cell r="H25">
            <v>2590.9123429103092</v>
          </cell>
          <cell r="J25">
            <v>-681.05694082620028</v>
          </cell>
          <cell r="K25">
            <v>0</v>
          </cell>
          <cell r="L25">
            <v>200</v>
          </cell>
          <cell r="N25">
            <v>31855.194245084109</v>
          </cell>
        </row>
      </sheetData>
      <sheetData sheetId="1">
        <row r="3">
          <cell r="E3">
            <v>2011</v>
          </cell>
          <cell r="I3">
            <v>2012</v>
          </cell>
          <cell r="M3">
            <v>2013</v>
          </cell>
        </row>
        <row r="5">
          <cell r="C5" t="str">
            <v>Profit and Loss statement</v>
          </cell>
          <cell r="E5" t="str">
            <v>SCOR</v>
          </cell>
          <cell r="F5" t="str">
            <v>Cleopatra</v>
          </cell>
          <cell r="G5" t="str">
            <v>Total</v>
          </cell>
          <cell r="I5" t="str">
            <v>SCOR</v>
          </cell>
          <cell r="J5" t="str">
            <v>Cleopatra</v>
          </cell>
          <cell r="K5" t="str">
            <v>Total</v>
          </cell>
          <cell r="M5" t="str">
            <v>SCOR</v>
          </cell>
          <cell r="N5" t="str">
            <v>Cleopatra</v>
          </cell>
          <cell r="O5" t="str">
            <v>Total</v>
          </cell>
        </row>
        <row r="7">
          <cell r="C7" t="str">
            <v>in Mio. €</v>
          </cell>
        </row>
        <row r="9">
          <cell r="C9" t="str">
            <v>Intangible assets</v>
          </cell>
          <cell r="E9">
            <v>1349.620984479229</v>
          </cell>
          <cell r="F9">
            <v>540.41697140469864</v>
          </cell>
          <cell r="G9">
            <v>1890.0379558839277</v>
          </cell>
          <cell r="I9">
            <v>1312.7996117488667</v>
          </cell>
          <cell r="J9">
            <v>522.82091784502711</v>
          </cell>
          <cell r="K9">
            <v>1835.6205295938937</v>
          </cell>
          <cell r="M9">
            <v>1279.4054148133782</v>
          </cell>
          <cell r="N9">
            <v>504.95908054763402</v>
          </cell>
          <cell r="O9">
            <v>1784.3644953610121</v>
          </cell>
        </row>
        <row r="10">
          <cell r="C10" t="str">
            <v>Tangible assets</v>
          </cell>
          <cell r="E10">
            <v>23.869998536915201</v>
          </cell>
          <cell r="F10">
            <v>0.30499999999999999</v>
          </cell>
          <cell r="G10">
            <v>24.174998536915201</v>
          </cell>
          <cell r="I10">
            <v>23.869998536915201</v>
          </cell>
          <cell r="J10">
            <v>0.30499999999999999</v>
          </cell>
          <cell r="K10">
            <v>24.174998536915201</v>
          </cell>
          <cell r="M10">
            <v>23.869998536915201</v>
          </cell>
          <cell r="N10">
            <v>0.30499999999999999</v>
          </cell>
          <cell r="O10">
            <v>24.174998536915201</v>
          </cell>
        </row>
        <row r="11">
          <cell r="C11" t="str">
            <v>Insurance business investments and cash</v>
          </cell>
          <cell r="E11">
            <v>23109.616757602187</v>
          </cell>
          <cell r="F11">
            <v>1067.5530627340092</v>
          </cell>
          <cell r="G11">
            <v>24177.169820336196</v>
          </cell>
          <cell r="I11">
            <v>24083.429041545431</v>
          </cell>
          <cell r="J11">
            <v>1182.7367952488519</v>
          </cell>
          <cell r="K11">
            <v>25266.165836794284</v>
          </cell>
          <cell r="M11">
            <v>25912.286668894914</v>
          </cell>
          <cell r="N11">
            <v>1288.7980715537703</v>
          </cell>
          <cell r="O11">
            <v>27201.084740448681</v>
          </cell>
        </row>
        <row r="12">
          <cell r="C12" t="str">
            <v>Investment in affiliates</v>
          </cell>
          <cell r="E12">
            <v>69</v>
          </cell>
          <cell r="F12">
            <v>0</v>
          </cell>
          <cell r="G12">
            <v>69</v>
          </cell>
          <cell r="I12">
            <v>69</v>
          </cell>
          <cell r="J12">
            <v>0</v>
          </cell>
          <cell r="K12">
            <v>69</v>
          </cell>
          <cell r="M12">
            <v>69</v>
          </cell>
          <cell r="N12">
            <v>0</v>
          </cell>
          <cell r="O12">
            <v>69</v>
          </cell>
        </row>
        <row r="13">
          <cell r="C13" t="str">
            <v>Retroceded technical reserves</v>
          </cell>
          <cell r="E13">
            <v>1178.5371668957171</v>
          </cell>
          <cell r="F13">
            <v>0</v>
          </cell>
          <cell r="G13">
            <v>1178.5371668957171</v>
          </cell>
          <cell r="I13">
            <v>1121.1672144982783</v>
          </cell>
          <cell r="J13">
            <v>0</v>
          </cell>
          <cell r="K13">
            <v>1121.1672144982783</v>
          </cell>
          <cell r="M13">
            <v>1072.9240405699779</v>
          </cell>
          <cell r="N13">
            <v>0</v>
          </cell>
          <cell r="O13">
            <v>1072.9240405699779</v>
          </cell>
        </row>
        <row r="14">
          <cell r="C14" t="str">
            <v>Other assets</v>
          </cell>
          <cell r="E14">
            <v>6139.14630901907</v>
          </cell>
          <cell r="F14">
            <v>478.6019050098883</v>
          </cell>
          <cell r="G14">
            <v>6617.7482140289585</v>
          </cell>
          <cell r="I14">
            <v>6396.8642846018447</v>
          </cell>
          <cell r="J14">
            <v>538.27965195992215</v>
          </cell>
          <cell r="K14">
            <v>6935.1439365617671</v>
          </cell>
          <cell r="M14">
            <v>6653.7839964846817</v>
          </cell>
          <cell r="N14">
            <v>598.74917861529264</v>
          </cell>
          <cell r="O14">
            <v>7252.5331750999758</v>
          </cell>
        </row>
        <row r="15">
          <cell r="C15" t="str">
            <v>TOTAL ASSETS</v>
          </cell>
          <cell r="E15">
            <v>31869.791216533122</v>
          </cell>
          <cell r="F15">
            <v>2086.8769391485962</v>
          </cell>
          <cell r="G15">
            <v>33956.668155681713</v>
          </cell>
          <cell r="I15">
            <v>33007.130150931334</v>
          </cell>
          <cell r="J15">
            <v>2244.1423650538009</v>
          </cell>
          <cell r="K15">
            <v>35251.272515985132</v>
          </cell>
          <cell r="M15">
            <v>35011.270119299865</v>
          </cell>
          <cell r="N15">
            <v>2392.8113307166968</v>
          </cell>
          <cell r="O15">
            <v>37404.081450016558</v>
          </cell>
        </row>
        <row r="18">
          <cell r="C18" t="str">
            <v>Total shareholders' equity</v>
          </cell>
          <cell r="E18">
            <v>4745.9790998572698</v>
          </cell>
          <cell r="F18">
            <v>156.28294348333264</v>
          </cell>
          <cell r="G18">
            <v>4902.2620433406028</v>
          </cell>
          <cell r="I18">
            <v>4995.5683771858094</v>
          </cell>
          <cell r="J18">
            <v>211.82394309424797</v>
          </cell>
          <cell r="K18">
            <v>5207.3923202800579</v>
          </cell>
          <cell r="M18">
            <v>5385.7243367491492</v>
          </cell>
          <cell r="N18">
            <v>268.94398409455209</v>
          </cell>
          <cell r="O18">
            <v>5654.6683208437034</v>
          </cell>
        </row>
        <row r="19">
          <cell r="C19" t="str">
            <v>Hybrid debt</v>
          </cell>
          <cell r="E19">
            <v>799</v>
          </cell>
          <cell r="F19">
            <v>0</v>
          </cell>
          <cell r="G19">
            <v>799</v>
          </cell>
          <cell r="I19">
            <v>799</v>
          </cell>
          <cell r="J19">
            <v>0</v>
          </cell>
          <cell r="K19">
            <v>799</v>
          </cell>
          <cell r="M19">
            <v>799</v>
          </cell>
          <cell r="N19">
            <v>0</v>
          </cell>
          <cell r="O19">
            <v>799</v>
          </cell>
        </row>
        <row r="20">
          <cell r="C20" t="str">
            <v>Senior debt</v>
          </cell>
          <cell r="E20">
            <v>200</v>
          </cell>
          <cell r="F20">
            <v>0</v>
          </cell>
          <cell r="G20">
            <v>200</v>
          </cell>
          <cell r="I20">
            <v>200</v>
          </cell>
          <cell r="J20">
            <v>0</v>
          </cell>
          <cell r="K20">
            <v>200</v>
          </cell>
          <cell r="M20">
            <v>200</v>
          </cell>
          <cell r="N20">
            <v>0</v>
          </cell>
          <cell r="O20">
            <v>200</v>
          </cell>
        </row>
        <row r="21">
          <cell r="C21" t="str">
            <v>Other financial debt</v>
          </cell>
          <cell r="E21">
            <v>150</v>
          </cell>
          <cell r="F21">
            <v>0</v>
          </cell>
          <cell r="G21">
            <v>150</v>
          </cell>
          <cell r="I21">
            <v>150</v>
          </cell>
          <cell r="J21">
            <v>0</v>
          </cell>
          <cell r="K21">
            <v>150</v>
          </cell>
          <cell r="M21">
            <v>150</v>
          </cell>
          <cell r="N21">
            <v>0</v>
          </cell>
          <cell r="O21">
            <v>150</v>
          </cell>
        </row>
        <row r="22">
          <cell r="C22" t="str">
            <v>Technical reserves</v>
          </cell>
          <cell r="E22">
            <v>23624.801049224006</v>
          </cell>
          <cell r="F22">
            <v>1603.7779956652635</v>
          </cell>
          <cell r="G22">
            <v>25228.579044889273</v>
          </cell>
          <cell r="I22">
            <v>24561.82993977709</v>
          </cell>
          <cell r="J22">
            <v>1705.5021093885878</v>
          </cell>
          <cell r="K22">
            <v>26267.332049165678</v>
          </cell>
          <cell r="M22">
            <v>26201.606531961446</v>
          </cell>
          <cell r="N22">
            <v>1797.0510340511796</v>
          </cell>
          <cell r="O22">
            <v>27998.657566012622</v>
          </cell>
        </row>
        <row r="23">
          <cell r="C23" t="str">
            <v>Other liabilities</v>
          </cell>
          <cell r="E23">
            <v>2350.0110674518428</v>
          </cell>
          <cell r="F23">
            <v>326.81599999999997</v>
          </cell>
          <cell r="G23">
            <v>2676.8270674518426</v>
          </cell>
          <cell r="I23">
            <v>2300.7318339684325</v>
          </cell>
          <cell r="J23">
            <v>326.81599999999997</v>
          </cell>
          <cell r="K23">
            <v>2627.5478339684328</v>
          </cell>
          <cell r="M23">
            <v>2274.9392505892765</v>
          </cell>
          <cell r="N23">
            <v>326.81599999999997</v>
          </cell>
          <cell r="O23">
            <v>2601.7552505892768</v>
          </cell>
        </row>
        <row r="24">
          <cell r="C24" t="str">
            <v>TOTAL LIABILITIES AND EQUITY</v>
          </cell>
          <cell r="E24">
            <v>31869.791216533122</v>
          </cell>
          <cell r="F24">
            <v>2086.8769391485962</v>
          </cell>
          <cell r="G24">
            <v>33956.668155681713</v>
          </cell>
          <cell r="I24">
            <v>33007.130150931334</v>
          </cell>
          <cell r="J24">
            <v>2244.1420524828359</v>
          </cell>
          <cell r="K24">
            <v>35251.272203414163</v>
          </cell>
          <cell r="M24">
            <v>35011.270119299865</v>
          </cell>
          <cell r="N24">
            <v>2392.8110181457319</v>
          </cell>
          <cell r="O24">
            <v>37404.08113744559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struction"/>
      <sheetName val="PDF Instruction"/>
      <sheetName val="Cover sheet"/>
      <sheetName val="1.Earnings overview - geograph"/>
      <sheetName val="2.Group highlights"/>
      <sheetName val="3.Group sales"/>
      <sheetName val="4. M - Consolidated IS"/>
      <sheetName val="5.Fair value items"/>
      <sheetName val="M - Rates"/>
      <sheetName val="M - Earnings overview"/>
      <sheetName val="M - Group highlights"/>
      <sheetName val="M - FV guar &amp; imp ch"/>
      <sheetName val="M - Earnings by source"/>
      <sheetName val="M - Effective Tax"/>
      <sheetName val="M - Fcst"/>
      <sheetName val="M - Comm &amp; Exp"/>
      <sheetName val="M - Revenues"/>
      <sheetName val="M - Group sales"/>
      <sheetName val="M - Deposits"/>
      <sheetName val="M - MCVNB"/>
      <sheetName val="6. M - ROC - ROE YTD"/>
      <sheetName val="M - ROC - ROE QTD"/>
      <sheetName val="M - RoE RoC"/>
      <sheetName val="7. M - Consolidated BS"/>
      <sheetName val="M - RGI"/>
      <sheetName val="8. M - Consolidated IGA"/>
      <sheetName val="EV_##PARKEDGET##"/>
      <sheetName val="EV_##PARKEDCOM##"/>
      <sheetName val="EV_##PARKEDPROPS##"/>
      <sheetName val="9. M - Capitalization"/>
      <sheetName val="10. Group Solvency II ratio"/>
      <sheetName val="11. Capital ratios main units"/>
      <sheetName val="12. Holding excess cash"/>
      <sheetName val="Amer Earnings - USD"/>
      <sheetName val="Amer Earnings - EUR"/>
      <sheetName val="Amer Deposits - USD"/>
      <sheetName val="Amer Deposits - EUR"/>
      <sheetName val="Life"/>
      <sheetName val="A&amp;H"/>
      <sheetName val="RP"/>
      <sheetName val="MF"/>
      <sheetName val="VA1"/>
      <sheetName val="VA2"/>
      <sheetName val="FA"/>
      <sheetName val="Latin Amer"/>
      <sheetName val="Amer IGA"/>
      <sheetName val="Amer Invest"/>
      <sheetName val="US Corp Bond"/>
      <sheetName val="Europe earnings"/>
      <sheetName val="Europe IGA"/>
      <sheetName val="NL earnings"/>
      <sheetName val="NL LIFE"/>
      <sheetName val="NL NON LIFE"/>
      <sheetName val="NL Banking"/>
      <sheetName val="NL Service business"/>
      <sheetName val="NL IGA"/>
      <sheetName val="UK earnings - GBP"/>
      <sheetName val="UK earnings - EUR"/>
      <sheetName val="UK EB - GBP"/>
      <sheetName val="UK DS - GBP"/>
      <sheetName val="UK IGA"/>
      <sheetName val="SEE"/>
      <sheetName val="Spain&amp;Portugal"/>
      <sheetName val="Asia - USD"/>
      <sheetName val="Asia - EUR"/>
      <sheetName val="Asia IGA"/>
      <sheetName val="AAM earnings"/>
      <sheetName val="AAM Asset under management"/>
      <sheetName val="AAM third-party"/>
      <sheetName val="Company Ratings"/>
      <sheetName val="Disclaimer"/>
      <sheetName val="FinSupRep"/>
      <sheetName val="PR MST file Q1"/>
      <sheetName val="PR MST file Q1 (prev)"/>
      <sheetName val="PR MST file Q1 (diff to prev)"/>
      <sheetName val="PR MST file Q2"/>
      <sheetName val="PR MST file Q2 (prev)"/>
      <sheetName val="PR MST file Q2 (diff to prev)"/>
      <sheetName val="PR MST file Q3"/>
      <sheetName val="PR MST file Q3 (prev)"/>
      <sheetName val="PR MST file Q3 (diff to prev)"/>
      <sheetName val="PR MST file Q4"/>
      <sheetName val="PR MST file Q4 (prev)"/>
      <sheetName val="PR MST file Q4 (diff to prev)"/>
      <sheetName val="YTD PR MST file"/>
      <sheetName val="YTD PR MST file (prev)"/>
      <sheetName val="YTD PR MST file (diff to prev)"/>
    </sheetNames>
    <sheetDataSet>
      <sheetData sheetId="0">
        <row r="3">
          <cell r="XFD3" t="str">
            <v>OPEN</v>
          </cell>
        </row>
        <row r="4">
          <cell r="XFD4" t="str">
            <v>DONE</v>
          </cell>
        </row>
        <row r="5">
          <cell r="XFD5" t="str">
            <v>N.A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4">
          <cell r="BB4" t="str">
            <v>Q1</v>
          </cell>
        </row>
        <row r="5">
          <cell r="BB5" t="str">
            <v>Q2</v>
          </cell>
        </row>
        <row r="6">
          <cell r="BB6" t="str">
            <v>Q3</v>
          </cell>
        </row>
        <row r="7">
          <cell r="BB7" t="str">
            <v>Q4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struction"/>
      <sheetName val="PDF Instruction"/>
      <sheetName val="Cover sheet"/>
      <sheetName val="1.Earnings overview - geograph"/>
      <sheetName val="2.Group highlights"/>
      <sheetName val="3.Group sales"/>
      <sheetName val="4. M - Consolidated IS"/>
      <sheetName val="5.Fair value items"/>
      <sheetName val="M - Rates"/>
      <sheetName val="M - Earnings overview"/>
      <sheetName val="M - Group highlights"/>
      <sheetName val="M - FV guar &amp; imp ch"/>
      <sheetName val="M - Earnings by source"/>
      <sheetName val="M - Effective Tax"/>
      <sheetName val="M - Fcst"/>
      <sheetName val="M - Comm &amp; Exp"/>
      <sheetName val="M - Revenues"/>
      <sheetName val="M - Group sales"/>
      <sheetName val="M - Deposits"/>
      <sheetName val="M - MCVNB"/>
      <sheetName val="6. M - ROC - ROE YTD"/>
      <sheetName val="M - ROC - ROE QTD"/>
      <sheetName val="M - RoE RoC"/>
      <sheetName val="7. M - Consolidated BS"/>
      <sheetName val="M - RGI"/>
      <sheetName val="8. M - Consolidated IGA"/>
      <sheetName val="EV_##PARKEDGET##"/>
      <sheetName val="EV_##PARKEDCOM##"/>
      <sheetName val="EV_##PARKEDPROPS##"/>
      <sheetName val="9. M - Capitalization"/>
      <sheetName val="10. Group Solvency II ratio"/>
      <sheetName val="11. Capital ratios main units"/>
      <sheetName val="12. Holding excess cash"/>
      <sheetName val="Amer Earnings - USD"/>
      <sheetName val="Amer Earnings - EUR"/>
      <sheetName val="Amer Deposits - USD"/>
      <sheetName val="Amer Deposits - EUR"/>
      <sheetName val="Life"/>
      <sheetName val="A&amp;H"/>
      <sheetName val="RP"/>
      <sheetName val="MF"/>
      <sheetName val="VA1"/>
      <sheetName val="VA2"/>
      <sheetName val="FA"/>
      <sheetName val="Latin Amer"/>
      <sheetName val="Amer IGA"/>
      <sheetName val="Amer Invest"/>
      <sheetName val="US Corp Bond"/>
      <sheetName val="Europe earnings"/>
      <sheetName val="Europe IGA"/>
      <sheetName val="NL earnings"/>
      <sheetName val="NL LIFE"/>
      <sheetName val="NL NON LIFE"/>
      <sheetName val="NL Banking"/>
      <sheetName val="NL Service business"/>
      <sheetName val="NL IGA"/>
      <sheetName val="UK earnings - GBP"/>
      <sheetName val="UK earnings - EUR"/>
      <sheetName val="UK EB - GBP"/>
      <sheetName val="UK DS - GBP"/>
      <sheetName val="UK IGA"/>
      <sheetName val="CEE"/>
      <sheetName val="Spain&amp;Portugal"/>
      <sheetName val="Asia - USD"/>
      <sheetName val="Asia - EUR"/>
      <sheetName val="Asia IGA"/>
      <sheetName val="AAM earnings"/>
      <sheetName val="AAM Asset under management"/>
      <sheetName val="AAM third-party"/>
      <sheetName val="Company Ratings"/>
      <sheetName val="Disclaimer"/>
      <sheetName val="FinSupRep"/>
      <sheetName val="PR MST file Q1"/>
      <sheetName val="PR MST file Q1 (prev)"/>
      <sheetName val="PR MST file Q1 (diff to prev)"/>
      <sheetName val="PR MST file Q2"/>
      <sheetName val="PR MST file Q2 (prev)"/>
      <sheetName val="PR MST file Q2 (diff to prev)"/>
      <sheetName val="PR MST file Q3"/>
      <sheetName val="PR MST file Q3 (prev)"/>
      <sheetName val="PR MST file Q3 (diff to prev)"/>
      <sheetName val="PR MST file Q4"/>
      <sheetName val="PR MST file Q4 (prev)"/>
      <sheetName val="PR MST file Q4 (diff to prev)"/>
      <sheetName val="YTD PR MST file"/>
      <sheetName val="YTD PR MST file (prev)"/>
      <sheetName val="YTD PR MST file (diff to prev)"/>
    </sheetNames>
    <sheetDataSet>
      <sheetData sheetId="0">
        <row r="3">
          <cell r="XFD3" t="str">
            <v>OPEN</v>
          </cell>
        </row>
        <row r="4">
          <cell r="XFD4" t="str">
            <v>DONE</v>
          </cell>
        </row>
        <row r="5">
          <cell r="XFD5" t="str">
            <v>N.A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4">
          <cell r="BC4" t="str">
            <v>Q1</v>
          </cell>
        </row>
        <row r="5">
          <cell r="BC5" t="str">
            <v>Q2</v>
          </cell>
        </row>
        <row r="6">
          <cell r="BC6" t="str">
            <v>Q3</v>
          </cell>
        </row>
        <row r="7">
          <cell r="BC7" t="str">
            <v>Q4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1.Earnings overview - geograph"/>
      <sheetName val="2.Group highlights"/>
      <sheetName val="3.Group sales"/>
      <sheetName val="4. M - Consolidated IS"/>
      <sheetName val="5.Fair value items"/>
      <sheetName val="M - Rates"/>
      <sheetName val="M - Earnings overview"/>
      <sheetName val="M - Group highlights"/>
      <sheetName val="M - FV guar &amp; imp ch"/>
      <sheetName val="M - Earnings by source"/>
      <sheetName val="M - Effective Tax"/>
      <sheetName val="M - Fcst"/>
      <sheetName val="M - Comm &amp; Exp"/>
      <sheetName val="M - Revenues"/>
      <sheetName val="M - Group sales"/>
      <sheetName val="M - Deposits"/>
      <sheetName val="M - MCVNB"/>
      <sheetName val="6. M - ROC - ROE YTD"/>
      <sheetName val="M - ROC - ROE QTD"/>
      <sheetName val="M - RoE RoC"/>
      <sheetName val="7. M - Consolidated BS"/>
      <sheetName val="M - RGI"/>
      <sheetName val="8. M - Consolidated IGA"/>
      <sheetName val="EV_##PARKEDGET##"/>
      <sheetName val="EV_##PARKEDCOM##"/>
      <sheetName val="EV_##PARKEDPROPS##"/>
      <sheetName val="9. M - Capitalization"/>
      <sheetName val="10. M - Group Solvency II ratio"/>
      <sheetName val="11. M Capital ratios main units"/>
      <sheetName val="12. M - Holding excess cash"/>
      <sheetName val="Amer Earnings - USD"/>
      <sheetName val="Amer Earnings - EUR"/>
      <sheetName val="Amer Deposits - USD"/>
      <sheetName val="Amer Deposits - EUR"/>
      <sheetName val="Life"/>
      <sheetName val="A&amp;H"/>
      <sheetName val="RP"/>
      <sheetName val="MF"/>
      <sheetName val="VA1"/>
      <sheetName val="VA2"/>
      <sheetName val="FA"/>
      <sheetName val="Latin Amer"/>
      <sheetName val="Amer IGA"/>
      <sheetName val="Amer Invest"/>
      <sheetName val="US Corp Bond"/>
      <sheetName val="Europe earnings"/>
      <sheetName val="Europe IGA"/>
      <sheetName val="NL earnings"/>
      <sheetName val="NL LIFE"/>
      <sheetName val="NL NON LIFE"/>
      <sheetName val="NL Banking"/>
      <sheetName val="NL Service business"/>
      <sheetName val="NL IGA"/>
      <sheetName val="UK earnings - GBP"/>
      <sheetName val="UK earnings - EUR"/>
      <sheetName val="UK EB - GBP"/>
      <sheetName val="UK DS - GBP"/>
      <sheetName val="UK IGA"/>
      <sheetName val="SEE"/>
      <sheetName val="Spain&amp;Portugal"/>
      <sheetName val="Asia - USD"/>
      <sheetName val="Asia - EUR"/>
      <sheetName val="Asia IGA"/>
      <sheetName val="AAM earnings"/>
      <sheetName val="AAM Asset under management"/>
      <sheetName val="AAM third-party"/>
      <sheetName val="Company Ratings"/>
      <sheetName val="Disclaim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2">
          <cell r="I22">
            <v>85.786799999999999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Tab"/>
      <sheetName val="FX Rates"/>
      <sheetName val="Validations"/>
      <sheetName val="Q2 Risk Data Comments"/>
      <sheetName val="Q1 Risk Data Comments"/>
      <sheetName val="CU Analysis - EUR"/>
      <sheetName val="CU Analysis - Local"/>
      <sheetName val="Currency Analysis"/>
      <sheetName val="Dashboard Sensitivities"/>
      <sheetName val="Ref Man - IFRS Net Income"/>
      <sheetName val="Ref Man - IFRS Equity"/>
      <sheetName val="Ref Man - Excess Capital"/>
      <sheetName val="Ref Man - IGD Capital"/>
      <sheetName val="EQ Breakout - Summary"/>
      <sheetName val="EQ Breakout - EUR"/>
      <sheetName val="EQ Breakout - Local"/>
    </sheetNames>
    <sheetDataSet>
      <sheetData sheetId="0">
        <row r="4">
          <cell r="D4" t="str">
            <v>2013 Actual</v>
          </cell>
        </row>
        <row r="5">
          <cell r="D5" t="str">
            <v>Q2</v>
          </cell>
        </row>
        <row r="7">
          <cell r="D7" t="str">
            <v>2013 Actual</v>
          </cell>
        </row>
        <row r="8">
          <cell r="D8" t="str">
            <v>Q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Detail"/>
      <sheetName val="Lookupinfor"/>
      <sheetName val="CURRENT"/>
      <sheetName val="CtrNames"/>
      <sheetName val="LIICA &amp; STB Rates"/>
    </sheetNames>
    <sheetDataSet>
      <sheetData sheetId="0" refreshError="1">
        <row r="5">
          <cell r="A5" t="str">
            <v>7E20000Q</v>
          </cell>
          <cell r="B5" t="str">
            <v>Reins Division President-5000</v>
          </cell>
        </row>
        <row r="6">
          <cell r="A6" t="str">
            <v>7E20060Q</v>
          </cell>
          <cell r="B6" t="str">
            <v>REINS-VARIABLE PAY</v>
          </cell>
        </row>
        <row r="7">
          <cell r="A7" t="str">
            <v>7E20090Q</v>
          </cell>
          <cell r="B7" t="str">
            <v>TARE CONNECTIONS</v>
          </cell>
        </row>
        <row r="8">
          <cell r="A8" t="str">
            <v>7E20100Q</v>
          </cell>
          <cell r="B8" t="str">
            <v>HUMAND RESOURCES</v>
          </cell>
        </row>
        <row r="9">
          <cell r="A9" t="str">
            <v>7E20110Q</v>
          </cell>
          <cell r="B9" t="str">
            <v>ORGANIZATIONAL DEVELOPMENT</v>
          </cell>
        </row>
        <row r="10">
          <cell r="A10" t="str">
            <v>7E20320Q</v>
          </cell>
          <cell r="B10" t="str">
            <v>Contract/Direct Underwriting</v>
          </cell>
        </row>
        <row r="11">
          <cell r="A11" t="str">
            <v>7E20330Q</v>
          </cell>
          <cell r="B11" t="str">
            <v>Reins-Medical Director</v>
          </cell>
        </row>
        <row r="12">
          <cell r="A12" t="str">
            <v>7E20500Q</v>
          </cell>
          <cell r="B12" t="str">
            <v>Reins-Business Development</v>
          </cell>
        </row>
        <row r="13">
          <cell r="A13" t="str">
            <v>7E20700Q</v>
          </cell>
          <cell r="B13" t="str">
            <v>LEGAL DEPARTMENT</v>
          </cell>
        </row>
        <row r="14">
          <cell r="A14" t="str">
            <v>7E20999Q</v>
          </cell>
          <cell r="B14" t="str">
            <v>TLREI-22990</v>
          </cell>
        </row>
        <row r="15">
          <cell r="A15" t="str">
            <v>7E21000Q</v>
          </cell>
          <cell r="B15" t="str">
            <v>PC&amp;D</v>
          </cell>
        </row>
        <row r="16">
          <cell r="A16" t="str">
            <v>7E21100Q</v>
          </cell>
          <cell r="B16" t="str">
            <v>PC&amp;D LEAD CONSULTANTS</v>
          </cell>
        </row>
        <row r="17">
          <cell r="A17" t="str">
            <v>7E21110Q</v>
          </cell>
          <cell r="B17" t="str">
            <v>PC&amp;D WHOLESALING BUS. IMPLEMTATION</v>
          </cell>
        </row>
        <row r="18">
          <cell r="A18" t="str">
            <v>7E21130Q</v>
          </cell>
          <cell r="B18" t="str">
            <v>PC&amp;D ACTUARIAL SUPPORT</v>
          </cell>
        </row>
        <row r="19">
          <cell r="A19" t="str">
            <v>7E21410Q</v>
          </cell>
          <cell r="B19" t="str">
            <v>Reins Management Facilities Co</v>
          </cell>
        </row>
        <row r="20">
          <cell r="A20" t="str">
            <v>7E21411Q</v>
          </cell>
          <cell r="B20" t="str">
            <v>TRANSITION</v>
          </cell>
        </row>
        <row r="21">
          <cell r="A21" t="str">
            <v>7E21415Q</v>
          </cell>
          <cell r="B21" t="str">
            <v>GL&amp;H WEB</v>
          </cell>
        </row>
        <row r="22">
          <cell r="A22" t="str">
            <v>7E21500Q</v>
          </cell>
          <cell r="B22" t="str">
            <v>PC&amp;D - ANNUITY PRODUCTS</v>
          </cell>
        </row>
        <row r="23">
          <cell r="A23" t="str">
            <v>7E21700Q</v>
          </cell>
          <cell r="B23" t="str">
            <v>REINS-INTERNATIONAL DIVISION</v>
          </cell>
        </row>
        <row r="24">
          <cell r="A24" t="str">
            <v>7E21720Q</v>
          </cell>
          <cell r="B24" t="str">
            <v>REINS ASIA-PACIFIC</v>
          </cell>
        </row>
        <row r="25">
          <cell r="A25" t="str">
            <v>7E21721Q</v>
          </cell>
          <cell r="B25" t="str">
            <v>ASIA PACIFIC - HONG KONG</v>
          </cell>
        </row>
        <row r="26">
          <cell r="A26" t="str">
            <v>7E21722Q</v>
          </cell>
          <cell r="B26" t="str">
            <v>ASIA PACIFIC - JAPAN</v>
          </cell>
        </row>
        <row r="27">
          <cell r="A27" t="str">
            <v>7E21723Q</v>
          </cell>
          <cell r="B27" t="str">
            <v>ASIA PACIFIC - KOREA</v>
          </cell>
        </row>
        <row r="28">
          <cell r="A28" t="str">
            <v>7E21724Q</v>
          </cell>
          <cell r="B28" t="str">
            <v>ASIA PACIFIC - TAIWAN</v>
          </cell>
        </row>
        <row r="29">
          <cell r="A29" t="str">
            <v>7E21730Q</v>
          </cell>
          <cell r="B29" t="str">
            <v>REINS - LATIN AMERICA</v>
          </cell>
        </row>
        <row r="30">
          <cell r="A30" t="str">
            <v>7E21731Q</v>
          </cell>
          <cell r="B30" t="str">
            <v>LATIN AMERICA - MIAMI</v>
          </cell>
        </row>
        <row r="31">
          <cell r="A31" t="str">
            <v>7E21732Q</v>
          </cell>
          <cell r="B31" t="str">
            <v>LATIN AMERICA - CHILE</v>
          </cell>
        </row>
        <row r="32">
          <cell r="A32" t="str">
            <v>7E21733Q</v>
          </cell>
          <cell r="B32" t="str">
            <v>LATIN AMERICA - MEXICO</v>
          </cell>
        </row>
        <row r="33">
          <cell r="A33" t="str">
            <v>7E21790Q</v>
          </cell>
          <cell r="B33" t="str">
            <v>AEGON RISK MANAGEMENT CENTER</v>
          </cell>
        </row>
        <row r="34">
          <cell r="A34" t="str">
            <v>7E22000Q</v>
          </cell>
          <cell r="B34" t="str">
            <v>Reins Sales &amp; Marktgplanning</v>
          </cell>
        </row>
        <row r="35">
          <cell r="A35" t="str">
            <v>7E22010Q</v>
          </cell>
          <cell r="B35" t="str">
            <v>REINS SALES COMPENSATION PROGR</v>
          </cell>
        </row>
        <row r="36">
          <cell r="A36" t="str">
            <v>7E22100Q</v>
          </cell>
          <cell r="B36" t="str">
            <v>Reins - Product &amp; Mkplanning</v>
          </cell>
        </row>
        <row r="37">
          <cell r="A37" t="str">
            <v>7E22101Q</v>
          </cell>
          <cell r="B37" t="str">
            <v>Reins-Advertising &amp; Promos</v>
          </cell>
        </row>
        <row r="38">
          <cell r="A38" t="str">
            <v>7E22102Q</v>
          </cell>
          <cell r="B38" t="str">
            <v>REINS-STRATEGIC COMMUNICATION</v>
          </cell>
        </row>
        <row r="39">
          <cell r="A39" t="str">
            <v>7E22200Q</v>
          </cell>
          <cell r="B39" t="str">
            <v>SALES &amp; MARKET RESEARCH</v>
          </cell>
        </row>
        <row r="40">
          <cell r="A40" t="str">
            <v>7E22300Q</v>
          </cell>
          <cell r="B40" t="str">
            <v>REINS MID WEST SALES</v>
          </cell>
        </row>
        <row r="41">
          <cell r="A41" t="str">
            <v>7E22310Q</v>
          </cell>
          <cell r="B41" t="str">
            <v>REINS NORTHEAST SALES</v>
          </cell>
        </row>
        <row r="42">
          <cell r="A42" t="str">
            <v>7E22330Q</v>
          </cell>
          <cell r="B42" t="str">
            <v>REINS SOUTHEAST SALES</v>
          </cell>
        </row>
        <row r="43">
          <cell r="A43" t="str">
            <v>7E22340Q</v>
          </cell>
          <cell r="B43" t="str">
            <v>Reins Western Sales</v>
          </cell>
        </row>
        <row r="44">
          <cell r="A44" t="str">
            <v>7E22500Q</v>
          </cell>
          <cell r="B44" t="str">
            <v>LIFE MARKETING ACTUARIES</v>
          </cell>
        </row>
        <row r="45">
          <cell r="A45" t="str">
            <v>7E22510Q</v>
          </cell>
          <cell r="B45" t="str">
            <v>LIFE PRICING ACTUARIES</v>
          </cell>
        </row>
        <row r="46">
          <cell r="A46" t="str">
            <v>7E22520Q</v>
          </cell>
          <cell r="B46" t="str">
            <v>Reins Contract Dept-</v>
          </cell>
        </row>
        <row r="47">
          <cell r="A47" t="str">
            <v>7E23000Q</v>
          </cell>
          <cell r="B47" t="str">
            <v>Reins-Actuarial Rptg &amp; Analysi</v>
          </cell>
        </row>
        <row r="48">
          <cell r="A48" t="str">
            <v>7E23200Q</v>
          </cell>
          <cell r="B48" t="str">
            <v>Reins - Business Modeling</v>
          </cell>
        </row>
        <row r="49">
          <cell r="A49" t="str">
            <v>7E23300Q</v>
          </cell>
          <cell r="B49" t="str">
            <v>Reins - Financial Services</v>
          </cell>
        </row>
        <row r="50">
          <cell r="A50" t="str">
            <v>7E23500Q</v>
          </cell>
          <cell r="B50" t="str">
            <v>Reins-Performance Management</v>
          </cell>
        </row>
        <row r="51">
          <cell r="A51" t="str">
            <v>7E24000Q</v>
          </cell>
          <cell r="B51" t="str">
            <v>Reins. Operations</v>
          </cell>
        </row>
        <row r="52">
          <cell r="A52" t="str">
            <v>7E24100Q</v>
          </cell>
          <cell r="B52" t="str">
            <v>Reins Administrativeservices</v>
          </cell>
        </row>
        <row r="53">
          <cell r="A53" t="str">
            <v>7E24110Q</v>
          </cell>
          <cell r="B53" t="str">
            <v>MIDWEST ADMINISTRATION REGION</v>
          </cell>
        </row>
        <row r="54">
          <cell r="A54" t="str">
            <v>7E24120Q</v>
          </cell>
          <cell r="B54" t="str">
            <v>GROUP LIFE &amp; HEALTH OPERATIONS</v>
          </cell>
        </row>
        <row r="55">
          <cell r="A55" t="str">
            <v>7E24130Q</v>
          </cell>
          <cell r="B55" t="str">
            <v>NORTHEAST ADMINISTRATION REGION</v>
          </cell>
        </row>
        <row r="56">
          <cell r="A56" t="str">
            <v>7E24140Q</v>
          </cell>
          <cell r="B56" t="str">
            <v>WESTERN ADMINISTRATION REGION</v>
          </cell>
        </row>
        <row r="57">
          <cell r="A57" t="str">
            <v>7E24150Q</v>
          </cell>
          <cell r="B57" t="str">
            <v>DATA QUALITY ASSURANCE</v>
          </cell>
        </row>
        <row r="58">
          <cell r="A58" t="str">
            <v>7E24160Q</v>
          </cell>
          <cell r="B58" t="str">
            <v>Reins-Customer Compliance</v>
          </cell>
        </row>
        <row r="59">
          <cell r="A59" t="str">
            <v>7E24180Q</v>
          </cell>
          <cell r="B59" t="str">
            <v>Reins.Mail &amp; Imagingservices</v>
          </cell>
        </row>
        <row r="60">
          <cell r="A60" t="str">
            <v>7E24190Q</v>
          </cell>
          <cell r="B60" t="str">
            <v>SOUTHEAST ADMINISTRATION REGION</v>
          </cell>
        </row>
        <row r="61">
          <cell r="A61" t="str">
            <v>7E24200Q</v>
          </cell>
          <cell r="B61" t="str">
            <v>IRISH RE</v>
          </cell>
        </row>
        <row r="62">
          <cell r="A62" t="str">
            <v>7E24500Q</v>
          </cell>
          <cell r="B62" t="str">
            <v>Reins Systems</v>
          </cell>
        </row>
        <row r="63">
          <cell r="A63" t="str">
            <v>7E24510Q</v>
          </cell>
          <cell r="B63" t="str">
            <v>Reins Systems Development</v>
          </cell>
        </row>
        <row r="64">
          <cell r="A64" t="str">
            <v>7E24520Q</v>
          </cell>
          <cell r="B64" t="str">
            <v>QUALITY MANAGEMENT</v>
          </cell>
        </row>
        <row r="65">
          <cell r="A65" t="str">
            <v>7E24530Q</v>
          </cell>
          <cell r="B65" t="str">
            <v>Systems</v>
          </cell>
        </row>
        <row r="66">
          <cell r="A66" t="str">
            <v>7E24540Q</v>
          </cell>
          <cell r="B66" t="str">
            <v>WEB SITE DEVELOPMENT</v>
          </cell>
        </row>
        <row r="67">
          <cell r="A67" t="str">
            <v>7E24560Q</v>
          </cell>
          <cell r="B67" t="str">
            <v>Reins.-Rims Development</v>
          </cell>
        </row>
        <row r="68">
          <cell r="A68" t="str">
            <v>7E24590Q</v>
          </cell>
          <cell r="B68" t="str">
            <v>INFORMATION SEC. DEV. &amp; MAINTANCE</v>
          </cell>
        </row>
        <row r="69">
          <cell r="A69" t="str">
            <v>7E24600Q</v>
          </cell>
          <cell r="B69" t="str">
            <v>Reins Underwriting Division</v>
          </cell>
        </row>
        <row r="70">
          <cell r="A70" t="str">
            <v>7E24610Q</v>
          </cell>
          <cell r="B70" t="str">
            <v>Reins Charlotte U/Woffice</v>
          </cell>
        </row>
        <row r="71">
          <cell r="A71" t="str">
            <v>7E25000Q</v>
          </cell>
          <cell r="B71" t="str">
            <v>LIFE PRODUCT LINE MANAGERS</v>
          </cell>
        </row>
        <row r="72">
          <cell r="A72" t="str">
            <v>7E27000Q</v>
          </cell>
          <cell r="B72" t="str">
            <v>CHIEF OPERATIONS OFFICER</v>
          </cell>
        </row>
        <row r="73">
          <cell r="A73" t="str">
            <v>7E27500Q</v>
          </cell>
          <cell r="B73" t="str">
            <v>REINSURANCE</v>
          </cell>
        </row>
        <row r="74">
          <cell r="A74" t="str">
            <v>7E28000Q</v>
          </cell>
          <cell r="B74" t="str">
            <v>Reins-Financial Services</v>
          </cell>
        </row>
        <row r="75">
          <cell r="A75" t="str">
            <v>7E28100Q</v>
          </cell>
          <cell r="B75" t="str">
            <v>7E28100Q</v>
          </cell>
        </row>
        <row r="76">
          <cell r="A76" t="str">
            <v>7E28200Q</v>
          </cell>
          <cell r="B76" t="str">
            <v>CASH MANAGEMENT REPORTING</v>
          </cell>
        </row>
        <row r="77">
          <cell r="A77" t="str">
            <v>7E28210Q</v>
          </cell>
          <cell r="B77" t="str">
            <v>Reins-Corporate Expenses</v>
          </cell>
        </row>
        <row r="78">
          <cell r="A78" t="str">
            <v>7E28240Q</v>
          </cell>
          <cell r="B78" t="str">
            <v>Financial Systems Replacement</v>
          </cell>
        </row>
        <row r="79">
          <cell r="A79" t="str">
            <v>7E28300Q</v>
          </cell>
          <cell r="B79" t="str">
            <v>BUDGET &amp; EXPENSE REPORTING</v>
          </cell>
        </row>
        <row r="80">
          <cell r="A80" t="str">
            <v>7E28400Q</v>
          </cell>
          <cell r="B80" t="str">
            <v>BUSINESS PROCESSES</v>
          </cell>
        </row>
        <row r="81">
          <cell r="A81" t="str">
            <v>7E28500Q</v>
          </cell>
          <cell r="B81" t="str">
            <v>ACCOUNTING &amp; CONTROL</v>
          </cell>
        </row>
        <row r="82">
          <cell r="A82" t="str">
            <v>7E29000Q</v>
          </cell>
          <cell r="B82" t="str">
            <v>Reins-A&amp;H/Underwriting</v>
          </cell>
        </row>
        <row r="83">
          <cell r="A83" t="str">
            <v>7E29100Q</v>
          </cell>
          <cell r="B83" t="str">
            <v>Reins-Account Management</v>
          </cell>
        </row>
        <row r="84">
          <cell r="A84" t="str">
            <v>7E29200Q</v>
          </cell>
          <cell r="B84" t="str">
            <v>GROUP LIFE &amp; HEALTH</v>
          </cell>
        </row>
        <row r="85">
          <cell r="A85" t="str">
            <v>7E29500Q</v>
          </cell>
          <cell r="B85" t="str">
            <v>Reins-Annuity Products</v>
          </cell>
        </row>
        <row r="86">
          <cell r="A86" t="str">
            <v>7E29700Q</v>
          </cell>
          <cell r="B86" t="str">
            <v>Reins-Risk</v>
          </cell>
        </row>
        <row r="87">
          <cell r="A87" t="str">
            <v>7E30000Q</v>
          </cell>
          <cell r="B87" t="str">
            <v>PC &amp; D PROJECTS</v>
          </cell>
        </row>
        <row r="88">
          <cell r="A88" t="str">
            <v>7E30001Q</v>
          </cell>
          <cell r="B88" t="str">
            <v>MYND</v>
          </cell>
        </row>
        <row r="89">
          <cell r="A89" t="str">
            <v>7E30100Q</v>
          </cell>
          <cell r="B89" t="str">
            <v>PAC-LIFE MYND</v>
          </cell>
        </row>
        <row r="90">
          <cell r="A90" t="str">
            <v>7E30101Q</v>
          </cell>
          <cell r="B90" t="str">
            <v>PAC LIFE COMPENSATION PROGRAM</v>
          </cell>
        </row>
        <row r="91">
          <cell r="A91" t="str">
            <v>7E30200Q</v>
          </cell>
          <cell r="B91" t="str">
            <v>SUN LIFE MYND</v>
          </cell>
        </row>
        <row r="92">
          <cell r="A92" t="str">
            <v>7E30300Q</v>
          </cell>
          <cell r="B92" t="str">
            <v>PROVIDENT MUTUAL MYND</v>
          </cell>
        </row>
        <row r="93">
          <cell r="A93" t="str">
            <v>7E30301Q</v>
          </cell>
          <cell r="B93" t="str">
            <v>PROVIDENT MUTUAL COMPENSATION PROGRAM</v>
          </cell>
        </row>
        <row r="94">
          <cell r="A94" t="str">
            <v>7E30400Q</v>
          </cell>
          <cell r="B94" t="str">
            <v>VANGAURD  PRODUCT WHOLESAILING BUSINESS</v>
          </cell>
        </row>
        <row r="95">
          <cell r="A95" t="str">
            <v>7E30401Q</v>
          </cell>
          <cell r="B95" t="str">
            <v>Vanguard - MYND</v>
          </cell>
        </row>
        <row r="96">
          <cell r="A96" t="str">
            <v>7E30500Q</v>
          </cell>
          <cell r="B96" t="str">
            <v>AEGON EQUITY GROUP PROD WHOLESALING BUS</v>
          </cell>
        </row>
        <row r="97">
          <cell r="A97" t="str">
            <v>7E40100Q</v>
          </cell>
          <cell r="B97" t="str">
            <v>PROJECT PYRAMID</v>
          </cell>
        </row>
        <row r="98">
          <cell r="A98" t="str">
            <v>E-Expense</v>
          </cell>
          <cell r="B98" t="str">
            <v>E-Expense</v>
          </cell>
        </row>
      </sheetData>
      <sheetData sheetId="1" refreshError="1"/>
      <sheetData sheetId="2" refreshError="1"/>
      <sheetData sheetId="3" refreshError="1">
        <row r="2">
          <cell r="A2" t="str">
            <v>7E20000Q</v>
          </cell>
          <cell r="B2">
            <v>2</v>
          </cell>
          <cell r="E2" t="str">
            <v>7E20000Q</v>
          </cell>
          <cell r="F2">
            <v>2</v>
          </cell>
        </row>
        <row r="3">
          <cell r="A3" t="str">
            <v>7E20100Q</v>
          </cell>
          <cell r="B3">
            <v>6</v>
          </cell>
          <cell r="E3" t="str">
            <v>7E20100Q</v>
          </cell>
          <cell r="F3">
            <v>5</v>
          </cell>
        </row>
        <row r="4">
          <cell r="A4" t="str">
            <v>7E20110Q</v>
          </cell>
          <cell r="B4">
            <v>2</v>
          </cell>
          <cell r="E4" t="str">
            <v>7E20110Q</v>
          </cell>
          <cell r="F4">
            <v>2</v>
          </cell>
        </row>
        <row r="5">
          <cell r="A5" t="str">
            <v>7E20320Q</v>
          </cell>
          <cell r="B5">
            <v>17</v>
          </cell>
          <cell r="E5" t="str">
            <v>7E20320Q</v>
          </cell>
          <cell r="F5">
            <v>18</v>
          </cell>
        </row>
        <row r="6">
          <cell r="A6" t="str">
            <v>7E20330Q</v>
          </cell>
          <cell r="B6">
            <v>2</v>
          </cell>
          <cell r="E6" t="str">
            <v>7E20330Q</v>
          </cell>
          <cell r="F6">
            <v>2</v>
          </cell>
        </row>
        <row r="7">
          <cell r="A7" t="str">
            <v>7E20500Q</v>
          </cell>
          <cell r="B7">
            <v>1</v>
          </cell>
          <cell r="E7" t="str">
            <v>7E20500Q</v>
          </cell>
          <cell r="F7">
            <v>1</v>
          </cell>
        </row>
        <row r="8">
          <cell r="A8" t="str">
            <v>7E20700Q</v>
          </cell>
          <cell r="B8">
            <v>6</v>
          </cell>
          <cell r="E8" t="str">
            <v>7E20700Q</v>
          </cell>
          <cell r="F8">
            <v>6</v>
          </cell>
        </row>
        <row r="9">
          <cell r="A9" t="str">
            <v>7E21000Q</v>
          </cell>
          <cell r="B9">
            <v>2</v>
          </cell>
          <cell r="E9" t="str">
            <v>7E21000Q</v>
          </cell>
          <cell r="F9">
            <v>2</v>
          </cell>
        </row>
        <row r="10">
          <cell r="A10" t="str">
            <v>7E21100Q</v>
          </cell>
          <cell r="B10">
            <v>3</v>
          </cell>
          <cell r="E10" t="str">
            <v>7E21100Q</v>
          </cell>
          <cell r="F10">
            <v>2</v>
          </cell>
        </row>
        <row r="11">
          <cell r="A11" t="str">
            <v>7E21110Q</v>
          </cell>
          <cell r="B11">
            <v>2</v>
          </cell>
          <cell r="E11" t="str">
            <v>7E21110Q</v>
          </cell>
          <cell r="F11">
            <v>3</v>
          </cell>
        </row>
        <row r="12">
          <cell r="A12" t="str">
            <v>7E21130Q</v>
          </cell>
          <cell r="B12">
            <v>3</v>
          </cell>
          <cell r="E12" t="str">
            <v>7E21130Q</v>
          </cell>
          <cell r="F12">
            <v>3</v>
          </cell>
        </row>
        <row r="13">
          <cell r="A13" t="str">
            <v>7E21410Q</v>
          </cell>
          <cell r="B13">
            <v>18</v>
          </cell>
          <cell r="E13" t="str">
            <v>7E21410Q</v>
          </cell>
          <cell r="F13">
            <v>15</v>
          </cell>
        </row>
        <row r="14">
          <cell r="A14" t="str">
            <v>7E21500Q</v>
          </cell>
          <cell r="B14">
            <v>2</v>
          </cell>
          <cell r="E14" t="str">
            <v>7E21500Q</v>
          </cell>
          <cell r="F14">
            <v>1</v>
          </cell>
        </row>
        <row r="15">
          <cell r="A15" t="str">
            <v>7E21700Q</v>
          </cell>
          <cell r="B15">
            <v>15</v>
          </cell>
          <cell r="E15" t="str">
            <v>7E21700Q</v>
          </cell>
          <cell r="F15">
            <v>14</v>
          </cell>
        </row>
        <row r="16">
          <cell r="A16" t="str">
            <v>7E21720Q</v>
          </cell>
          <cell r="B16">
            <v>7</v>
          </cell>
          <cell r="E16" t="str">
            <v>7E21720Q</v>
          </cell>
          <cell r="F16">
            <v>3</v>
          </cell>
        </row>
        <row r="17">
          <cell r="A17" t="str">
            <v>7E21730Q</v>
          </cell>
          <cell r="B17">
            <v>12</v>
          </cell>
          <cell r="E17" t="str">
            <v>7E21730Q</v>
          </cell>
          <cell r="F17">
            <v>16</v>
          </cell>
        </row>
        <row r="18">
          <cell r="A18" t="str">
            <v>7E21790Q</v>
          </cell>
          <cell r="B18">
            <v>1</v>
          </cell>
          <cell r="E18" t="str">
            <v>7E22000Q</v>
          </cell>
          <cell r="F18">
            <v>4</v>
          </cell>
        </row>
        <row r="19">
          <cell r="A19" t="str">
            <v>7E22000Q</v>
          </cell>
          <cell r="B19">
            <v>3</v>
          </cell>
          <cell r="E19" t="str">
            <v>7E22100Q</v>
          </cell>
          <cell r="F19">
            <v>2</v>
          </cell>
        </row>
        <row r="20">
          <cell r="A20" t="str">
            <v>7E22100Q</v>
          </cell>
          <cell r="B20">
            <v>7</v>
          </cell>
          <cell r="E20" t="str">
            <v>7E22101Q</v>
          </cell>
          <cell r="F20">
            <v>3</v>
          </cell>
        </row>
        <row r="21">
          <cell r="A21" t="str">
            <v>7E22101Q</v>
          </cell>
          <cell r="B21">
            <v>2</v>
          </cell>
          <cell r="E21" t="str">
            <v>7E22102Q</v>
          </cell>
          <cell r="F21">
            <v>3</v>
          </cell>
        </row>
        <row r="22">
          <cell r="A22" t="str">
            <v>7E22102Q</v>
          </cell>
          <cell r="B22">
            <v>3</v>
          </cell>
          <cell r="E22" t="str">
            <v>7E22200Q</v>
          </cell>
          <cell r="F22">
            <v>6</v>
          </cell>
        </row>
        <row r="23">
          <cell r="A23" t="str">
            <v>7E22300Q</v>
          </cell>
          <cell r="B23">
            <v>1</v>
          </cell>
          <cell r="E23" t="str">
            <v>7E22300Q</v>
          </cell>
          <cell r="F23">
            <v>1</v>
          </cell>
        </row>
        <row r="24">
          <cell r="A24" t="str">
            <v>7E22310Q</v>
          </cell>
          <cell r="B24">
            <v>1</v>
          </cell>
          <cell r="E24" t="str">
            <v>7E22310Q</v>
          </cell>
          <cell r="F24">
            <v>1</v>
          </cell>
        </row>
        <row r="25">
          <cell r="A25" t="str">
            <v>7E22330Q</v>
          </cell>
          <cell r="B25">
            <v>1</v>
          </cell>
          <cell r="E25" t="str">
            <v>7E22330Q</v>
          </cell>
          <cell r="F25">
            <v>1</v>
          </cell>
        </row>
        <row r="26">
          <cell r="A26" t="str">
            <v>7E22500Q</v>
          </cell>
          <cell r="B26">
            <v>4</v>
          </cell>
          <cell r="E26" t="str">
            <v>7E22340Q</v>
          </cell>
          <cell r="F26">
            <v>1</v>
          </cell>
        </row>
        <row r="27">
          <cell r="A27" t="str">
            <v>7E22510Q</v>
          </cell>
          <cell r="B27">
            <v>5</v>
          </cell>
          <cell r="E27" t="str">
            <v>7E22500Q</v>
          </cell>
          <cell r="F27">
            <v>3</v>
          </cell>
        </row>
        <row r="28">
          <cell r="A28" t="str">
            <v>7E22520Q</v>
          </cell>
          <cell r="B28">
            <v>6</v>
          </cell>
          <cell r="E28" t="str">
            <v>7E22510Q</v>
          </cell>
          <cell r="F28">
            <v>6</v>
          </cell>
        </row>
        <row r="29">
          <cell r="A29" t="str">
            <v>7E23000Q</v>
          </cell>
          <cell r="B29">
            <v>2</v>
          </cell>
          <cell r="E29" t="str">
            <v>7E22520Q</v>
          </cell>
          <cell r="F29">
            <v>7</v>
          </cell>
        </row>
        <row r="30">
          <cell r="A30" t="str">
            <v>7E23200Q</v>
          </cell>
          <cell r="B30">
            <v>2</v>
          </cell>
          <cell r="E30" t="str">
            <v>7E23000Q</v>
          </cell>
          <cell r="F30">
            <v>5</v>
          </cell>
        </row>
        <row r="31">
          <cell r="A31" t="str">
            <v>7E23300Q</v>
          </cell>
          <cell r="B31">
            <v>5</v>
          </cell>
          <cell r="E31" t="str">
            <v>7E23200Q</v>
          </cell>
          <cell r="F31">
            <v>3</v>
          </cell>
        </row>
        <row r="32">
          <cell r="A32" t="str">
            <v>7E23310Q</v>
          </cell>
          <cell r="B32">
            <v>5</v>
          </cell>
          <cell r="E32" t="str">
            <v>7E23300Q</v>
          </cell>
          <cell r="F32">
            <v>3</v>
          </cell>
        </row>
        <row r="33">
          <cell r="A33" t="str">
            <v>7E23500Q</v>
          </cell>
          <cell r="B33">
            <v>3</v>
          </cell>
          <cell r="E33" t="str">
            <v>7E23500Q</v>
          </cell>
          <cell r="F33">
            <v>5</v>
          </cell>
        </row>
        <row r="34">
          <cell r="A34" t="str">
            <v>7E24000Q</v>
          </cell>
          <cell r="B34">
            <v>2</v>
          </cell>
          <cell r="E34" t="str">
            <v>7E24000Q</v>
          </cell>
          <cell r="F34">
            <v>2</v>
          </cell>
        </row>
        <row r="35">
          <cell r="A35" t="str">
            <v>7E24100Q</v>
          </cell>
          <cell r="B35">
            <v>3</v>
          </cell>
          <cell r="E35" t="str">
            <v>7E24100Q</v>
          </cell>
          <cell r="F35">
            <v>2</v>
          </cell>
        </row>
        <row r="36">
          <cell r="A36" t="str">
            <v>7E24110Q</v>
          </cell>
          <cell r="B36">
            <v>12</v>
          </cell>
          <cell r="E36" t="str">
            <v>7E24110Q</v>
          </cell>
          <cell r="F36">
            <v>12</v>
          </cell>
        </row>
        <row r="37">
          <cell r="A37" t="str">
            <v>7E24120Q</v>
          </cell>
          <cell r="B37">
            <v>8</v>
          </cell>
          <cell r="E37" t="str">
            <v>7E24120Q</v>
          </cell>
          <cell r="F37">
            <v>5</v>
          </cell>
        </row>
        <row r="38">
          <cell r="A38" t="str">
            <v>7E24130Q</v>
          </cell>
          <cell r="B38">
            <v>12</v>
          </cell>
          <cell r="E38" t="str">
            <v>7E24130Q</v>
          </cell>
          <cell r="F38">
            <v>11</v>
          </cell>
        </row>
        <row r="39">
          <cell r="A39" t="str">
            <v>7E24140Q</v>
          </cell>
          <cell r="B39">
            <v>13</v>
          </cell>
          <cell r="E39" t="str">
            <v>7E24140Q</v>
          </cell>
          <cell r="F39">
            <v>11</v>
          </cell>
        </row>
        <row r="40">
          <cell r="A40" t="str">
            <v>7E24150Q</v>
          </cell>
          <cell r="B40">
            <v>7</v>
          </cell>
          <cell r="E40" t="str">
            <v>7E24150Q</v>
          </cell>
          <cell r="F40">
            <v>7</v>
          </cell>
        </row>
        <row r="41">
          <cell r="A41" t="str">
            <v>7E24190Q</v>
          </cell>
          <cell r="B41">
            <v>9</v>
          </cell>
          <cell r="E41" t="str">
            <v>7E24160Q</v>
          </cell>
          <cell r="F41">
            <v>3</v>
          </cell>
        </row>
        <row r="42">
          <cell r="A42" t="str">
            <v>7E24200Q</v>
          </cell>
          <cell r="B42">
            <v>1</v>
          </cell>
          <cell r="E42" t="str">
            <v>7E24190Q</v>
          </cell>
          <cell r="F42">
            <v>10</v>
          </cell>
        </row>
        <row r="43">
          <cell r="A43" t="str">
            <v>7E24500Q</v>
          </cell>
          <cell r="B43">
            <v>4</v>
          </cell>
          <cell r="E43" t="str">
            <v>7E24200Q</v>
          </cell>
          <cell r="F43">
            <v>2</v>
          </cell>
        </row>
        <row r="44">
          <cell r="A44" t="str">
            <v>7E24510Q</v>
          </cell>
          <cell r="B44">
            <v>16</v>
          </cell>
          <cell r="E44" t="str">
            <v>7E24500Q</v>
          </cell>
          <cell r="F44">
            <v>2</v>
          </cell>
        </row>
        <row r="45">
          <cell r="A45" t="str">
            <v>7E24520Q</v>
          </cell>
          <cell r="B45">
            <v>7</v>
          </cell>
          <cell r="E45" t="str">
            <v>7E24510Q</v>
          </cell>
          <cell r="F45">
            <v>15</v>
          </cell>
        </row>
        <row r="46">
          <cell r="A46" t="str">
            <v>7E24530Q</v>
          </cell>
          <cell r="B46">
            <v>6</v>
          </cell>
          <cell r="E46" t="str">
            <v>7E24520Q</v>
          </cell>
          <cell r="F46">
            <v>6</v>
          </cell>
        </row>
        <row r="47">
          <cell r="A47" t="str">
            <v>7E24560Q</v>
          </cell>
          <cell r="B47">
            <v>5</v>
          </cell>
          <cell r="E47" t="str">
            <v>7E24530Q</v>
          </cell>
          <cell r="F47">
            <v>6</v>
          </cell>
        </row>
        <row r="48">
          <cell r="A48" t="str">
            <v>7E24600Q</v>
          </cell>
          <cell r="B48">
            <v>2</v>
          </cell>
          <cell r="E48" t="str">
            <v>7E24540Q</v>
          </cell>
          <cell r="F48">
            <v>3</v>
          </cell>
        </row>
        <row r="49">
          <cell r="A49" t="str">
            <v>7E24610Q</v>
          </cell>
          <cell r="B49">
            <v>20</v>
          </cell>
          <cell r="E49" t="str">
            <v>7E24560Q</v>
          </cell>
          <cell r="F49">
            <v>7</v>
          </cell>
        </row>
        <row r="50">
          <cell r="A50" t="str">
            <v>7E25000Q</v>
          </cell>
          <cell r="B50">
            <v>3</v>
          </cell>
          <cell r="E50" t="str">
            <v>7E24590Q</v>
          </cell>
          <cell r="F50">
            <v>1</v>
          </cell>
        </row>
        <row r="51">
          <cell r="A51" t="str">
            <v>7E28000Q</v>
          </cell>
          <cell r="B51">
            <v>2</v>
          </cell>
          <cell r="E51" t="str">
            <v>7E24600Q</v>
          </cell>
          <cell r="F51">
            <v>2</v>
          </cell>
        </row>
        <row r="52">
          <cell r="A52" t="str">
            <v>7E28100Q</v>
          </cell>
          <cell r="B52">
            <v>4</v>
          </cell>
          <cell r="E52" t="str">
            <v>7E24610Q</v>
          </cell>
          <cell r="F52">
            <v>18</v>
          </cell>
        </row>
        <row r="53">
          <cell r="A53" t="str">
            <v>7E28200Q</v>
          </cell>
          <cell r="B53">
            <v>5</v>
          </cell>
          <cell r="E53" t="str">
            <v>7E25000Q</v>
          </cell>
          <cell r="F53">
            <v>2</v>
          </cell>
        </row>
        <row r="54">
          <cell r="A54" t="str">
            <v>7E28300Q</v>
          </cell>
          <cell r="B54">
            <v>2</v>
          </cell>
          <cell r="E54" t="str">
            <v>7E27000Q</v>
          </cell>
          <cell r="F54">
            <v>1</v>
          </cell>
        </row>
        <row r="55">
          <cell r="A55" t="str">
            <v>7E28310Q</v>
          </cell>
          <cell r="B55">
            <v>4</v>
          </cell>
          <cell r="E55" t="str">
            <v>7E28000Q</v>
          </cell>
          <cell r="F55">
            <v>4</v>
          </cell>
        </row>
        <row r="56">
          <cell r="A56" t="str">
            <v>7E28400Q</v>
          </cell>
          <cell r="B56">
            <v>1</v>
          </cell>
          <cell r="E56" t="str">
            <v>7E28200Q</v>
          </cell>
          <cell r="F56">
            <v>12</v>
          </cell>
        </row>
        <row r="57">
          <cell r="A57" t="str">
            <v>7E28500Q</v>
          </cell>
          <cell r="B57">
            <v>5</v>
          </cell>
          <cell r="E57" t="str">
            <v>7E28300Q</v>
          </cell>
          <cell r="F57">
            <v>8</v>
          </cell>
        </row>
        <row r="58">
          <cell r="A58" t="str">
            <v>7E29000Q</v>
          </cell>
          <cell r="B58">
            <v>2</v>
          </cell>
          <cell r="E58" t="str">
            <v>7E28400Q</v>
          </cell>
          <cell r="F58">
            <v>4</v>
          </cell>
        </row>
        <row r="59">
          <cell r="A59" t="str">
            <v>7E29100Q</v>
          </cell>
          <cell r="B59">
            <v>3</v>
          </cell>
          <cell r="E59" t="str">
            <v>7E28500Q</v>
          </cell>
          <cell r="F59">
            <v>1</v>
          </cell>
        </row>
        <row r="60">
          <cell r="A60" t="str">
            <v>7E29200Q</v>
          </cell>
          <cell r="B60">
            <v>1</v>
          </cell>
          <cell r="E60" t="str">
            <v>7E29000Q</v>
          </cell>
          <cell r="F60">
            <v>2</v>
          </cell>
        </row>
        <row r="61">
          <cell r="A61" t="str">
            <v>7E29500Q</v>
          </cell>
          <cell r="B61">
            <v>4</v>
          </cell>
          <cell r="E61" t="str">
            <v>7E29100Q</v>
          </cell>
          <cell r="F61">
            <v>4</v>
          </cell>
        </row>
        <row r="62">
          <cell r="A62" t="str">
            <v>7E29700Q</v>
          </cell>
          <cell r="B62">
            <v>3</v>
          </cell>
          <cell r="E62" t="str">
            <v>7E29500Q</v>
          </cell>
          <cell r="F62">
            <v>4</v>
          </cell>
        </row>
        <row r="63">
          <cell r="E63" t="str">
            <v>7E29700Q</v>
          </cell>
          <cell r="F63">
            <v>3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QTD-FCST"/>
      <sheetName val="YTD-FCST"/>
      <sheetName val="QTD-Bud"/>
      <sheetName val="YTD-Bud"/>
      <sheetName val="QTD-QTD"/>
      <sheetName val="QTD vs Norm"/>
      <sheetName val="YTD vs Act"/>
      <sheetName val="YTD vs Norm"/>
      <sheetName val="Life-YTD Var"/>
      <sheetName val="Nov Adj"/>
      <sheetName val="Dec Adj"/>
      <sheetName val="YTD-YTD"/>
      <sheetName val="Essbase Life"/>
      <sheetName val="Data"/>
      <sheetName val="ER"/>
      <sheetName val="Onetime"/>
      <sheetName val="LOC Essbase"/>
      <sheetName val="LOC Exp"/>
      <sheetName val="ER Summary "/>
      <sheetName val="Dream Driver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>
        <row r="10">
          <cell r="A10" t="str">
            <v>Total 1st Year - Accepted - P</v>
          </cell>
          <cell r="B10" t="str">
            <v xml:space="preserve">  Total 1st Year - Accepted</v>
          </cell>
          <cell r="C10">
            <v>188167.60261000006</v>
          </cell>
          <cell r="D10">
            <v>212387.16517000008</v>
          </cell>
          <cell r="E10">
            <v>64650.529230000022</v>
          </cell>
          <cell r="F10">
            <v>65462.384220000007</v>
          </cell>
          <cell r="G10">
            <v>65462.384220000007</v>
          </cell>
          <cell r="H10">
            <v>48940.68</v>
          </cell>
          <cell r="I10">
            <v>48940.68</v>
          </cell>
          <cell r="J10">
            <v>0</v>
          </cell>
        </row>
        <row r="11">
          <cell r="A11" t="str">
            <v>Total Renewal - Accepted - P</v>
          </cell>
          <cell r="B11" t="str">
            <v xml:space="preserve">  Total Renewal - Accepted</v>
          </cell>
          <cell r="C11">
            <v>1236088.1760999998</v>
          </cell>
          <cell r="D11">
            <v>1362105.2921600004</v>
          </cell>
          <cell r="E11">
            <v>371163.80940000009</v>
          </cell>
          <cell r="F11">
            <v>-125457.10273999999</v>
          </cell>
          <cell r="G11">
            <v>-125457.10273999999</v>
          </cell>
          <cell r="H11">
            <v>335320.17300000001</v>
          </cell>
          <cell r="I11">
            <v>335320.17300000001</v>
          </cell>
          <cell r="J11">
            <v>4692.7049999999999</v>
          </cell>
        </row>
        <row r="12">
          <cell r="A12" t="str">
            <v>Total Accepted Premiums</v>
          </cell>
          <cell r="B12" t="str">
            <v>Total Accepted Premiums</v>
          </cell>
          <cell r="C12">
            <v>1424255.7787099998</v>
          </cell>
          <cell r="D12">
            <v>1574492.4573300006</v>
          </cell>
          <cell r="E12">
            <v>435814.33863000013</v>
          </cell>
          <cell r="F12">
            <v>-59994.71851999998</v>
          </cell>
          <cell r="G12">
            <v>-59994.71851999998</v>
          </cell>
          <cell r="H12">
            <v>384260.853</v>
          </cell>
          <cell r="I12">
            <v>384260.853</v>
          </cell>
          <cell r="J12">
            <v>4692.7049999999999</v>
          </cell>
        </row>
        <row r="14">
          <cell r="A14" t="str">
            <v>Total 1st Year - Retro - P</v>
          </cell>
          <cell r="B14" t="str">
            <v xml:space="preserve">  Total 1st Year - Retro</v>
          </cell>
          <cell r="C14">
            <v>-7791.6296800000073</v>
          </cell>
          <cell r="D14">
            <v>-14585.019989999979</v>
          </cell>
          <cell r="E14">
            <v>-2278.7032700000109</v>
          </cell>
          <cell r="F14">
            <v>-21293.538610000007</v>
          </cell>
          <cell r="G14">
            <v>-21293.538610000007</v>
          </cell>
          <cell r="H14">
            <v>-3063.3249999999998</v>
          </cell>
          <cell r="I14">
            <v>-3063.3249999999998</v>
          </cell>
          <cell r="J14">
            <v>0</v>
          </cell>
        </row>
        <row r="15">
          <cell r="A15" t="str">
            <v>Total Renewal - Retro - P</v>
          </cell>
          <cell r="B15" t="str">
            <v xml:space="preserve">  Total Renewal - Retro</v>
          </cell>
          <cell r="C15">
            <v>-220104.27594999981</v>
          </cell>
          <cell r="D15">
            <v>-270364.52081999998</v>
          </cell>
          <cell r="E15">
            <v>-73756.546549999985</v>
          </cell>
          <cell r="F15">
            <v>89535.780149999948</v>
          </cell>
          <cell r="G15">
            <v>89535.780149999948</v>
          </cell>
          <cell r="H15">
            <v>-56236.938000000002</v>
          </cell>
          <cell r="I15">
            <v>-56236.938000000002</v>
          </cell>
          <cell r="J15">
            <v>-175.839</v>
          </cell>
        </row>
        <row r="16">
          <cell r="A16" t="str">
            <v>Total Retro Premiums</v>
          </cell>
          <cell r="B16" t="str">
            <v>Total Retro Premiums</v>
          </cell>
          <cell r="C16">
            <v>-227895.90562999982</v>
          </cell>
          <cell r="D16">
            <v>-284949.54080999998</v>
          </cell>
          <cell r="E16">
            <v>-76035.249819999997</v>
          </cell>
          <cell r="F16">
            <v>68242.241539999945</v>
          </cell>
          <cell r="G16">
            <v>68242.241539999945</v>
          </cell>
          <cell r="H16">
            <v>-59300.262999999999</v>
          </cell>
          <cell r="I16">
            <v>-59300.262999999999</v>
          </cell>
          <cell r="J16">
            <v>-175.839</v>
          </cell>
        </row>
        <row r="18">
          <cell r="A18" t="str">
            <v>Net</v>
          </cell>
          <cell r="B18" t="str">
            <v>Net</v>
          </cell>
        </row>
        <row r="19">
          <cell r="A19" t="str">
            <v>Total 1st Year - P</v>
          </cell>
          <cell r="B19" t="str">
            <v>Total 1st Year</v>
          </cell>
          <cell r="C19">
            <v>180375.97293000005</v>
          </cell>
          <cell r="D19">
            <v>197802.14518000011</v>
          </cell>
          <cell r="E19">
            <v>62371.825960000009</v>
          </cell>
          <cell r="F19">
            <v>44168.845610000004</v>
          </cell>
          <cell r="G19">
            <v>44168.845610000004</v>
          </cell>
          <cell r="H19">
            <v>45877.355000000003</v>
          </cell>
          <cell r="I19">
            <v>45877.355000000003</v>
          </cell>
          <cell r="J19">
            <v>0</v>
          </cell>
        </row>
        <row r="20">
          <cell r="A20" t="str">
            <v>Total Renewal - P</v>
          </cell>
          <cell r="B20" t="str">
            <v>Total Renewal</v>
          </cell>
          <cell r="C20">
            <v>1015983.90015</v>
          </cell>
          <cell r="D20">
            <v>1091740.7713400004</v>
          </cell>
          <cell r="E20">
            <v>297407.26285000012</v>
          </cell>
          <cell r="F20">
            <v>-35921.32259000004</v>
          </cell>
          <cell r="G20">
            <v>-35921.32259000004</v>
          </cell>
          <cell r="H20">
            <v>279083.23499999999</v>
          </cell>
          <cell r="I20">
            <v>279083.23499999999</v>
          </cell>
          <cell r="J20">
            <v>4516.866</v>
          </cell>
        </row>
        <row r="21">
          <cell r="A21" t="str">
            <v>Total Net Premiums</v>
          </cell>
          <cell r="B21" t="str">
            <v>Total Net Premiums</v>
          </cell>
          <cell r="C21">
            <v>1196359.87308</v>
          </cell>
          <cell r="D21">
            <v>1289542.9165200004</v>
          </cell>
          <cell r="E21">
            <v>359779.0888100001</v>
          </cell>
          <cell r="F21">
            <v>8247.5230199999642</v>
          </cell>
          <cell r="G21">
            <v>8247.5230199999642</v>
          </cell>
          <cell r="H21">
            <v>324960.58999999997</v>
          </cell>
          <cell r="I21">
            <v>324960.58999999997</v>
          </cell>
          <cell r="J21">
            <v>4516.866</v>
          </cell>
        </row>
        <row r="23">
          <cell r="A23" t="str">
            <v>Net Investment Income</v>
          </cell>
          <cell r="B23" t="str">
            <v xml:space="preserve">  Net Investment Income</v>
          </cell>
          <cell r="C23">
            <v>127891.26419000002</v>
          </cell>
          <cell r="D23">
            <v>148909.48322999998</v>
          </cell>
          <cell r="E23">
            <v>38878.489099999977</v>
          </cell>
          <cell r="F23">
            <v>572.96805000000188</v>
          </cell>
          <cell r="G23">
            <v>572.96805000000188</v>
          </cell>
          <cell r="H23">
            <v>38330.851000000002</v>
          </cell>
          <cell r="I23">
            <v>38330.851000000002</v>
          </cell>
          <cell r="J23">
            <v>6481.9080000000004</v>
          </cell>
        </row>
        <row r="24">
          <cell r="B24" t="str">
            <v xml:space="preserve">  Net Investment Income</v>
          </cell>
        </row>
        <row r="25">
          <cell r="A25" t="str">
            <v>Required Equity Income</v>
          </cell>
          <cell r="B25" t="str">
            <v xml:space="preserve">  Required Equity Income</v>
          </cell>
        </row>
        <row r="26">
          <cell r="A26" t="str">
            <v>Other Income</v>
          </cell>
          <cell r="B26" t="str">
            <v xml:space="preserve">  Other Income</v>
          </cell>
        </row>
        <row r="27">
          <cell r="A27" t="str">
            <v>Total Revenues</v>
          </cell>
          <cell r="B27" t="str">
            <v>Total Revenues</v>
          </cell>
          <cell r="C27">
            <v>1324251.1372700001</v>
          </cell>
          <cell r="D27">
            <v>1438452.3997500003</v>
          </cell>
          <cell r="E27">
            <v>398657.57791000011</v>
          </cell>
          <cell r="F27">
            <v>8820.4910699999655</v>
          </cell>
          <cell r="G27">
            <v>8820.4910699999655</v>
          </cell>
          <cell r="H27">
            <v>363291.44099999999</v>
          </cell>
          <cell r="I27">
            <v>363291.44099999999</v>
          </cell>
          <cell r="J27">
            <v>10998.774000000001</v>
          </cell>
        </row>
        <row r="29">
          <cell r="A29" t="str">
            <v>BENEFITS</v>
          </cell>
          <cell r="B29" t="str">
            <v>BENEFITS</v>
          </cell>
        </row>
        <row r="30">
          <cell r="A30" t="str">
            <v>Total Claims - Accepted</v>
          </cell>
          <cell r="B30" t="str">
            <v xml:space="preserve">  Total Claims - Accepted</v>
          </cell>
          <cell r="C30">
            <v>878392.50387999986</v>
          </cell>
          <cell r="D30">
            <v>975164.25876999996</v>
          </cell>
          <cell r="E30">
            <v>242961.93292999995</v>
          </cell>
          <cell r="F30">
            <v>270262.83865999995</v>
          </cell>
          <cell r="G30">
            <v>270262.83865999995</v>
          </cell>
          <cell r="H30">
            <v>241690.386</v>
          </cell>
          <cell r="I30">
            <v>241690.386</v>
          </cell>
          <cell r="J30">
            <v>2833.9319999999998</v>
          </cell>
        </row>
        <row r="31">
          <cell r="A31" t="str">
            <v>Total Claims -Retro</v>
          </cell>
          <cell r="B31" t="str">
            <v xml:space="preserve">  Total Claims -Retro</v>
          </cell>
          <cell r="C31">
            <v>-147644.02976000012</v>
          </cell>
          <cell r="D31">
            <v>-176898.18029000011</v>
          </cell>
          <cell r="E31">
            <v>-34007.793610000008</v>
          </cell>
          <cell r="F31">
            <v>-66043.139880000017</v>
          </cell>
          <cell r="G31">
            <v>-66043.139880000017</v>
          </cell>
          <cell r="H31">
            <v>-49360.137346841053</v>
          </cell>
          <cell r="I31">
            <v>-49360.137346841053</v>
          </cell>
          <cell r="J31">
            <v>127.194</v>
          </cell>
        </row>
        <row r="32">
          <cell r="A32" t="str">
            <v>Net Total Claims</v>
          </cell>
          <cell r="B32" t="str">
            <v>Net Total Claims</v>
          </cell>
          <cell r="C32">
            <v>730748.47411999968</v>
          </cell>
          <cell r="D32">
            <v>798266.07847999991</v>
          </cell>
          <cell r="E32">
            <v>208954.13931999996</v>
          </cell>
          <cell r="F32">
            <v>204219.69877999992</v>
          </cell>
          <cell r="G32">
            <v>204219.69877999992</v>
          </cell>
          <cell r="H32">
            <v>192330.24865315895</v>
          </cell>
          <cell r="I32">
            <v>192330.24865315895</v>
          </cell>
          <cell r="J32">
            <v>2961.1259999999997</v>
          </cell>
        </row>
        <row r="34">
          <cell r="A34" t="str">
            <v>Interest - Accepted</v>
          </cell>
          <cell r="B34" t="str">
            <v xml:space="preserve">  Interest - Accepted</v>
          </cell>
        </row>
        <row r="35">
          <cell r="A35" t="str">
            <v>Interest - Retro</v>
          </cell>
          <cell r="B35" t="str">
            <v xml:space="preserve">  Interest - Retro</v>
          </cell>
        </row>
        <row r="36">
          <cell r="A36" t="str">
            <v>Net Interest</v>
          </cell>
          <cell r="B36" t="str">
            <v>Net Interest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8">
          <cell r="A38" t="str">
            <v>IBNR - Accepted</v>
          </cell>
          <cell r="B38" t="str">
            <v xml:space="preserve">  IBNR - Accepted</v>
          </cell>
          <cell r="C38">
            <v>18134.35939999999</v>
          </cell>
          <cell r="D38">
            <v>8080.0866299999725</v>
          </cell>
          <cell r="E38">
            <v>25645.069300000003</v>
          </cell>
          <cell r="F38">
            <v>-495575.98508999997</v>
          </cell>
          <cell r="G38">
            <v>-495575.98508999997</v>
          </cell>
          <cell r="H38">
            <v>-22.026</v>
          </cell>
          <cell r="I38">
            <v>-22.026</v>
          </cell>
          <cell r="J38">
            <v>-22.026</v>
          </cell>
        </row>
        <row r="39">
          <cell r="A39" t="str">
            <v>IBNR - Retro</v>
          </cell>
          <cell r="B39" t="str">
            <v xml:space="preserve">  IBNR - Retro</v>
          </cell>
          <cell r="C39">
            <v>-3057.2461299999877</v>
          </cell>
          <cell r="D39">
            <v>-18848.002130000012</v>
          </cell>
          <cell r="E39">
            <v>-11143.094990000009</v>
          </cell>
          <cell r="F39">
            <v>239225.29726000005</v>
          </cell>
          <cell r="G39">
            <v>239225.29726000005</v>
          </cell>
          <cell r="H39">
            <v>0</v>
          </cell>
          <cell r="I39">
            <v>0</v>
          </cell>
          <cell r="J39">
            <v>0</v>
          </cell>
        </row>
        <row r="40">
          <cell r="A40" t="str">
            <v>NET IBNR</v>
          </cell>
          <cell r="B40" t="str">
            <v>NET IBNR</v>
          </cell>
          <cell r="C40">
            <v>15077.113270000002</v>
          </cell>
          <cell r="D40">
            <v>-10767.915500000039</v>
          </cell>
          <cell r="E40">
            <v>14501.974309999994</v>
          </cell>
          <cell r="F40">
            <v>-256350.68782999992</v>
          </cell>
          <cell r="G40">
            <v>-256350.68782999992</v>
          </cell>
          <cell r="H40">
            <v>-22.026</v>
          </cell>
          <cell r="I40">
            <v>-22.026</v>
          </cell>
          <cell r="J40">
            <v>-22.026</v>
          </cell>
        </row>
        <row r="42">
          <cell r="A42" t="str">
            <v>Net Incurred Claim Amount</v>
          </cell>
          <cell r="B42" t="str">
            <v>Net Incurred Claim Amount</v>
          </cell>
          <cell r="C42">
            <v>745825.58738999965</v>
          </cell>
          <cell r="D42">
            <v>787498.16297999991</v>
          </cell>
          <cell r="E42">
            <v>223456.11362999995</v>
          </cell>
          <cell r="F42">
            <v>-52130.989050000004</v>
          </cell>
          <cell r="G42">
            <v>-52130.989050000004</v>
          </cell>
          <cell r="H42">
            <v>192308.22265315894</v>
          </cell>
          <cell r="I42">
            <v>192308.22265315894</v>
          </cell>
          <cell r="J42">
            <v>2939.1</v>
          </cell>
        </row>
        <row r="44">
          <cell r="A44" t="str">
            <v>Experience Refund - Assumed</v>
          </cell>
          <cell r="B44" t="str">
            <v>Experience Refund - Assumed</v>
          </cell>
        </row>
        <row r="45">
          <cell r="A45" t="str">
            <v>Experience Refund - Ceded</v>
          </cell>
          <cell r="B45" t="str">
            <v>Experience Refund - Ceded</v>
          </cell>
          <cell r="C45">
            <v>-21683.739939999996</v>
          </cell>
          <cell r="D45">
            <v>-37774.250430230386</v>
          </cell>
          <cell r="E45">
            <v>-15275.121596200004</v>
          </cell>
          <cell r="F45">
            <v>13754.645630000001</v>
          </cell>
          <cell r="G45">
            <v>13754.645630000001</v>
          </cell>
          <cell r="H45">
            <v>0</v>
          </cell>
          <cell r="I45">
            <v>0</v>
          </cell>
          <cell r="J45">
            <v>0</v>
          </cell>
        </row>
        <row r="46">
          <cell r="A46" t="str">
            <v>Net Experienced Refund</v>
          </cell>
          <cell r="B46" t="str">
            <v>Net Experienced Refund</v>
          </cell>
          <cell r="C46">
            <v>-21683.739939999996</v>
          </cell>
          <cell r="D46">
            <v>-37774.250430230386</v>
          </cell>
          <cell r="E46">
            <v>-15275.121596200004</v>
          </cell>
          <cell r="F46">
            <v>13754.645630000001</v>
          </cell>
          <cell r="G46">
            <v>13754.645630000001</v>
          </cell>
          <cell r="H46">
            <v>0</v>
          </cell>
          <cell r="I46">
            <v>0</v>
          </cell>
          <cell r="J46">
            <v>0</v>
          </cell>
        </row>
        <row r="48">
          <cell r="A48" t="str">
            <v>Net Incurred Claims after Experience Refund</v>
          </cell>
          <cell r="B48" t="str">
            <v>Net Incurred Claims after Experience Refund</v>
          </cell>
          <cell r="C48">
            <v>724141.84744999965</v>
          </cell>
          <cell r="D48">
            <v>749723.91254976951</v>
          </cell>
          <cell r="E48">
            <v>208180.99203379994</v>
          </cell>
          <cell r="F48">
            <v>-38376.343420000005</v>
          </cell>
          <cell r="G48">
            <v>-38376.343420000005</v>
          </cell>
          <cell r="H48">
            <v>192308.22265315894</v>
          </cell>
          <cell r="I48">
            <v>192308.22265315894</v>
          </cell>
          <cell r="J48">
            <v>2939.1</v>
          </cell>
        </row>
        <row r="50">
          <cell r="A50" t="str">
            <v>Change in Reserves - Accepted</v>
          </cell>
          <cell r="B50" t="str">
            <v xml:space="preserve">  Change in Reserves - Accepted</v>
          </cell>
          <cell r="C50">
            <v>253939.37370000102</v>
          </cell>
          <cell r="D50">
            <v>255844.44894999798</v>
          </cell>
          <cell r="E50">
            <v>54137.604209999045</v>
          </cell>
          <cell r="F50">
            <v>-2519217.7737199999</v>
          </cell>
          <cell r="G50">
            <v>-2519217.7737199999</v>
          </cell>
          <cell r="H50">
            <v>65827.523000000001</v>
          </cell>
          <cell r="I50">
            <v>65827.523000000001</v>
          </cell>
          <cell r="J50">
            <v>6120.72</v>
          </cell>
        </row>
        <row r="51">
          <cell r="A51" t="str">
            <v>Change in Reserves - Retro</v>
          </cell>
          <cell r="B51" t="str">
            <v xml:space="preserve">  Change in Reserves - Retro</v>
          </cell>
          <cell r="C51">
            <v>-3844.7196400003509</v>
          </cell>
          <cell r="D51">
            <v>-2244.9551397695841</v>
          </cell>
          <cell r="E51">
            <v>16426.099656199556</v>
          </cell>
          <cell r="F51">
            <v>1157445.6690399991</v>
          </cell>
          <cell r="G51">
            <v>1157445.6690399991</v>
          </cell>
          <cell r="H51">
            <v>-1590.692</v>
          </cell>
          <cell r="I51">
            <v>-1590.692</v>
          </cell>
          <cell r="J51">
            <v>-305.08499999999998</v>
          </cell>
        </row>
        <row r="52">
          <cell r="A52" t="str">
            <v>Net Change in Reserves</v>
          </cell>
          <cell r="B52" t="str">
            <v>Net Change in Reserves</v>
          </cell>
          <cell r="C52">
            <v>250094.65406000067</v>
          </cell>
          <cell r="D52">
            <v>253599.49381022839</v>
          </cell>
          <cell r="E52">
            <v>70563.703866198601</v>
          </cell>
          <cell r="F52">
            <v>-1361772.1046800008</v>
          </cell>
          <cell r="G52">
            <v>-1361772.1046800008</v>
          </cell>
          <cell r="H52">
            <v>64236.830999999998</v>
          </cell>
          <cell r="I52">
            <v>64236.830999999998</v>
          </cell>
          <cell r="J52">
            <v>5815.6350000000002</v>
          </cell>
        </row>
        <row r="54">
          <cell r="A54" t="str">
            <v>Other Change in Ins. Liabs - Accepted</v>
          </cell>
          <cell r="B54" t="str">
            <v>Other Change in Ins. Liabs - Accepted</v>
          </cell>
        </row>
        <row r="55">
          <cell r="A55" t="str">
            <v>Other Change in Ins. Liabs - Retro</v>
          </cell>
          <cell r="B55" t="str">
            <v>Other Change in Ins. Liabs - Retro</v>
          </cell>
        </row>
        <row r="56">
          <cell r="A56" t="str">
            <v>Net Chg in Reserves</v>
          </cell>
          <cell r="B56" t="str">
            <v>Net Chg in Reserv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8">
          <cell r="A58" t="str">
            <v>Total Benefits</v>
          </cell>
          <cell r="B58" t="str">
            <v>Total Benefits</v>
          </cell>
          <cell r="C58">
            <v>974236.50151000032</v>
          </cell>
          <cell r="D58">
            <v>1003323.4063599979</v>
          </cell>
          <cell r="E58">
            <v>278744.69589999859</v>
          </cell>
          <cell r="F58">
            <v>-1400148.4481000009</v>
          </cell>
          <cell r="G58">
            <v>-1400148.4481000009</v>
          </cell>
          <cell r="H58">
            <v>256545.05365315895</v>
          </cell>
          <cell r="I58">
            <v>256545.05365315895</v>
          </cell>
          <cell r="J58">
            <v>8754.7350000000006</v>
          </cell>
        </row>
        <row r="60">
          <cell r="A60" t="str">
            <v>VOBA Amortization</v>
          </cell>
          <cell r="B60" t="str">
            <v>VOBA Amortization</v>
          </cell>
          <cell r="C60">
            <v>7153.8541800000075</v>
          </cell>
          <cell r="D60">
            <v>17301.768299999992</v>
          </cell>
          <cell r="E60">
            <v>1508.0788400000001</v>
          </cell>
          <cell r="F60">
            <v>868380.7878200002</v>
          </cell>
          <cell r="G60">
            <v>868380.7878200002</v>
          </cell>
          <cell r="H60">
            <v>7011.6809999999996</v>
          </cell>
          <cell r="I60">
            <v>7011.6809999999996</v>
          </cell>
          <cell r="J60">
            <v>439.60500000000002</v>
          </cell>
        </row>
        <row r="61">
          <cell r="A61" t="str">
            <v>DAC Amortization</v>
          </cell>
          <cell r="B61" t="str">
            <v>DAC Amortization</v>
          </cell>
          <cell r="C61">
            <v>32741.113270000034</v>
          </cell>
          <cell r="D61">
            <v>56027.255779999956</v>
          </cell>
          <cell r="E61">
            <v>16760.850390000029</v>
          </cell>
          <cell r="F61">
            <v>769258.67262000008</v>
          </cell>
          <cell r="G61">
            <v>769258.67262000008</v>
          </cell>
          <cell r="H61">
            <v>13646.048000000001</v>
          </cell>
          <cell r="I61">
            <v>13646.048000000001</v>
          </cell>
          <cell r="J61">
            <v>34.698</v>
          </cell>
        </row>
        <row r="62">
          <cell r="A62" t="str">
            <v>Total VOBA/DAC Amortization</v>
          </cell>
          <cell r="B62" t="str">
            <v>Total VOBA/DAC Amortization</v>
          </cell>
          <cell r="C62">
            <v>39894.96745000004</v>
          </cell>
          <cell r="D62">
            <v>73329.024079999945</v>
          </cell>
          <cell r="E62">
            <v>18268.929230000031</v>
          </cell>
          <cell r="F62">
            <v>1637639.4604400003</v>
          </cell>
          <cell r="G62">
            <v>1637639.4604400003</v>
          </cell>
          <cell r="H62">
            <v>20657.728999999999</v>
          </cell>
          <cell r="I62">
            <v>20657.728999999999</v>
          </cell>
          <cell r="J62">
            <v>474.303</v>
          </cell>
        </row>
        <row r="64">
          <cell r="A64" t="str">
            <v>COMMISSIONS</v>
          </cell>
          <cell r="B64" t="str">
            <v>COMMISSIONS</v>
          </cell>
        </row>
        <row r="65">
          <cell r="A65" t="str">
            <v>Net 1st Year Commissions</v>
          </cell>
          <cell r="B65" t="str">
            <v>Net 1st Year Commissions</v>
          </cell>
          <cell r="C65">
            <v>6997.4405700001416</v>
          </cell>
          <cell r="D65">
            <v>11015.798040000022</v>
          </cell>
          <cell r="E65">
            <v>3292.6221800000221</v>
          </cell>
          <cell r="F65">
            <v>8957.1661000000095</v>
          </cell>
          <cell r="G65">
            <v>8957.1661000000095</v>
          </cell>
          <cell r="H65">
            <v>390.94799999999998</v>
          </cell>
          <cell r="I65">
            <v>390.94799999999998</v>
          </cell>
          <cell r="J65">
            <v>-62.933999999999997</v>
          </cell>
        </row>
        <row r="66">
          <cell r="A66" t="str">
            <v>Net Renewal Commissions</v>
          </cell>
          <cell r="B66" t="str">
            <v>Net Renewal Commissions</v>
          </cell>
          <cell r="C66">
            <v>139949.47710999992</v>
          </cell>
          <cell r="D66">
            <v>152514.30298000007</v>
          </cell>
          <cell r="E66">
            <v>46672.564610000038</v>
          </cell>
          <cell r="F66">
            <v>-2741.9487799999974</v>
          </cell>
          <cell r="G66">
            <v>-2741.9487799999974</v>
          </cell>
          <cell r="H66">
            <v>36996.101999999999</v>
          </cell>
          <cell r="I66">
            <v>36996.101999999999</v>
          </cell>
          <cell r="J66">
            <v>764.02800000000002</v>
          </cell>
        </row>
        <row r="67">
          <cell r="A67" t="str">
            <v>Total Accepted Commissions</v>
          </cell>
          <cell r="B67" t="str">
            <v>Total Accepted Commissions</v>
          </cell>
          <cell r="C67">
            <v>146946.91768000007</v>
          </cell>
          <cell r="D67">
            <v>163530.10102000009</v>
          </cell>
          <cell r="E67">
            <v>49965.186790000058</v>
          </cell>
          <cell r="F67">
            <v>6215.2173200000125</v>
          </cell>
          <cell r="G67">
            <v>6215.2173200000125</v>
          </cell>
          <cell r="H67">
            <v>37387.049999999996</v>
          </cell>
          <cell r="I67">
            <v>37387.049999999996</v>
          </cell>
          <cell r="J67">
            <v>701.09400000000005</v>
          </cell>
        </row>
        <row r="69">
          <cell r="A69" t="str">
            <v>Total 1st Year - Retro - C</v>
          </cell>
          <cell r="B69" t="str">
            <v xml:space="preserve">  Total 1st Year - Retro</v>
          </cell>
        </row>
        <row r="70">
          <cell r="A70" t="str">
            <v>Total Renewal - Retro - C</v>
          </cell>
          <cell r="B70" t="str">
            <v xml:space="preserve">  Total Renewal - Retro</v>
          </cell>
        </row>
        <row r="71">
          <cell r="A71" t="str">
            <v>Total Retro Commissions</v>
          </cell>
          <cell r="B71" t="str">
            <v>Total Retro Commission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3">
          <cell r="A73" t="str">
            <v>Net</v>
          </cell>
          <cell r="B73" t="str">
            <v>Net</v>
          </cell>
        </row>
        <row r="74">
          <cell r="A74" t="str">
            <v>Total 1st Year - C</v>
          </cell>
          <cell r="B74" t="str">
            <v>Total 1st Year</v>
          </cell>
          <cell r="C74">
            <v>6997.4405700001416</v>
          </cell>
          <cell r="D74">
            <v>11015.798040000022</v>
          </cell>
          <cell r="E74">
            <v>3292.6221800000221</v>
          </cell>
          <cell r="F74">
            <v>8957.1661000000095</v>
          </cell>
          <cell r="G74">
            <v>8957.1661000000095</v>
          </cell>
          <cell r="H74">
            <v>390.94799999999998</v>
          </cell>
          <cell r="I74">
            <v>390.94799999999998</v>
          </cell>
          <cell r="J74">
            <v>-62.933999999999997</v>
          </cell>
        </row>
        <row r="75">
          <cell r="A75" t="str">
            <v>Total Renewal - C</v>
          </cell>
          <cell r="B75" t="str">
            <v>Total Renewal</v>
          </cell>
          <cell r="C75">
            <v>139949.47710999992</v>
          </cell>
          <cell r="D75">
            <v>152514.30298000007</v>
          </cell>
          <cell r="E75">
            <v>46672.564610000038</v>
          </cell>
          <cell r="F75">
            <v>-2741.9487799999974</v>
          </cell>
          <cell r="G75">
            <v>-2741.9487799999974</v>
          </cell>
          <cell r="H75">
            <v>36996.101999999999</v>
          </cell>
          <cell r="I75">
            <v>36996.101999999999</v>
          </cell>
          <cell r="J75">
            <v>764.02800000000002</v>
          </cell>
        </row>
        <row r="76">
          <cell r="A76" t="str">
            <v>Total Net Commissions</v>
          </cell>
          <cell r="B76" t="str">
            <v>Total Net Commissions</v>
          </cell>
          <cell r="C76">
            <v>146946.91768000007</v>
          </cell>
          <cell r="D76">
            <v>163530.10102000009</v>
          </cell>
          <cell r="E76">
            <v>49965.186790000058</v>
          </cell>
          <cell r="F76">
            <v>6215.2173200000125</v>
          </cell>
          <cell r="G76">
            <v>6215.2173200000125</v>
          </cell>
          <cell r="H76">
            <v>37387.049999999996</v>
          </cell>
          <cell r="I76">
            <v>37387.049999999996</v>
          </cell>
          <cell r="J76">
            <v>701.09400000000005</v>
          </cell>
        </row>
        <row r="78">
          <cell r="A78" t="str">
            <v>Commissions Deferred</v>
          </cell>
          <cell r="B78" t="str">
            <v xml:space="preserve">  Commissions Deferred</v>
          </cell>
        </row>
        <row r="79">
          <cell r="A79" t="str">
            <v>Expenses Deferred</v>
          </cell>
          <cell r="B79" t="str">
            <v xml:space="preserve">  Expenses Deferred</v>
          </cell>
        </row>
        <row r="80">
          <cell r="B80" t="str">
            <v>Total Commissions</v>
          </cell>
          <cell r="C80">
            <v>146946.91768000007</v>
          </cell>
          <cell r="D80">
            <v>163530.10102000009</v>
          </cell>
          <cell r="E80">
            <v>49965.186790000058</v>
          </cell>
          <cell r="F80">
            <v>6215.2173200000125</v>
          </cell>
          <cell r="G80">
            <v>6215.2173200000125</v>
          </cell>
          <cell r="H80">
            <v>37387.049999999996</v>
          </cell>
          <cell r="I80">
            <v>37387.049999999996</v>
          </cell>
          <cell r="J80">
            <v>701.09400000000005</v>
          </cell>
        </row>
        <row r="82">
          <cell r="A82" t="str">
            <v>NET REVENUES</v>
          </cell>
          <cell r="B82" t="str">
            <v>NET REVENUES</v>
          </cell>
          <cell r="C82">
            <v>163172.75062999965</v>
          </cell>
          <cell r="D82">
            <v>198269.8682900024</v>
          </cell>
          <cell r="E82">
            <v>51678.765990001419</v>
          </cell>
          <cell r="F82">
            <v>-234885.7385899995</v>
          </cell>
          <cell r="G82">
            <v>-234885.7385899995</v>
          </cell>
          <cell r="H82">
            <v>48701.608346841058</v>
          </cell>
          <cell r="I82">
            <v>48701.608346841058</v>
          </cell>
          <cell r="J82">
            <v>1068.6420000000005</v>
          </cell>
        </row>
        <row r="84">
          <cell r="A84" t="str">
            <v xml:space="preserve">  EXPENSES</v>
          </cell>
          <cell r="B84" t="str">
            <v xml:space="preserve">  EXPENSES</v>
          </cell>
        </row>
        <row r="85">
          <cell r="A85" t="str">
            <v>Operating Expenses</v>
          </cell>
          <cell r="B85" t="str">
            <v xml:space="preserve">  Operating Expenses</v>
          </cell>
          <cell r="C85">
            <v>49096.699670000002</v>
          </cell>
          <cell r="D85">
            <v>49155.699260000001</v>
          </cell>
          <cell r="E85">
            <v>12129.721140000001</v>
          </cell>
          <cell r="F85">
            <v>8234.1758700000009</v>
          </cell>
          <cell r="G85">
            <v>8234.1758700000009</v>
          </cell>
          <cell r="H85">
            <v>15422.370999999999</v>
          </cell>
          <cell r="I85">
            <v>15422.370999999999</v>
          </cell>
          <cell r="J85">
            <v>114.642</v>
          </cell>
        </row>
        <row r="86">
          <cell r="A86" t="str">
            <v>Development Expenses</v>
          </cell>
          <cell r="B86" t="str">
            <v>Development Expenses</v>
          </cell>
        </row>
        <row r="87">
          <cell r="A87" t="str">
            <v xml:space="preserve"> Tax, Lcns, &amp; Fees **</v>
          </cell>
          <cell r="B87" t="str">
            <v xml:space="preserve">   Tax, Lcns, &amp; Fees **</v>
          </cell>
        </row>
        <row r="88">
          <cell r="A88" t="str">
            <v>Total Expenses</v>
          </cell>
          <cell r="B88" t="str">
            <v>Total Expenses</v>
          </cell>
          <cell r="C88">
            <v>49096.699670000002</v>
          </cell>
          <cell r="D88">
            <v>49155.699260000001</v>
          </cell>
          <cell r="E88">
            <v>12129.721140000001</v>
          </cell>
          <cell r="F88">
            <v>8234.1758700000009</v>
          </cell>
          <cell r="G88">
            <v>8234.1758700000009</v>
          </cell>
          <cell r="H88">
            <v>15422.370999999999</v>
          </cell>
          <cell r="I88">
            <v>15422.370999999999</v>
          </cell>
          <cell r="J88">
            <v>114.642</v>
          </cell>
        </row>
        <row r="90">
          <cell r="A90" t="str">
            <v>ALOC Investment Income</v>
          </cell>
          <cell r="B90" t="str">
            <v>ALOC Investment Income</v>
          </cell>
          <cell r="C90">
            <v>0</v>
          </cell>
          <cell r="D90">
            <v>1.0000000000000001E-5</v>
          </cell>
          <cell r="E90">
            <v>1.0000000000000001E-5</v>
          </cell>
          <cell r="F90">
            <v>0</v>
          </cell>
          <cell r="G90">
            <v>0</v>
          </cell>
          <cell r="H90">
            <v>-15710.034</v>
          </cell>
          <cell r="I90">
            <v>-15710.034</v>
          </cell>
          <cell r="J90">
            <v>0</v>
          </cell>
        </row>
        <row r="91">
          <cell r="A91" t="str">
            <v>External Debt - Interest Expense</v>
          </cell>
          <cell r="B91" t="str">
            <v>External Debt - Interest Expense</v>
          </cell>
          <cell r="C91">
            <v>0</v>
          </cell>
          <cell r="D91">
            <v>1.0000000000000001E-5</v>
          </cell>
          <cell r="E91">
            <v>1.0000000000000001E-5</v>
          </cell>
          <cell r="F91">
            <v>0</v>
          </cell>
          <cell r="G91">
            <v>0</v>
          </cell>
          <cell r="H91">
            <v>17047.698</v>
          </cell>
          <cell r="I91">
            <v>17047.698</v>
          </cell>
          <cell r="J91">
            <v>0</v>
          </cell>
        </row>
        <row r="92">
          <cell r="A92" t="str">
            <v>LOC Expense (Income)</v>
          </cell>
          <cell r="B92" t="str">
            <v>LOC Expense (Income)</v>
          </cell>
          <cell r="C92">
            <v>0</v>
          </cell>
          <cell r="D92">
            <v>2.0000000000000002E-5</v>
          </cell>
          <cell r="E92">
            <v>2.0000000000000002E-5</v>
          </cell>
          <cell r="F92">
            <v>0</v>
          </cell>
          <cell r="G92">
            <v>0</v>
          </cell>
          <cell r="H92">
            <v>1337.6640000000007</v>
          </cell>
          <cell r="I92">
            <v>1337.6640000000007</v>
          </cell>
          <cell r="J92">
            <v>0</v>
          </cell>
        </row>
        <row r="94">
          <cell r="A94" t="str">
            <v>Pre-Tax Operating Earnings (Losses)</v>
          </cell>
          <cell r="B94" t="str">
            <v>Pre-Tax Operating Earnings (Losses)</v>
          </cell>
          <cell r="C94">
            <v>114076.05095999964</v>
          </cell>
          <cell r="D94">
            <v>149114.16905000241</v>
          </cell>
          <cell r="E94">
            <v>39549.044870001417</v>
          </cell>
          <cell r="F94">
            <v>-243119.91445999951</v>
          </cell>
          <cell r="G94">
            <v>-243119.91445999951</v>
          </cell>
          <cell r="H94">
            <v>34616.901346841056</v>
          </cell>
          <cell r="I94">
            <v>34616.901346841056</v>
          </cell>
          <cell r="J94">
            <v>954.00000000000045</v>
          </cell>
        </row>
        <row r="96">
          <cell r="A96" t="str">
            <v>Income Taxes on Operating Earnings</v>
          </cell>
          <cell r="B96" t="str">
            <v>Income Taxes on Operating Earnings</v>
          </cell>
          <cell r="C96">
            <v>0</v>
          </cell>
          <cell r="D96">
            <v>38935.824000000001</v>
          </cell>
          <cell r="E96">
            <v>9978.3349999999991</v>
          </cell>
          <cell r="F96">
            <v>-38935.824000000001</v>
          </cell>
          <cell r="G96">
            <v>-38935.824000000001</v>
          </cell>
          <cell r="H96">
            <v>0</v>
          </cell>
          <cell r="I96">
            <v>0</v>
          </cell>
          <cell r="J96">
            <v>0</v>
          </cell>
        </row>
        <row r="97">
          <cell r="A97" t="str">
            <v>Operating After Tax Earnings (Losses)</v>
          </cell>
          <cell r="B97" t="str">
            <v>Operating After Tax Earnings (Losses)</v>
          </cell>
          <cell r="C97">
            <v>114076.05095999964</v>
          </cell>
          <cell r="D97">
            <v>110178.34505000242</v>
          </cell>
          <cell r="E97">
            <v>29570.709870001418</v>
          </cell>
          <cell r="F97">
            <v>-204184.09045999951</v>
          </cell>
          <cell r="G97">
            <v>-204184.09045999951</v>
          </cell>
          <cell r="H97">
            <v>34616.901346841056</v>
          </cell>
          <cell r="I97">
            <v>34616.901346841056</v>
          </cell>
          <cell r="J97">
            <v>954.00000000000045</v>
          </cell>
        </row>
        <row r="99">
          <cell r="A99" t="str">
            <v>Realized Gains and Losses</v>
          </cell>
          <cell r="B99" t="str">
            <v>Realized Gains and Losses</v>
          </cell>
          <cell r="C99">
            <v>832.25734</v>
          </cell>
          <cell r="D99">
            <v>-2812.8189900000002</v>
          </cell>
          <cell r="E99">
            <v>-247.72109</v>
          </cell>
          <cell r="F99">
            <v>0</v>
          </cell>
          <cell r="G99">
            <v>0</v>
          </cell>
          <cell r="H99">
            <v>-1.9259999999999999</v>
          </cell>
          <cell r="I99">
            <v>-1.9259999999999999</v>
          </cell>
          <cell r="J99">
            <v>0</v>
          </cell>
        </row>
        <row r="100">
          <cell r="A100" t="str">
            <v>Impairment Charges</v>
          </cell>
          <cell r="B100" t="str">
            <v>Impairment Charges</v>
          </cell>
          <cell r="C100">
            <v>-88.861339999999998</v>
          </cell>
          <cell r="D100">
            <v>-55.445539999999106</v>
          </cell>
          <cell r="E100">
            <v>13.388910000000228</v>
          </cell>
          <cell r="F100">
            <v>0</v>
          </cell>
          <cell r="G100">
            <v>0</v>
          </cell>
          <cell r="H100">
            <v>-529.35299999999995</v>
          </cell>
          <cell r="I100">
            <v>-529.35299999999995</v>
          </cell>
          <cell r="J100">
            <v>-45.843000000000004</v>
          </cell>
        </row>
        <row r="101">
          <cell r="A101" t="str">
            <v>Income Taxes on Non-Operating Items</v>
          </cell>
          <cell r="B101" t="str">
            <v>Income Taxes on Non-Operating Items</v>
          </cell>
          <cell r="C101">
            <v>0</v>
          </cell>
          <cell r="D101">
            <v>1018.234</v>
          </cell>
          <cell r="E101">
            <v>83.188000000000002</v>
          </cell>
          <cell r="F101">
            <v>-1018.234</v>
          </cell>
          <cell r="G101">
            <v>-1018.234</v>
          </cell>
          <cell r="H101">
            <v>0</v>
          </cell>
          <cell r="I101">
            <v>0</v>
          </cell>
          <cell r="J101">
            <v>0</v>
          </cell>
        </row>
        <row r="102">
          <cell r="A102" t="str">
            <v>Net Income</v>
          </cell>
          <cell r="B102" t="str">
            <v>Net Income</v>
          </cell>
          <cell r="C102">
            <v>114819.44695999964</v>
          </cell>
          <cell r="D102">
            <v>108328.31452000242</v>
          </cell>
          <cell r="E102">
            <v>29419.565690001418</v>
          </cell>
          <cell r="F102">
            <v>-205202.32445999951</v>
          </cell>
          <cell r="G102">
            <v>-205202.32445999951</v>
          </cell>
          <cell r="H102">
            <v>34085.622346841054</v>
          </cell>
          <cell r="I102">
            <v>34085.622346841054</v>
          </cell>
          <cell r="J102">
            <v>908.15700000000049</v>
          </cell>
        </row>
      </sheetData>
      <sheetData sheetId="15" refreshError="1"/>
      <sheetData sheetId="16">
        <row r="4">
          <cell r="M4" t="str">
            <v>2005-Q1</v>
          </cell>
        </row>
      </sheetData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-Bdgt"/>
      <sheetName val="Feb Adj"/>
      <sheetName val="Mar Adj"/>
      <sheetName val="TIRI"/>
      <sheetName val="Non-TIRI"/>
      <sheetName val="Feb Manual Adj"/>
      <sheetName val="Consolidated"/>
      <sheetName val="Scottish RE IS"/>
      <sheetName val="FPP 2880"/>
      <sheetName val="Bdgt"/>
      <sheetName val="2007"/>
      <sheetName val="Proforma-LS"/>
      <sheetName val="Feb Life"/>
      <sheetName val="Unassign"/>
      <sheetName val="Target - ReMth"/>
      <sheetName val="Bdgt Ratio"/>
      <sheetName val="LOB TS Summary"/>
      <sheetName val="Tax Essbase"/>
      <sheetName val="Data "/>
      <sheetName val="Essbase RCS"/>
      <sheetName val="Essbase"/>
      <sheetName val="Mthly Refcst"/>
      <sheetName val="LIFE Refcst"/>
      <sheetName val="Essbase Unassigned"/>
      <sheetName val="Oneti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8">
          <cell r="D8" t="str">
            <v>Result</v>
          </cell>
          <cell r="F8" t="str">
            <v>Result</v>
          </cell>
          <cell r="H8" t="str">
            <v>Result</v>
          </cell>
          <cell r="J8" t="str">
            <v>Result</v>
          </cell>
          <cell r="L8" t="str">
            <v>Result</v>
          </cell>
          <cell r="N8" t="str">
            <v>Result</v>
          </cell>
          <cell r="P8" t="str">
            <v>Result</v>
          </cell>
          <cell r="R8" t="str">
            <v>Result</v>
          </cell>
          <cell r="T8" t="str">
            <v>Result</v>
          </cell>
          <cell r="V8" t="str">
            <v>Result</v>
          </cell>
          <cell r="X8" t="str">
            <v>Result</v>
          </cell>
        </row>
        <row r="9">
          <cell r="B9" t="str">
            <v>PREMIUMS</v>
          </cell>
        </row>
        <row r="10">
          <cell r="A10" t="str">
            <v>Total 1st Year - Accepted - P</v>
          </cell>
          <cell r="B10" t="str">
            <v xml:space="preserve">  Total 1st Year - Accepted</v>
          </cell>
          <cell r="D10">
            <v>225652.96421000003</v>
          </cell>
          <cell r="E10">
            <v>0.12447518932863354</v>
          </cell>
          <cell r="F10">
            <v>61890.242630000022</v>
          </cell>
          <cell r="G10">
            <v>0.15102899668375333</v>
          </cell>
          <cell r="H10">
            <v>64961.653860000013</v>
          </cell>
          <cell r="I10">
            <v>0.14968533098737904</v>
          </cell>
          <cell r="J10">
            <v>59874.751709999997</v>
          </cell>
          <cell r="K10">
            <v>0.12448166013928735</v>
          </cell>
          <cell r="L10">
            <v>15378.449000000001</v>
          </cell>
          <cell r="M10">
            <v>9.5058645633353811E-2</v>
          </cell>
          <cell r="N10">
            <v>10600.159659999994</v>
          </cell>
          <cell r="O10">
            <v>7.8738710101902504E-2</v>
          </cell>
          <cell r="P10">
            <v>8841.3410900000072</v>
          </cell>
          <cell r="Q10">
            <v>6.6080099489899291E-2</v>
          </cell>
          <cell r="R10">
            <v>0</v>
          </cell>
          <cell r="S10" t="str">
            <v>-</v>
          </cell>
          <cell r="T10">
            <v>959.45660999999996</v>
          </cell>
          <cell r="U10">
            <v>0.83371579403537532</v>
          </cell>
          <cell r="V10">
            <v>977.65920999999992</v>
          </cell>
          <cell r="W10">
            <v>0.78561598692137879</v>
          </cell>
          <cell r="X10">
            <v>21378.616570000002</v>
          </cell>
          <cell r="Y10">
            <v>7.8221045135575651E-2</v>
          </cell>
          <cell r="Z10">
            <v>0</v>
          </cell>
        </row>
        <row r="11">
          <cell r="A11" t="str">
            <v>Total Renewal - Accepted - P</v>
          </cell>
          <cell r="B11" t="str">
            <v xml:space="preserve">  Total Renewal - Accepted</v>
          </cell>
          <cell r="D11">
            <v>1587181.9101699993</v>
          </cell>
          <cell r="E11">
            <v>0.87552481067136645</v>
          </cell>
          <cell r="F11">
            <v>347900.22138</v>
          </cell>
          <cell r="G11">
            <v>0.84897100331624675</v>
          </cell>
          <cell r="H11">
            <v>369026.45594000007</v>
          </cell>
          <cell r="I11">
            <v>0.85031466901262098</v>
          </cell>
          <cell r="J11">
            <v>421117.80287999997</v>
          </cell>
          <cell r="K11">
            <v>0.8755183398607127</v>
          </cell>
          <cell r="L11">
            <v>146400.092</v>
          </cell>
          <cell r="M11">
            <v>0.90494135436664624</v>
          </cell>
          <cell r="N11">
            <v>124024.34265000001</v>
          </cell>
          <cell r="O11">
            <v>0.92126128989809741</v>
          </cell>
          <cell r="P11">
            <v>124955.99212000001</v>
          </cell>
          <cell r="Q11">
            <v>0.93391990051010076</v>
          </cell>
          <cell r="R11">
            <v>2493.1860000000001</v>
          </cell>
          <cell r="S11">
            <v>1</v>
          </cell>
          <cell r="T11">
            <v>191.36314999999999</v>
          </cell>
          <cell r="U11">
            <v>0.16628420596462473</v>
          </cell>
          <cell r="V11">
            <v>266.79002000000003</v>
          </cell>
          <cell r="W11">
            <v>0.21438401307862118</v>
          </cell>
          <cell r="X11">
            <v>251931.67393999998</v>
          </cell>
          <cell r="Y11">
            <v>0.9217789548644244</v>
          </cell>
          <cell r="Z11">
            <v>0</v>
          </cell>
        </row>
        <row r="12">
          <cell r="A12" t="str">
            <v>Total Accepted Premiums</v>
          </cell>
          <cell r="B12" t="str">
            <v>Total Accepted Premiums</v>
          </cell>
          <cell r="D12">
            <v>1812834.8743799995</v>
          </cell>
          <cell r="E12">
            <v>1</v>
          </cell>
          <cell r="F12">
            <v>409790.46401</v>
          </cell>
          <cell r="G12">
            <v>1</v>
          </cell>
          <cell r="H12">
            <v>433988.10980000009</v>
          </cell>
          <cell r="I12">
            <v>1</v>
          </cell>
          <cell r="J12">
            <v>480992.55458999996</v>
          </cell>
          <cell r="K12">
            <v>1</v>
          </cell>
          <cell r="L12">
            <v>161778.541</v>
          </cell>
          <cell r="M12">
            <v>1</v>
          </cell>
          <cell r="N12">
            <v>134624.50231000001</v>
          </cell>
          <cell r="O12">
            <v>1</v>
          </cell>
          <cell r="P12">
            <v>133797.33321000001</v>
          </cell>
          <cell r="Q12">
            <v>1</v>
          </cell>
          <cell r="R12">
            <v>2493.1860000000001</v>
          </cell>
          <cell r="S12">
            <v>1</v>
          </cell>
          <cell r="T12">
            <v>1150.8197599999999</v>
          </cell>
          <cell r="U12">
            <v>1</v>
          </cell>
          <cell r="V12">
            <v>1244.4492299999999</v>
          </cell>
          <cell r="W12">
            <v>1</v>
          </cell>
          <cell r="X12">
            <v>273310.29050999996</v>
          </cell>
          <cell r="Y12">
            <v>1</v>
          </cell>
          <cell r="Z12">
            <v>0</v>
          </cell>
        </row>
        <row r="13">
          <cell r="Z13">
            <v>0</v>
          </cell>
        </row>
        <row r="14">
          <cell r="A14" t="str">
            <v>Total 1st Year - Retro - P</v>
          </cell>
          <cell r="B14" t="str">
            <v xml:space="preserve">  Total 1st Year - Retro</v>
          </cell>
          <cell r="D14">
            <v>-15141.53001000002</v>
          </cell>
          <cell r="E14">
            <v>5.509291813801067E-2</v>
          </cell>
          <cell r="F14">
            <v>-3048.9762100000085</v>
          </cell>
          <cell r="G14">
            <v>5.3128843342134371E-2</v>
          </cell>
          <cell r="H14">
            <v>-3565.6705200000001</v>
          </cell>
          <cell r="I14">
            <v>5.864276453102734E-2</v>
          </cell>
          <cell r="J14">
            <v>-3318.4964700000137</v>
          </cell>
          <cell r="K14">
            <v>4.779144455264972E-2</v>
          </cell>
          <cell r="L14">
            <v>-972.53</v>
          </cell>
          <cell r="M14">
            <v>4.2777641421379103E-2</v>
          </cell>
          <cell r="N14">
            <v>-776.95301999999583</v>
          </cell>
          <cell r="O14">
            <v>4.9349589170697108E-2</v>
          </cell>
          <cell r="P14">
            <v>-1070.91731</v>
          </cell>
          <cell r="Q14">
            <v>5.8359043803117211E-2</v>
          </cell>
          <cell r="R14">
            <v>0</v>
          </cell>
          <cell r="S14" t="str">
            <v>-</v>
          </cell>
          <cell r="T14">
            <v>0</v>
          </cell>
          <cell r="U14" t="str">
            <v>-</v>
          </cell>
          <cell r="V14">
            <v>-1.1641532182693482E-13</v>
          </cell>
          <cell r="W14">
            <v>1</v>
          </cell>
          <cell r="X14">
            <v>-1847.8703299999961</v>
          </cell>
          <cell r="Y14">
            <v>5.4022446627047152E-2</v>
          </cell>
          <cell r="Z14">
            <v>0</v>
          </cell>
        </row>
        <row r="15">
          <cell r="A15" t="str">
            <v>Total Renewal - Retro - P</v>
          </cell>
          <cell r="B15" t="str">
            <v xml:space="preserve">  Total Renewal - Retro</v>
          </cell>
          <cell r="D15">
            <v>-259694.70161000037</v>
          </cell>
          <cell r="E15">
            <v>0.94490708186198935</v>
          </cell>
          <cell r="F15">
            <v>-54339.365380000068</v>
          </cell>
          <cell r="G15">
            <v>0.94687115665786559</v>
          </cell>
          <cell r="H15">
            <v>-57237.576879999993</v>
          </cell>
          <cell r="I15">
            <v>0.94135723546897265</v>
          </cell>
          <cell r="J15">
            <v>-66118.544009999983</v>
          </cell>
          <cell r="K15">
            <v>0.95220855544735028</v>
          </cell>
          <cell r="L15">
            <v>-21762.01</v>
          </cell>
          <cell r="M15">
            <v>0.95722235857862092</v>
          </cell>
          <cell r="N15">
            <v>-14966.906920000001</v>
          </cell>
          <cell r="O15">
            <v>0.95065041082930291</v>
          </cell>
          <cell r="P15">
            <v>-17279.577150000005</v>
          </cell>
          <cell r="Q15">
            <v>0.94164095619688271</v>
          </cell>
          <cell r="R15">
            <v>-111.248</v>
          </cell>
          <cell r="S15">
            <v>1</v>
          </cell>
          <cell r="T15">
            <v>0</v>
          </cell>
          <cell r="U15" t="str">
            <v>-</v>
          </cell>
          <cell r="V15">
            <v>0</v>
          </cell>
          <cell r="W15" t="str">
            <v>-</v>
          </cell>
          <cell r="X15">
            <v>-32357.732070000005</v>
          </cell>
          <cell r="Y15">
            <v>0.94597755337295275</v>
          </cell>
          <cell r="Z15">
            <v>0</v>
          </cell>
        </row>
        <row r="16">
          <cell r="A16" t="str">
            <v>Total Retro Premiums</v>
          </cell>
          <cell r="B16" t="str">
            <v>Total Retro Premiums</v>
          </cell>
          <cell r="D16">
            <v>-274836.23162000038</v>
          </cell>
          <cell r="E16">
            <v>1</v>
          </cell>
          <cell r="F16">
            <v>-57388.341590000076</v>
          </cell>
          <cell r="G16">
            <v>1</v>
          </cell>
          <cell r="H16">
            <v>-60803.247399999993</v>
          </cell>
          <cell r="I16">
            <v>1</v>
          </cell>
          <cell r="J16">
            <v>-69437.040479999996</v>
          </cell>
          <cell r="K16">
            <v>1</v>
          </cell>
          <cell r="L16">
            <v>-22734.539999999997</v>
          </cell>
          <cell r="M16">
            <v>1</v>
          </cell>
          <cell r="N16">
            <v>-15743.859939999997</v>
          </cell>
          <cell r="O16">
            <v>1</v>
          </cell>
          <cell r="P16">
            <v>-18350.494460000005</v>
          </cell>
          <cell r="Q16">
            <v>1</v>
          </cell>
          <cell r="R16">
            <v>-111.248</v>
          </cell>
          <cell r="S16">
            <v>1</v>
          </cell>
          <cell r="T16">
            <v>0</v>
          </cell>
          <cell r="U16" t="str">
            <v>-</v>
          </cell>
          <cell r="V16">
            <v>-1.1641532182693482E-13</v>
          </cell>
          <cell r="W16">
            <v>1</v>
          </cell>
          <cell r="X16">
            <v>-34205.602400000003</v>
          </cell>
          <cell r="Y16">
            <v>1</v>
          </cell>
          <cell r="Z16">
            <v>0</v>
          </cell>
        </row>
        <row r="17">
          <cell r="Z17">
            <v>0</v>
          </cell>
        </row>
        <row r="18">
          <cell r="A18" t="str">
            <v>Net</v>
          </cell>
          <cell r="B18" t="str">
            <v>Net</v>
          </cell>
          <cell r="Z18">
            <v>0</v>
          </cell>
        </row>
        <row r="19">
          <cell r="A19" t="str">
            <v>Total 1st Year - P</v>
          </cell>
          <cell r="B19" t="str">
            <v>Total 1st Year</v>
          </cell>
          <cell r="D19">
            <v>210511.43420000002</v>
          </cell>
          <cell r="E19">
            <v>0.13687361506524412</v>
          </cell>
          <cell r="F19">
            <v>58841.266420000014</v>
          </cell>
          <cell r="G19">
            <v>0.16697194107665395</v>
          </cell>
          <cell r="H19">
            <v>61395.983340000013</v>
          </cell>
          <cell r="I19">
            <v>0.1645189543465255</v>
          </cell>
          <cell r="J19">
            <v>56556.255239999984</v>
          </cell>
          <cell r="K19">
            <v>0.13742072041557851</v>
          </cell>
          <cell r="L19">
            <v>14405.919</v>
          </cell>
          <cell r="M19">
            <v>0.10360690785933296</v>
          </cell>
          <cell r="N19">
            <v>9823.2066399999985</v>
          </cell>
          <cell r="O19">
            <v>8.2630834122064956E-2</v>
          </cell>
          <cell r="P19">
            <v>7770.4237800000074</v>
          </cell>
          <cell r="Q19">
            <v>6.7307375967451566E-2</v>
          </cell>
          <cell r="R19">
            <v>0</v>
          </cell>
          <cell r="S19" t="str">
            <v>-</v>
          </cell>
          <cell r="T19">
            <v>959.45660999999996</v>
          </cell>
          <cell r="U19">
            <v>0.83371579403537532</v>
          </cell>
          <cell r="V19">
            <v>977.6592099999998</v>
          </cell>
          <cell r="W19">
            <v>0.78561598692137891</v>
          </cell>
          <cell r="X19">
            <v>19530.746240000008</v>
          </cell>
          <cell r="Y19">
            <v>8.1682824349369937E-2</v>
          </cell>
          <cell r="Z19">
            <v>0</v>
          </cell>
        </row>
        <row r="20">
          <cell r="A20" t="str">
            <v>Total Renewal - P</v>
          </cell>
          <cell r="B20" t="str">
            <v>Total Renewal</v>
          </cell>
          <cell r="D20">
            <v>1327487.208559999</v>
          </cell>
          <cell r="E20">
            <v>0.86312638493475591</v>
          </cell>
          <cell r="F20">
            <v>293560.85599999991</v>
          </cell>
          <cell r="G20">
            <v>0.83302805892334608</v>
          </cell>
          <cell r="H20">
            <v>311788.87906000006</v>
          </cell>
          <cell r="I20">
            <v>0.83548104565347447</v>
          </cell>
          <cell r="J20">
            <v>354999.25887000002</v>
          </cell>
          <cell r="K20">
            <v>0.86257927958442149</v>
          </cell>
          <cell r="L20">
            <v>124638.08200000001</v>
          </cell>
          <cell r="M20">
            <v>0.8963930921406672</v>
          </cell>
          <cell r="N20">
            <v>109057.43573</v>
          </cell>
          <cell r="O20">
            <v>0.91736916587793482</v>
          </cell>
          <cell r="P20">
            <v>107676.41497000001</v>
          </cell>
          <cell r="Q20">
            <v>0.93269262403254849</v>
          </cell>
          <cell r="R20">
            <v>2381.9380000000001</v>
          </cell>
          <cell r="S20">
            <v>1</v>
          </cell>
          <cell r="T20">
            <v>191.36314999999999</v>
          </cell>
          <cell r="U20">
            <v>0.16628420596462473</v>
          </cell>
          <cell r="V20">
            <v>266.79002000000003</v>
          </cell>
          <cell r="W20">
            <v>0.21438401307862121</v>
          </cell>
          <cell r="X20">
            <v>219573.94186999998</v>
          </cell>
          <cell r="Y20">
            <v>0.9183171756506302</v>
          </cell>
          <cell r="Z20">
            <v>0</v>
          </cell>
        </row>
        <row r="21">
          <cell r="A21" t="str">
            <v>Total Net Premiums</v>
          </cell>
          <cell r="B21" t="str">
            <v>Total Net Premiums</v>
          </cell>
          <cell r="D21">
            <v>1537998.642759999</v>
          </cell>
          <cell r="E21">
            <v>1</v>
          </cell>
          <cell r="F21">
            <v>352402.12241999991</v>
          </cell>
          <cell r="G21">
            <v>1</v>
          </cell>
          <cell r="H21">
            <v>373184.8624000001</v>
          </cell>
          <cell r="I21">
            <v>1</v>
          </cell>
          <cell r="J21">
            <v>411555.51410999999</v>
          </cell>
          <cell r="K21">
            <v>1</v>
          </cell>
          <cell r="L21">
            <v>139044.00099999999</v>
          </cell>
          <cell r="M21">
            <v>1</v>
          </cell>
          <cell r="N21">
            <v>118880.64237000002</v>
          </cell>
          <cell r="O21">
            <v>1</v>
          </cell>
          <cell r="P21">
            <v>115446.83875000001</v>
          </cell>
          <cell r="Q21">
            <v>1</v>
          </cell>
          <cell r="R21">
            <v>2381.9380000000001</v>
          </cell>
          <cell r="S21">
            <v>1</v>
          </cell>
          <cell r="T21">
            <v>1150.8197599999999</v>
          </cell>
          <cell r="U21">
            <v>1</v>
          </cell>
          <cell r="V21">
            <v>1244.4492299999997</v>
          </cell>
          <cell r="W21">
            <v>1</v>
          </cell>
          <cell r="X21">
            <v>239104.68810999996</v>
          </cell>
          <cell r="Y21">
            <v>1</v>
          </cell>
          <cell r="Z21">
            <v>0</v>
          </cell>
        </row>
        <row r="22">
          <cell r="Z22">
            <v>0</v>
          </cell>
        </row>
        <row r="23">
          <cell r="A23" t="str">
            <v>Other Insurance Income</v>
          </cell>
          <cell r="B23" t="str">
            <v xml:space="preserve">  Other Insurance Income</v>
          </cell>
          <cell r="D23">
            <v>12830.002509999998</v>
          </cell>
          <cell r="E23">
            <v>8.3420115943509902E-3</v>
          </cell>
          <cell r="F23">
            <v>3079.1261400000003</v>
          </cell>
          <cell r="G23">
            <v>8.7375357414284701E-3</v>
          </cell>
          <cell r="H23">
            <v>3226.3041699999999</v>
          </cell>
          <cell r="I23">
            <v>8.6453243286751247E-3</v>
          </cell>
          <cell r="J23">
            <v>3222.2960800000001</v>
          </cell>
          <cell r="K23">
            <v>7.8295538986236229E-3</v>
          </cell>
          <cell r="L23">
            <v>1035.779</v>
          </cell>
          <cell r="M23">
            <v>7.4492893799855495E-3</v>
          </cell>
          <cell r="N23">
            <v>-1.0649999999999999</v>
          </cell>
          <cell r="O23">
            <v>-8.9585653203768073E-6</v>
          </cell>
          <cell r="P23">
            <v>0</v>
          </cell>
          <cell r="Q23" t="str">
            <v>-</v>
          </cell>
          <cell r="R23">
            <v>2071.558</v>
          </cell>
          <cell r="S23">
            <v>0.86969434133046275</v>
          </cell>
          <cell r="T23">
            <v>0</v>
          </cell>
          <cell r="U23" t="str">
            <v>-</v>
          </cell>
          <cell r="V23">
            <v>0</v>
          </cell>
          <cell r="W23" t="str">
            <v>-</v>
          </cell>
          <cell r="X23">
            <v>2070.4929999999999</v>
          </cell>
          <cell r="Y23">
            <v>8.6593576076077223E-3</v>
          </cell>
          <cell r="Z23">
            <v>0</v>
          </cell>
        </row>
        <row r="24">
          <cell r="A24" t="str">
            <v>Net Investment Income</v>
          </cell>
          <cell r="B24" t="str">
            <v xml:space="preserve">  Net Investment Income</v>
          </cell>
          <cell r="D24">
            <v>89351.030990000028</v>
          </cell>
          <cell r="E24">
            <v>5.8095650090858396E-2</v>
          </cell>
          <cell r="F24">
            <v>20683.006210000018</v>
          </cell>
          <cell r="G24">
            <v>5.8691491606141906E-2</v>
          </cell>
          <cell r="H24">
            <v>23199.895760000003</v>
          </cell>
          <cell r="I24">
            <v>6.2167301242602592E-2</v>
          </cell>
          <cell r="J24">
            <v>21591.235389999994</v>
          </cell>
          <cell r="K24">
            <v>5.2462510280518605E-2</v>
          </cell>
          <cell r="L24">
            <v>6494.6749999999993</v>
          </cell>
          <cell r="M24">
            <v>4.6709494500233775E-2</v>
          </cell>
          <cell r="N24">
            <v>-0.64421999999998658</v>
          </cell>
          <cell r="O24">
            <v>-5.4190487799934529E-6</v>
          </cell>
          <cell r="P24">
            <v>11726.965560000001</v>
          </cell>
          <cell r="Q24">
            <v>0.10157892313876805</v>
          </cell>
          <cell r="R24">
            <v>1955.672</v>
          </cell>
          <cell r="S24">
            <v>0.82104236130411457</v>
          </cell>
          <cell r="T24">
            <v>0</v>
          </cell>
          <cell r="U24" t="str">
            <v>-</v>
          </cell>
          <cell r="V24">
            <v>0</v>
          </cell>
          <cell r="W24" t="str">
            <v>-</v>
          </cell>
          <cell r="X24">
            <v>13681.993340000001</v>
          </cell>
          <cell r="Y24">
            <v>5.722176946068748E-2</v>
          </cell>
          <cell r="Z24">
            <v>0</v>
          </cell>
        </row>
        <row r="25">
          <cell r="A25" t="str">
            <v>Required Equity Income</v>
          </cell>
          <cell r="B25" t="str">
            <v xml:space="preserve">  Required Equity Income</v>
          </cell>
          <cell r="D25">
            <v>59484.980869999999</v>
          </cell>
          <cell r="E25">
            <v>3.8676874748895661E-2</v>
          </cell>
          <cell r="F25">
            <v>14114.165439999999</v>
          </cell>
          <cell r="G25">
            <v>4.0051306567269913E-2</v>
          </cell>
          <cell r="H25">
            <v>14336.106619999999</v>
          </cell>
          <cell r="I25">
            <v>3.8415563074564826E-2</v>
          </cell>
          <cell r="J25">
            <v>15018.66741</v>
          </cell>
          <cell r="K25">
            <v>3.6492446085865909E-2</v>
          </cell>
          <cell r="L25">
            <v>3803.3249999999998</v>
          </cell>
          <cell r="M25">
            <v>2.7353391535388859E-2</v>
          </cell>
          <cell r="N25">
            <v>0</v>
          </cell>
          <cell r="O25" t="str">
            <v>-</v>
          </cell>
          <cell r="P25">
            <v>6336.4044800000001</v>
          </cell>
          <cell r="Q25">
            <v>5.4885907215887271E-2</v>
          </cell>
          <cell r="R25">
            <v>93.656000000000006</v>
          </cell>
          <cell r="S25">
            <v>3.9319243405999654E-2</v>
          </cell>
          <cell r="T25">
            <v>0</v>
          </cell>
          <cell r="U25" t="str">
            <v>-</v>
          </cell>
          <cell r="V25">
            <v>0</v>
          </cell>
          <cell r="W25" t="str">
            <v>-</v>
          </cell>
          <cell r="X25">
            <v>6430.0604800000001</v>
          </cell>
          <cell r="Y25">
            <v>2.6892239256479385E-2</v>
          </cell>
          <cell r="Z25">
            <v>0</v>
          </cell>
        </row>
        <row r="26">
          <cell r="A26" t="str">
            <v>Other Income</v>
          </cell>
          <cell r="B26" t="str">
            <v xml:space="preserve">  Other Income</v>
          </cell>
          <cell r="D26">
            <v>2468.1546499999999</v>
          </cell>
          <cell r="E26">
            <v>1.6047833732615001E-3</v>
          </cell>
          <cell r="F26">
            <v>1045.6364000000001</v>
          </cell>
          <cell r="G26">
            <v>2.967168281562702E-3</v>
          </cell>
          <cell r="H26">
            <v>363.74276000000066</v>
          </cell>
          <cell r="I26">
            <v>9.7469859216883542E-4</v>
          </cell>
          <cell r="J26">
            <v>827.41691000000003</v>
          </cell>
          <cell r="K26">
            <v>2.0104624567825599E-3</v>
          </cell>
          <cell r="L26">
            <v>923.88400000000001</v>
          </cell>
          <cell r="M26">
            <v>6.6445441252801704E-3</v>
          </cell>
          <cell r="N26">
            <v>8.0625699999999991</v>
          </cell>
          <cell r="O26">
            <v>6.782071361043234E-5</v>
          </cell>
          <cell r="P26">
            <v>267.98919000000001</v>
          </cell>
          <cell r="Q26">
            <v>2.321321163070825E-3</v>
          </cell>
          <cell r="R26">
            <v>18.126000000000001</v>
          </cell>
          <cell r="S26">
            <v>7.6097698596688914E-3</v>
          </cell>
          <cell r="T26">
            <v>192.03</v>
          </cell>
          <cell r="U26">
            <v>0.1668636624730879</v>
          </cell>
          <cell r="V26">
            <v>147.64260000000002</v>
          </cell>
          <cell r="W26">
            <v>0.11864091876210976</v>
          </cell>
          <cell r="X26">
            <v>633.85036000000002</v>
          </cell>
          <cell r="Y26">
            <v>2.6509323803320726E-3</v>
          </cell>
          <cell r="Z26">
            <v>0</v>
          </cell>
        </row>
        <row r="27">
          <cell r="A27" t="str">
            <v>Total Revenues</v>
          </cell>
          <cell r="B27" t="str">
            <v>Total Revenues</v>
          </cell>
          <cell r="D27">
            <v>1702132.8117799989</v>
          </cell>
          <cell r="E27">
            <v>1.1067193198073664</v>
          </cell>
          <cell r="F27">
            <v>391324.05660999991</v>
          </cell>
          <cell r="G27">
            <v>1.1104475021964029</v>
          </cell>
          <cell r="H27">
            <v>414310.91171000013</v>
          </cell>
          <cell r="I27">
            <v>1.1102028872380114</v>
          </cell>
          <cell r="J27">
            <v>452215.12989999994</v>
          </cell>
          <cell r="K27">
            <v>1.0987949727217905</v>
          </cell>
          <cell r="L27">
            <v>151301.66399999999</v>
          </cell>
          <cell r="M27">
            <v>1.0881567195408883</v>
          </cell>
          <cell r="N27">
            <v>118886.99572000001</v>
          </cell>
          <cell r="O27">
            <v>1.0000534430995101</v>
          </cell>
          <cell r="P27">
            <v>133778.19798</v>
          </cell>
          <cell r="Q27">
            <v>1.158786151517726</v>
          </cell>
          <cell r="R27">
            <v>6520.9500000000007</v>
          </cell>
          <cell r="S27">
            <v>2.737665715900246</v>
          </cell>
          <cell r="T27">
            <v>1342.8497599999998</v>
          </cell>
          <cell r="U27">
            <v>1.1668636624730879</v>
          </cell>
          <cell r="V27">
            <v>1392.0918299999996</v>
          </cell>
          <cell r="W27">
            <v>1.1186409187621096</v>
          </cell>
          <cell r="X27">
            <v>261921.08528999999</v>
          </cell>
          <cell r="Y27">
            <v>1.0954242987051068</v>
          </cell>
          <cell r="Z27">
            <v>0</v>
          </cell>
        </row>
        <row r="28">
          <cell r="Z28">
            <v>0</v>
          </cell>
        </row>
        <row r="29">
          <cell r="A29" t="str">
            <v>BENEFITS</v>
          </cell>
          <cell r="B29" t="str">
            <v>BENEFITS</v>
          </cell>
          <cell r="Z29">
            <v>0</v>
          </cell>
        </row>
        <row r="30">
          <cell r="A30" t="str">
            <v>Total Claims - Accepted</v>
          </cell>
          <cell r="B30" t="str">
            <v xml:space="preserve">  Total Claims - Accepted</v>
          </cell>
          <cell r="D30">
            <v>1099603.7472299996</v>
          </cell>
          <cell r="E30">
            <v>0.60656586144177682</v>
          </cell>
          <cell r="F30">
            <v>235409.19405000002</v>
          </cell>
          <cell r="G30">
            <v>0.57446235265312418</v>
          </cell>
          <cell r="H30">
            <v>283080.35681000008</v>
          </cell>
          <cell r="I30">
            <v>0.6522767569380078</v>
          </cell>
          <cell r="J30">
            <v>275701.41563999996</v>
          </cell>
          <cell r="K30">
            <v>0.57319268876211393</v>
          </cell>
          <cell r="L30">
            <v>98094.739000000001</v>
          </cell>
          <cell r="M30">
            <v>0.60635198212104036</v>
          </cell>
          <cell r="N30">
            <v>85222.607699999993</v>
          </cell>
          <cell r="O30">
            <v>0.63303935195806915</v>
          </cell>
          <cell r="P30">
            <v>92609.625310000003</v>
          </cell>
          <cell r="Q30">
            <v>0.6921634616188177</v>
          </cell>
          <cell r="R30">
            <v>1752.5319999999999</v>
          </cell>
          <cell r="S30">
            <v>0.70292870247145611</v>
          </cell>
          <cell r="T30">
            <v>135</v>
          </cell>
          <cell r="U30">
            <v>0.11730768335086636</v>
          </cell>
          <cell r="V30">
            <v>250</v>
          </cell>
          <cell r="W30">
            <v>0.20089208460517108</v>
          </cell>
          <cell r="X30">
            <v>179969.76501</v>
          </cell>
          <cell r="Y30">
            <v>0.65848148152114749</v>
          </cell>
          <cell r="Z30">
            <v>0</v>
          </cell>
        </row>
        <row r="31">
          <cell r="A31" t="str">
            <v>Total Claims -Retro</v>
          </cell>
          <cell r="B31" t="str">
            <v xml:space="preserve">  Total Claims -Retro</v>
          </cell>
          <cell r="D31">
            <v>-149299.33448000008</v>
          </cell>
          <cell r="E31">
            <v>0.54323017602143275</v>
          </cell>
          <cell r="F31">
            <v>-39493.860470000014</v>
          </cell>
          <cell r="G31">
            <v>0.68818612588870876</v>
          </cell>
          <cell r="H31">
            <v>-36496.78929000003</v>
          </cell>
          <cell r="I31">
            <v>0.60024407989103612</v>
          </cell>
          <cell r="J31">
            <v>-23443.939999999991</v>
          </cell>
          <cell r="K31">
            <v>0.33762873299233664</v>
          </cell>
          <cell r="L31">
            <v>-14961.308000000001</v>
          </cell>
          <cell r="M31">
            <v>0.65808712206184961</v>
          </cell>
          <cell r="N31">
            <v>-9333.1847500000003</v>
          </cell>
          <cell r="O31">
            <v>0.59281426445413377</v>
          </cell>
          <cell r="P31">
            <v>-12392.431249999998</v>
          </cell>
          <cell r="Q31">
            <v>0.67531865569141691</v>
          </cell>
          <cell r="R31">
            <v>111.822</v>
          </cell>
          <cell r="S31">
            <v>-1.0051596433194305</v>
          </cell>
          <cell r="T31">
            <v>0</v>
          </cell>
          <cell r="U31" t="str">
            <v>-</v>
          </cell>
          <cell r="V31">
            <v>0</v>
          </cell>
          <cell r="W31" t="str">
            <v>-</v>
          </cell>
          <cell r="X31">
            <v>-21613.793999999998</v>
          </cell>
          <cell r="Y31">
            <v>0.63187877082965793</v>
          </cell>
          <cell r="Z31">
            <v>0</v>
          </cell>
        </row>
        <row r="32">
          <cell r="A32" t="str">
            <v>Net Total Claims</v>
          </cell>
          <cell r="B32" t="str">
            <v>Net Total Claims</v>
          </cell>
          <cell r="D32">
            <v>950304.41274999955</v>
          </cell>
          <cell r="E32">
            <v>0.6178837785218334</v>
          </cell>
          <cell r="F32">
            <v>195915.33358000001</v>
          </cell>
          <cell r="G32">
            <v>0.55594254720890757</v>
          </cell>
          <cell r="H32">
            <v>246583.56752000004</v>
          </cell>
          <cell r="I32">
            <v>0.66075447416111477</v>
          </cell>
          <cell r="J32">
            <v>252257.47563999996</v>
          </cell>
          <cell r="K32">
            <v>0.61293669260030115</v>
          </cell>
          <cell r="L32">
            <v>83133.430999999997</v>
          </cell>
          <cell r="M32">
            <v>0.59789297202401426</v>
          </cell>
          <cell r="N32">
            <v>75889.422949999993</v>
          </cell>
          <cell r="O32">
            <v>0.63836652828476792</v>
          </cell>
          <cell r="P32">
            <v>80217.194060000009</v>
          </cell>
          <cell r="Q32">
            <v>0.69484097553948831</v>
          </cell>
          <cell r="R32">
            <v>1864.3539999999998</v>
          </cell>
          <cell r="S32">
            <v>0.78270467157415502</v>
          </cell>
          <cell r="T32">
            <v>135</v>
          </cell>
          <cell r="U32">
            <v>0.11730768335086636</v>
          </cell>
          <cell r="V32">
            <v>250</v>
          </cell>
          <cell r="W32">
            <v>0.20089208460517113</v>
          </cell>
          <cell r="X32">
            <v>158355.97101000001</v>
          </cell>
          <cell r="Y32">
            <v>0.66228718584199586</v>
          </cell>
          <cell r="Z32">
            <v>0</v>
          </cell>
        </row>
        <row r="33">
          <cell r="Z33">
            <v>0</v>
          </cell>
        </row>
        <row r="34">
          <cell r="A34" t="str">
            <v>Interest - Accepted</v>
          </cell>
          <cell r="B34" t="str">
            <v xml:space="preserve">  Interest - Accepted</v>
          </cell>
          <cell r="D34">
            <v>11356.044880000001</v>
          </cell>
          <cell r="E34">
            <v>6.2642467002869398E-3</v>
          </cell>
          <cell r="F34">
            <v>2444.3468399999997</v>
          </cell>
          <cell r="G34">
            <v>5.9648699876538635E-3</v>
          </cell>
          <cell r="H34">
            <v>2803.8863099999999</v>
          </cell>
          <cell r="I34">
            <v>6.4607445381214433E-3</v>
          </cell>
          <cell r="J34">
            <v>2596.6890600000002</v>
          </cell>
          <cell r="K34">
            <v>5.398605519400251E-3</v>
          </cell>
          <cell r="L34">
            <v>0</v>
          </cell>
          <cell r="M34" t="str">
            <v>-</v>
          </cell>
          <cell r="N34">
            <v>867.27698999999996</v>
          </cell>
          <cell r="O34">
            <v>6.4421927295442855E-3</v>
          </cell>
          <cell r="P34">
            <v>790.02277000000004</v>
          </cell>
          <cell r="Q34">
            <v>5.9046226934884359E-3</v>
          </cell>
          <cell r="R34">
            <v>0</v>
          </cell>
          <cell r="S34" t="str">
            <v>-</v>
          </cell>
          <cell r="T34">
            <v>2.7357399999999998</v>
          </cell>
          <cell r="U34">
            <v>2.3772097900022155E-3</v>
          </cell>
          <cell r="V34">
            <v>0</v>
          </cell>
          <cell r="W34" t="str">
            <v>-</v>
          </cell>
          <cell r="X34">
            <v>1660.0355</v>
          </cell>
          <cell r="Y34">
            <v>6.0738126504580403E-3</v>
          </cell>
          <cell r="Z34">
            <v>0</v>
          </cell>
        </row>
        <row r="35">
          <cell r="A35" t="str">
            <v>Interest - Retro</v>
          </cell>
          <cell r="B35" t="str">
            <v xml:space="preserve">  Interest - Retro</v>
          </cell>
          <cell r="D35">
            <v>-5045.6918800000003</v>
          </cell>
          <cell r="E35">
            <v>1.8358903592363238E-2</v>
          </cell>
          <cell r="F35">
            <v>-1040.88049</v>
          </cell>
          <cell r="G35">
            <v>1.8137490318789303E-2</v>
          </cell>
          <cell r="H35">
            <v>-1208.2130300000001</v>
          </cell>
          <cell r="I35">
            <v>1.987086350917501E-2</v>
          </cell>
          <cell r="J35">
            <v>-1028.02062</v>
          </cell>
          <cell r="K35">
            <v>1.4805075402026985E-2</v>
          </cell>
          <cell r="L35">
            <v>0</v>
          </cell>
          <cell r="M35" t="str">
            <v>-</v>
          </cell>
          <cell r="N35">
            <v>-302.69418000000002</v>
          </cell>
          <cell r="O35">
            <v>1.9226173324303601E-2</v>
          </cell>
          <cell r="P35">
            <v>-335.27171999999996</v>
          </cell>
          <cell r="Q35">
            <v>1.8270446103281723E-2</v>
          </cell>
          <cell r="R35">
            <v>0</v>
          </cell>
          <cell r="S35" t="str">
            <v>-</v>
          </cell>
          <cell r="T35">
            <v>-1.3678699999999999</v>
          </cell>
          <cell r="U35" t="str">
            <v>-</v>
          </cell>
          <cell r="V35">
            <v>0</v>
          </cell>
          <cell r="W35" t="str">
            <v>-</v>
          </cell>
          <cell r="X35">
            <v>-639.33376999999996</v>
          </cell>
          <cell r="Y35">
            <v>1.8690908071830943E-2</v>
          </cell>
          <cell r="Z35">
            <v>0</v>
          </cell>
        </row>
        <row r="36">
          <cell r="A36" t="str">
            <v>Net Interest</v>
          </cell>
          <cell r="B36" t="str">
            <v>Net Interest</v>
          </cell>
          <cell r="D36">
            <v>6310.353000000001</v>
          </cell>
          <cell r="E36">
            <v>4.1029639588470793E-3</v>
          </cell>
          <cell r="F36">
            <v>1403.4663499999997</v>
          </cell>
          <cell r="G36">
            <v>3.9825706507162304E-3</v>
          </cell>
          <cell r="H36">
            <v>1595.6732799999997</v>
          </cell>
          <cell r="I36">
            <v>4.2758253101104335E-3</v>
          </cell>
          <cell r="J36">
            <v>1568.6684400000001</v>
          </cell>
          <cell r="K36">
            <v>3.8115597682910128E-3</v>
          </cell>
          <cell r="L36">
            <v>0</v>
          </cell>
          <cell r="M36" t="str">
            <v>-</v>
          </cell>
          <cell r="N36">
            <v>564.58280999999988</v>
          </cell>
          <cell r="O36">
            <v>4.7491567907482516E-3</v>
          </cell>
          <cell r="P36">
            <v>454.75105000000008</v>
          </cell>
          <cell r="Q36">
            <v>3.9390515576157347E-3</v>
          </cell>
          <cell r="R36">
            <v>0</v>
          </cell>
          <cell r="S36" t="str">
            <v>-</v>
          </cell>
          <cell r="T36">
            <v>1.3678699999999999</v>
          </cell>
          <cell r="U36">
            <v>1.1886048950011077E-3</v>
          </cell>
          <cell r="V36">
            <v>0</v>
          </cell>
          <cell r="W36" t="str">
            <v>-</v>
          </cell>
          <cell r="X36">
            <v>1020.70173</v>
          </cell>
          <cell r="Y36">
            <v>4.2688486707145902E-3</v>
          </cell>
          <cell r="Z36">
            <v>0</v>
          </cell>
        </row>
        <row r="37">
          <cell r="Z37">
            <v>0</v>
          </cell>
        </row>
        <row r="38">
          <cell r="A38" t="str">
            <v>IBNR - Accepted</v>
          </cell>
          <cell r="B38" t="str">
            <v xml:space="preserve">  IBNR - Accepted 2</v>
          </cell>
          <cell r="D38">
            <v>13465.322490000011</v>
          </cell>
          <cell r="E38">
            <v>7.4277711005561022E-3</v>
          </cell>
          <cell r="F38">
            <v>8693.6707299999962</v>
          </cell>
          <cell r="G38">
            <v>2.1214917118685922E-2</v>
          </cell>
          <cell r="H38">
            <v>-19579.803319999999</v>
          </cell>
          <cell r="I38">
            <v>-4.5115990226145118E-2</v>
          </cell>
          <cell r="J38">
            <v>14753.227479999987</v>
          </cell>
          <cell r="K38">
            <v>3.0672465382703688E-2</v>
          </cell>
          <cell r="L38">
            <v>-7.67</v>
          </cell>
          <cell r="M38">
            <v>-4.7410490616304915E-5</v>
          </cell>
          <cell r="N38">
            <v>7792.2321699999984</v>
          </cell>
          <cell r="O38">
            <v>5.7881232883274215E-2</v>
          </cell>
          <cell r="P38">
            <v>453.81787999999756</v>
          </cell>
          <cell r="Q38">
            <v>3.3918305328829918E-3</v>
          </cell>
          <cell r="R38">
            <v>-15.34</v>
          </cell>
          <cell r="S38">
            <v>-6.1527699898844285E-3</v>
          </cell>
          <cell r="T38">
            <v>190.70056</v>
          </cell>
          <cell r="U38">
            <v>0.16570845116528066</v>
          </cell>
          <cell r="V38">
            <v>42.971899999999998</v>
          </cell>
          <cell r="W38">
            <v>3.4530858281779805E-2</v>
          </cell>
          <cell r="X38">
            <v>8464.3825099999958</v>
          </cell>
          <cell r="Y38">
            <v>3.0969863938183104E-2</v>
          </cell>
          <cell r="Z38">
            <v>0</v>
          </cell>
        </row>
        <row r="39">
          <cell r="A39" t="str">
            <v>IBNR - Retro</v>
          </cell>
          <cell r="B39" t="str">
            <v xml:space="preserve">  IBNR - Retro</v>
          </cell>
          <cell r="D39">
            <v>41909.31577000003</v>
          </cell>
          <cell r="E39">
            <v>-0.15248832194710607</v>
          </cell>
          <cell r="F39">
            <v>22222.631090000003</v>
          </cell>
          <cell r="G39">
            <v>-0.38723250183400137</v>
          </cell>
          <cell r="H39">
            <v>10818.263920000001</v>
          </cell>
          <cell r="I39">
            <v>-0.17792246931863712</v>
          </cell>
          <cell r="J39">
            <v>172.95786000002363</v>
          </cell>
          <cell r="K39">
            <v>-2.4908587521071095E-3</v>
          </cell>
          <cell r="L39">
            <v>0</v>
          </cell>
          <cell r="M39" t="str">
            <v>-</v>
          </cell>
          <cell r="N39">
            <v>-1634.4956599999998</v>
          </cell>
          <cell r="O39">
            <v>0.10381797514898371</v>
          </cell>
          <cell r="P39">
            <v>102.9610399999991</v>
          </cell>
          <cell r="Q39">
            <v>-5.6108046692927684E-3</v>
          </cell>
          <cell r="R39">
            <v>0</v>
          </cell>
          <cell r="S39" t="str">
            <v>-</v>
          </cell>
          <cell r="T39">
            <v>0</v>
          </cell>
          <cell r="U39" t="str">
            <v>-</v>
          </cell>
          <cell r="V39">
            <v>0</v>
          </cell>
          <cell r="W39" t="str">
            <v>-</v>
          </cell>
          <cell r="X39">
            <v>-1531.5346200000008</v>
          </cell>
          <cell r="Y39">
            <v>4.4774379415694801E-2</v>
          </cell>
          <cell r="Z39">
            <v>0</v>
          </cell>
        </row>
        <row r="40">
          <cell r="A40" t="str">
            <v>NET IBNR</v>
          </cell>
          <cell r="B40" t="str">
            <v>NET IBNR</v>
          </cell>
          <cell r="D40">
            <v>55374.638260000043</v>
          </cell>
          <cell r="E40">
            <v>3.6004347936632819E-2</v>
          </cell>
          <cell r="F40">
            <v>30916.301820000001</v>
          </cell>
          <cell r="G40">
            <v>8.7730180532662433E-2</v>
          </cell>
          <cell r="H40">
            <v>-8761.5393999999978</v>
          </cell>
          <cell r="I40">
            <v>-2.3477745971938427E-2</v>
          </cell>
          <cell r="J40">
            <v>14926.185340000011</v>
          </cell>
          <cell r="K40">
            <v>3.6267732610212482E-2</v>
          </cell>
          <cell r="L40">
            <v>-7.67</v>
          </cell>
          <cell r="M40">
            <v>-5.5162394240942482E-5</v>
          </cell>
          <cell r="N40">
            <v>6157.7365099999988</v>
          </cell>
          <cell r="O40">
            <v>5.1797638263384141E-2</v>
          </cell>
          <cell r="P40">
            <v>556.77891999999667</v>
          </cell>
          <cell r="Q40">
            <v>4.8228165104260735E-3</v>
          </cell>
          <cell r="R40">
            <v>-15.34</v>
          </cell>
          <cell r="S40">
            <v>-6.4401340421119269E-3</v>
          </cell>
          <cell r="T40">
            <v>190.70056</v>
          </cell>
          <cell r="U40">
            <v>0.16570845116528066</v>
          </cell>
          <cell r="V40">
            <v>42.971899999999998</v>
          </cell>
          <cell r="W40">
            <v>3.4530858281779812E-2</v>
          </cell>
          <cell r="X40">
            <v>6932.8478899999955</v>
          </cell>
          <cell r="Y40">
            <v>2.8995031192406161E-2</v>
          </cell>
          <cell r="Z40">
            <v>0</v>
          </cell>
        </row>
        <row r="41">
          <cell r="Z41">
            <v>0</v>
          </cell>
        </row>
        <row r="42">
          <cell r="B42" t="str">
            <v>Net Incurred Claims</v>
          </cell>
          <cell r="D42">
            <v>1011989.4040099996</v>
          </cell>
          <cell r="E42">
            <v>0.6579910904173133</v>
          </cell>
          <cell r="F42">
            <v>228235.10175</v>
          </cell>
          <cell r="G42">
            <v>0.64765529839228619</v>
          </cell>
          <cell r="H42">
            <v>239417.70140000002</v>
          </cell>
          <cell r="I42">
            <v>0.64155255349928675</v>
          </cell>
          <cell r="J42">
            <v>268752.32941999997</v>
          </cell>
          <cell r="K42">
            <v>0.65301598497880464</v>
          </cell>
          <cell r="L42">
            <v>83125.760999999999</v>
          </cell>
          <cell r="M42">
            <v>0.59783780962977329</v>
          </cell>
          <cell r="N42">
            <v>82611.742270000002</v>
          </cell>
          <cell r="O42">
            <v>0.69491332333890043</v>
          </cell>
          <cell r="P42">
            <v>81228.724030000012</v>
          </cell>
          <cell r="Q42">
            <v>0.70360284360753023</v>
          </cell>
          <cell r="R42">
            <v>1849.0139999999999</v>
          </cell>
          <cell r="S42">
            <v>0.77626453753204316</v>
          </cell>
          <cell r="T42">
            <v>327.06843000000003</v>
          </cell>
          <cell r="U42">
            <v>0.28420473941114816</v>
          </cell>
          <cell r="V42">
            <v>292.97190000000001</v>
          </cell>
          <cell r="W42">
            <v>0.23542294288695093</v>
          </cell>
          <cell r="X42">
            <v>166309.52063000001</v>
          </cell>
          <cell r="Y42">
            <v>0.69555106570511671</v>
          </cell>
          <cell r="Z42">
            <v>0</v>
          </cell>
        </row>
        <row r="43">
          <cell r="Z43">
            <v>0</v>
          </cell>
        </row>
        <row r="44">
          <cell r="A44" t="str">
            <v>Experience Refund - Assumed</v>
          </cell>
          <cell r="B44" t="str">
            <v>Experience Refund - Assumed</v>
          </cell>
          <cell r="D44">
            <v>1702.62572</v>
          </cell>
          <cell r="E44">
            <v>9.3920618146884911E-4</v>
          </cell>
          <cell r="F44">
            <v>0</v>
          </cell>
          <cell r="G44" t="str">
            <v>-</v>
          </cell>
          <cell r="H44">
            <v>27.537599999999998</v>
          </cell>
          <cell r="I44">
            <v>6.3452429636126387E-5</v>
          </cell>
          <cell r="J44">
            <v>18.706</v>
          </cell>
          <cell r="K44">
            <v>3.8890414875434133E-5</v>
          </cell>
          <cell r="L44">
            <v>0</v>
          </cell>
          <cell r="M44" t="str">
            <v>-</v>
          </cell>
          <cell r="N44">
            <v>-1096.9131200000002</v>
          </cell>
          <cell r="O44">
            <v>-8.1479455907226828E-3</v>
          </cell>
          <cell r="P44">
            <v>1096.9131200000002</v>
          </cell>
          <cell r="Q44">
            <v>8.1983182600385111E-3</v>
          </cell>
          <cell r="R44">
            <v>0</v>
          </cell>
          <cell r="S44" t="str">
            <v>-</v>
          </cell>
          <cell r="T44">
            <v>0</v>
          </cell>
          <cell r="U44" t="str">
            <v>-</v>
          </cell>
          <cell r="V44">
            <v>0</v>
          </cell>
          <cell r="W44" t="str">
            <v>-</v>
          </cell>
          <cell r="X44">
            <v>0</v>
          </cell>
          <cell r="Y44" t="str">
            <v>-</v>
          </cell>
          <cell r="Z44">
            <v>0</v>
          </cell>
        </row>
        <row r="45">
          <cell r="A45" t="str">
            <v>Experience Refund - Ceded</v>
          </cell>
          <cell r="B45" t="str">
            <v xml:space="preserve">Experience Refund - Ceded </v>
          </cell>
          <cell r="D45">
            <v>-48405.27749</v>
          </cell>
          <cell r="E45">
            <v>0.17612407652615134</v>
          </cell>
          <cell r="F45">
            <v>-5874.5498300000008</v>
          </cell>
          <cell r="G45">
            <v>0.10236486483560699</v>
          </cell>
          <cell r="H45">
            <v>-8529.1487799999941</v>
          </cell>
          <cell r="I45">
            <v>0.14027456007226344</v>
          </cell>
          <cell r="J45">
            <v>-10658.849549999999</v>
          </cell>
          <cell r="K45">
            <v>0.15350379964811542</v>
          </cell>
          <cell r="L45">
            <v>-3179.0140000000001</v>
          </cell>
          <cell r="M45">
            <v>0.13983190335058465</v>
          </cell>
          <cell r="N45">
            <v>16300.834799999999</v>
          </cell>
          <cell r="O45">
            <v>-1.0353772748311176</v>
          </cell>
          <cell r="P45">
            <v>-14878.795799999998</v>
          </cell>
          <cell r="Q45">
            <v>0.81081171041098987</v>
          </cell>
          <cell r="R45">
            <v>0</v>
          </cell>
          <cell r="S45" t="str">
            <v>-</v>
          </cell>
          <cell r="T45">
            <v>0</v>
          </cell>
          <cell r="U45" t="str">
            <v>-</v>
          </cell>
          <cell r="V45">
            <v>0</v>
          </cell>
          <cell r="W45" t="str">
            <v>-</v>
          </cell>
          <cell r="X45">
            <v>1422.0390000000007</v>
          </cell>
          <cell r="Y45">
            <v>-4.1573277481585895E-2</v>
          </cell>
          <cell r="Z45">
            <v>0</v>
          </cell>
        </row>
        <row r="46">
          <cell r="A46" t="str">
            <v>Experience Refund</v>
          </cell>
          <cell r="B46" t="str">
            <v>Net Experienced Refund 1</v>
          </cell>
          <cell r="D46">
            <v>-46702.651769999997</v>
          </cell>
          <cell r="E46">
            <v>-3.0365860197503331E-2</v>
          </cell>
          <cell r="F46">
            <v>-5874.5498300000008</v>
          </cell>
          <cell r="G46">
            <v>-1.6670018300850624E-2</v>
          </cell>
          <cell r="H46">
            <v>-8501.6111799999944</v>
          </cell>
          <cell r="I46">
            <v>-2.2781232671992731E-2</v>
          </cell>
          <cell r="J46">
            <v>-10640.143549999999</v>
          </cell>
          <cell r="K46">
            <v>-2.5853483151621962E-2</v>
          </cell>
          <cell r="L46">
            <v>-3179.0140000000001</v>
          </cell>
          <cell r="M46">
            <v>-2.2863366827311021E-2</v>
          </cell>
          <cell r="N46">
            <v>15203.921679999999</v>
          </cell>
          <cell r="O46">
            <v>0.1278923244095522</v>
          </cell>
          <cell r="P46">
            <v>-13781.882679999999</v>
          </cell>
          <cell r="Q46">
            <v>-0.11937860602527757</v>
          </cell>
          <cell r="R46">
            <v>0</v>
          </cell>
          <cell r="S46" t="str">
            <v>-</v>
          </cell>
          <cell r="T46">
            <v>0</v>
          </cell>
          <cell r="U46" t="str">
            <v>-</v>
          </cell>
          <cell r="V46">
            <v>0</v>
          </cell>
          <cell r="W46" t="str">
            <v>-</v>
          </cell>
          <cell r="X46">
            <v>1422.0390000000007</v>
          </cell>
          <cell r="Y46">
            <v>5.9473488840410885E-3</v>
          </cell>
          <cell r="Z46">
            <v>0</v>
          </cell>
        </row>
        <row r="47">
          <cell r="Z47">
            <v>0</v>
          </cell>
        </row>
        <row r="48">
          <cell r="A48" t="str">
            <v>Net Incurred Claims</v>
          </cell>
          <cell r="B48" t="str">
            <v>Net Incurred Claims after ER</v>
          </cell>
          <cell r="D48">
            <v>965286.75223999959</v>
          </cell>
          <cell r="E48">
            <v>0.62762523021980998</v>
          </cell>
          <cell r="F48">
            <v>222360.55192</v>
          </cell>
          <cell r="G48">
            <v>0.63098528009143551</v>
          </cell>
          <cell r="H48">
            <v>230916.09022000001</v>
          </cell>
          <cell r="I48">
            <v>0.61877132082729391</v>
          </cell>
          <cell r="J48">
            <v>258112.18586999996</v>
          </cell>
          <cell r="K48">
            <v>0.62716250182718258</v>
          </cell>
          <cell r="L48">
            <v>79946.747000000003</v>
          </cell>
          <cell r="M48">
            <v>0.57497444280246224</v>
          </cell>
          <cell r="N48">
            <v>97815.663950000002</v>
          </cell>
          <cell r="O48">
            <v>0.82280564774845255</v>
          </cell>
          <cell r="P48">
            <v>67446.841350000017</v>
          </cell>
          <cell r="Q48">
            <v>0.58422423758225261</v>
          </cell>
          <cell r="R48">
            <v>1849.0139999999999</v>
          </cell>
          <cell r="S48">
            <v>0.77626453753204316</v>
          </cell>
          <cell r="T48">
            <v>327.06843000000003</v>
          </cell>
          <cell r="U48">
            <v>0.28420473941114816</v>
          </cell>
          <cell r="V48">
            <v>292.97190000000001</v>
          </cell>
          <cell r="W48">
            <v>0.23542294288695093</v>
          </cell>
          <cell r="X48">
            <v>167731.55963</v>
          </cell>
          <cell r="Y48">
            <v>0.70149841458915774</v>
          </cell>
          <cell r="Z48">
            <v>0</v>
          </cell>
        </row>
        <row r="49">
          <cell r="Z49">
            <v>0</v>
          </cell>
        </row>
        <row r="50">
          <cell r="A50" t="str">
            <v>Change in Reserves - Accepted</v>
          </cell>
          <cell r="B50" t="str">
            <v xml:space="preserve">  Change in Reserves - Accepted</v>
          </cell>
          <cell r="D50">
            <v>270630.47618000169</v>
          </cell>
          <cell r="E50">
            <v>0.14928578438373155</v>
          </cell>
          <cell r="F50">
            <v>56422.751339998242</v>
          </cell>
          <cell r="G50">
            <v>0.13768683338278309</v>
          </cell>
          <cell r="H50">
            <v>59276.479960001889</v>
          </cell>
          <cell r="I50">
            <v>0.13658549306182369</v>
          </cell>
          <cell r="J50">
            <v>87018.223450000311</v>
          </cell>
          <cell r="K50">
            <v>0.18091386783351565</v>
          </cell>
          <cell r="L50">
            <v>21932.739000000001</v>
          </cell>
          <cell r="M50">
            <v>0.1355726097196043</v>
          </cell>
          <cell r="N50">
            <v>-51835.031899998736</v>
          </cell>
          <cell r="O50">
            <v>-0.38503415805124497</v>
          </cell>
          <cell r="P50">
            <v>89318.360799999777</v>
          </cell>
          <cell r="Q50">
            <v>0.66756458187257894</v>
          </cell>
          <cell r="R50">
            <v>1978.636</v>
          </cell>
          <cell r="S50">
            <v>0.79361748381388308</v>
          </cell>
          <cell r="T50">
            <v>-1028.63608</v>
          </cell>
          <cell r="U50">
            <v>-0.89382900411789945</v>
          </cell>
          <cell r="V50">
            <v>1378.78126</v>
          </cell>
          <cell r="W50">
            <v>1.1079449661437775</v>
          </cell>
          <cell r="X50">
            <v>39812.110080001046</v>
          </cell>
          <cell r="Y50">
            <v>0.14566634137965029</v>
          </cell>
          <cell r="Z50">
            <v>0</v>
          </cell>
        </row>
        <row r="51">
          <cell r="A51" t="str">
            <v>Change in Reserves - Retro</v>
          </cell>
          <cell r="B51" t="str">
            <v xml:space="preserve">  Change in Reserves - Retro</v>
          </cell>
          <cell r="D51">
            <v>-35030.523259998918</v>
          </cell>
          <cell r="E51">
            <v>0.12745962587797932</v>
          </cell>
          <cell r="F51">
            <v>1736.9946000008135</v>
          </cell>
          <cell r="G51">
            <v>-3.0267377517378635E-2</v>
          </cell>
          <cell r="H51">
            <v>-3611.3197700002042</v>
          </cell>
          <cell r="I51">
            <v>5.9393534464414227E-2</v>
          </cell>
          <cell r="J51">
            <v>-15359.910069999918</v>
          </cell>
          <cell r="K51">
            <v>0.22120628937841966</v>
          </cell>
          <cell r="L51">
            <v>-1046.5139999999999</v>
          </cell>
          <cell r="M51">
            <v>4.6031896840666227E-2</v>
          </cell>
          <cell r="N51">
            <v>147271.91228999957</v>
          </cell>
          <cell r="O51">
            <v>-9.3542443118304064</v>
          </cell>
          <cell r="P51">
            <v>-144090.04126999955</v>
          </cell>
          <cell r="Q51">
            <v>7.8521067420871837</v>
          </cell>
          <cell r="R51">
            <v>-111.248</v>
          </cell>
          <cell r="S51">
            <v>1</v>
          </cell>
          <cell r="T51">
            <v>-4.6566128730773927E-13</v>
          </cell>
          <cell r="U51" t="str">
            <v>-</v>
          </cell>
          <cell r="V51">
            <v>-6.984919309616089E-13</v>
          </cell>
          <cell r="W51">
            <v>6</v>
          </cell>
          <cell r="X51">
            <v>3070.6230200000191</v>
          </cell>
          <cell r="Y51">
            <v>-8.9769593416077917E-2</v>
          </cell>
          <cell r="Z51">
            <v>0</v>
          </cell>
        </row>
        <row r="52">
          <cell r="A52" t="str">
            <v>Net Change in Reserves</v>
          </cell>
          <cell r="B52" t="str">
            <v>Net Change in Reserves</v>
          </cell>
          <cell r="D52">
            <v>235599.95292000278</v>
          </cell>
          <cell r="E52">
            <v>0.1531860603577708</v>
          </cell>
          <cell r="F52">
            <v>58159.745939999055</v>
          </cell>
          <cell r="G52">
            <v>0.16503801265613011</v>
          </cell>
          <cell r="H52">
            <v>55665.160190001683</v>
          </cell>
          <cell r="I52">
            <v>0.1491624280578045</v>
          </cell>
          <cell r="J52">
            <v>71658.313380000385</v>
          </cell>
          <cell r="K52">
            <v>0.17411578978588937</v>
          </cell>
          <cell r="L52">
            <v>20886.225000000002</v>
          </cell>
          <cell r="M52">
            <v>0.15021306097197248</v>
          </cell>
          <cell r="N52">
            <v>95436.880390000835</v>
          </cell>
          <cell r="O52">
            <v>0.80279579995005723</v>
          </cell>
          <cell r="P52">
            <v>-54771.680469999774</v>
          </cell>
          <cell r="Q52">
            <v>-0.47443205082997364</v>
          </cell>
          <cell r="R52">
            <v>1867.3879999999999</v>
          </cell>
          <cell r="S52">
            <v>0.78397842429148024</v>
          </cell>
          <cell r="T52">
            <v>-1028.6360800000004</v>
          </cell>
          <cell r="U52">
            <v>-0.89382900411789989</v>
          </cell>
          <cell r="V52">
            <v>1378.7812599999993</v>
          </cell>
          <cell r="W52">
            <v>1.1079449661437772</v>
          </cell>
          <cell r="X52">
            <v>42882.733100001067</v>
          </cell>
          <cell r="Y52">
            <v>0.17934710289023231</v>
          </cell>
          <cell r="Z52">
            <v>0</v>
          </cell>
        </row>
        <row r="53">
          <cell r="Z53">
            <v>0</v>
          </cell>
        </row>
        <row r="54">
          <cell r="A54" t="str">
            <v>Other Change in Ins. Liabs - Accepted</v>
          </cell>
          <cell r="B54" t="str">
            <v>Other Change in Ins. Liabs - Accepted</v>
          </cell>
          <cell r="D54">
            <v>10879.716870001494</v>
          </cell>
          <cell r="E54">
            <v>6.001493585411315E-3</v>
          </cell>
          <cell r="F54">
            <v>2853.6283500010891</v>
          </cell>
          <cell r="G54">
            <v>6.9636280016790548E-3</v>
          </cell>
          <cell r="H54">
            <v>2776.8148999995442</v>
          </cell>
          <cell r="I54">
            <v>6.3983663084207923E-3</v>
          </cell>
          <cell r="J54">
            <v>2627.6060599995421</v>
          </cell>
          <cell r="K54">
            <v>5.4628830216287326E-3</v>
          </cell>
          <cell r="L54">
            <v>876.30200000000002</v>
          </cell>
          <cell r="M54">
            <v>5.4166763687156757E-3</v>
          </cell>
          <cell r="N54">
            <v>-4766.2142599981689</v>
          </cell>
          <cell r="O54">
            <v>-3.5403765126076389E-2</v>
          </cell>
          <cell r="P54">
            <v>4939.2023099971548</v>
          </cell>
          <cell r="Q54">
            <v>3.6915551240807531E-2</v>
          </cell>
          <cell r="R54">
            <v>1752.604</v>
          </cell>
          <cell r="S54">
            <v>0.70295758118327312</v>
          </cell>
          <cell r="T54">
            <v>0</v>
          </cell>
          <cell r="U54" t="str">
            <v>-</v>
          </cell>
          <cell r="V54">
            <v>-9.4587448984384532E-14</v>
          </cell>
          <cell r="W54">
            <v>-7.6007479215833124E-17</v>
          </cell>
          <cell r="X54">
            <v>1925.5920499989859</v>
          </cell>
          <cell r="Y54">
            <v>7.045442915470948E-3</v>
          </cell>
          <cell r="Z54">
            <v>0</v>
          </cell>
        </row>
        <row r="55">
          <cell r="A55" t="str">
            <v>Other Change in Ins. Liabs - Retro</v>
          </cell>
          <cell r="B55" t="str">
            <v>Other Change in Ins. Liabs - Retro</v>
          </cell>
          <cell r="D55">
            <v>2.3166649043560028E-10</v>
          </cell>
          <cell r="E55">
            <v>-8.4292558179123804E-16</v>
          </cell>
          <cell r="F55">
            <v>-4.954636096954346E-10</v>
          </cell>
          <cell r="G55">
            <v>8.6335237431180485E-15</v>
          </cell>
          <cell r="H55">
            <v>3.7997961044311521E-10</v>
          </cell>
          <cell r="I55">
            <v>-6.2493308612841503E-15</v>
          </cell>
          <cell r="J55">
            <v>5.8859586715698243E-10</v>
          </cell>
          <cell r="K55">
            <v>-8.4766842464507992E-15</v>
          </cell>
          <cell r="L55">
            <v>-41.073</v>
          </cell>
          <cell r="M55">
            <v>1.8066343106128387E-3</v>
          </cell>
          <cell r="N55">
            <v>-8.6240470409393315E-10</v>
          </cell>
          <cell r="O55">
            <v>5.4777208853519144E-14</v>
          </cell>
          <cell r="P55">
            <v>-5.6810677051544188E-10</v>
          </cell>
          <cell r="Q55">
            <v>3.0958662817167585E-14</v>
          </cell>
          <cell r="R55">
            <v>-82.146000000000001</v>
          </cell>
          <cell r="S55">
            <v>0.73840428591974683</v>
          </cell>
          <cell r="T55">
            <v>-2.3283064365386963E-13</v>
          </cell>
          <cell r="U55" t="str">
            <v>-</v>
          </cell>
          <cell r="V55">
            <v>2.3283064365386963E-13</v>
          </cell>
          <cell r="W55">
            <v>-2</v>
          </cell>
          <cell r="X55">
            <v>-82.146000001430508</v>
          </cell>
          <cell r="Y55">
            <v>2.4015364220403412E-3</v>
          </cell>
          <cell r="Z55">
            <v>0</v>
          </cell>
        </row>
        <row r="56">
          <cell r="A56" t="str">
            <v>Net Chg in Reserves</v>
          </cell>
          <cell r="B56" t="str">
            <v>Net Chg in Reserves</v>
          </cell>
          <cell r="D56">
            <v>10879.716870001725</v>
          </cell>
          <cell r="E56">
            <v>7.0739443894941578E-3</v>
          </cell>
          <cell r="F56">
            <v>2853.6283500005934</v>
          </cell>
          <cell r="G56">
            <v>8.0976480232419889E-3</v>
          </cell>
          <cell r="H56">
            <v>2776.8148999999244</v>
          </cell>
          <cell r="I56">
            <v>7.4408562076764551E-3</v>
          </cell>
          <cell r="J56">
            <v>2627.6060600001306</v>
          </cell>
          <cell r="K56">
            <v>6.3845726029996231E-3</v>
          </cell>
          <cell r="L56">
            <v>835.22900000000004</v>
          </cell>
          <cell r="M56">
            <v>6.0069402059280512E-3</v>
          </cell>
          <cell r="N56">
            <v>-4766.2142599990311</v>
          </cell>
          <cell r="O56">
            <v>-4.0092433595411016E-2</v>
          </cell>
          <cell r="P56">
            <v>4939.2023099965863</v>
          </cell>
          <cell r="Q56">
            <v>4.2783348279396574E-2</v>
          </cell>
          <cell r="R56">
            <v>1670.4580000000001</v>
          </cell>
          <cell r="S56">
            <v>0.70130204900379445</v>
          </cell>
          <cell r="T56">
            <v>-2.3283064365386963E-13</v>
          </cell>
          <cell r="U56">
            <v>-2.0231721051945585E-16</v>
          </cell>
          <cell r="V56">
            <v>1.3824319466948511E-13</v>
          </cell>
          <cell r="W56">
            <v>1.1108785423852538E-16</v>
          </cell>
          <cell r="X56">
            <v>1843.4460499975553</v>
          </cell>
          <cell r="Y56">
            <v>7.7097863056096961E-3</v>
          </cell>
          <cell r="Z56">
            <v>0</v>
          </cell>
        </row>
        <row r="57">
          <cell r="Z57">
            <v>0</v>
          </cell>
        </row>
        <row r="58">
          <cell r="A58" t="str">
            <v>Total Benefits</v>
          </cell>
          <cell r="B58" t="str">
            <v>Total Benefits</v>
          </cell>
          <cell r="D58">
            <v>1211766.4220300042</v>
          </cell>
          <cell r="E58">
            <v>0.78788523496707497</v>
          </cell>
          <cell r="F58">
            <v>283373.92620999966</v>
          </cell>
          <cell r="G58">
            <v>0.80412094077080765</v>
          </cell>
          <cell r="H58">
            <v>289358.06531000166</v>
          </cell>
          <cell r="I58">
            <v>0.775374605092775</v>
          </cell>
          <cell r="J58">
            <v>332398.10531000054</v>
          </cell>
          <cell r="K58">
            <v>0.80766286421607181</v>
          </cell>
          <cell r="L58">
            <v>101668.20100000002</v>
          </cell>
          <cell r="M58">
            <v>0.73119444398036293</v>
          </cell>
          <cell r="N58">
            <v>188486.33008000182</v>
          </cell>
          <cell r="O58">
            <v>1.585509014103099</v>
          </cell>
          <cell r="P58">
            <v>17614.363189996828</v>
          </cell>
          <cell r="Q58">
            <v>0.15257553503167556</v>
          </cell>
          <cell r="R58">
            <v>5386.8600000000006</v>
          </cell>
          <cell r="S58">
            <v>2.2615450108273181</v>
          </cell>
          <cell r="T58">
            <v>-701.56765000000064</v>
          </cell>
          <cell r="U58">
            <v>-0.60962426470675191</v>
          </cell>
          <cell r="V58">
            <v>1671.7531599999995</v>
          </cell>
          <cell r="W58">
            <v>1.3433679090307282</v>
          </cell>
          <cell r="X58">
            <v>212457.73877999862</v>
          </cell>
          <cell r="Y58">
            <v>0.88855530378499969</v>
          </cell>
          <cell r="Z58">
            <v>0</v>
          </cell>
        </row>
        <row r="59">
          <cell r="Z59">
            <v>0</v>
          </cell>
        </row>
        <row r="60">
          <cell r="A60" t="str">
            <v>VOBA Amortization</v>
          </cell>
          <cell r="B60" t="str">
            <v>VOBA Amortization</v>
          </cell>
          <cell r="D60">
            <v>28376.760870000042</v>
          </cell>
          <cell r="E60">
            <v>1.8450445976387099E-2</v>
          </cell>
          <cell r="F60">
            <v>5551.881200000038</v>
          </cell>
          <cell r="G60">
            <v>1.5754392061757206E-2</v>
          </cell>
          <cell r="H60">
            <v>10024.340339999984</v>
          </cell>
          <cell r="I60">
            <v>2.6861594212402282E-2</v>
          </cell>
          <cell r="J60">
            <v>437.72725000001873</v>
          </cell>
          <cell r="K60">
            <v>1.0635922372383125E-3</v>
          </cell>
          <cell r="L60">
            <v>2585.9079999999999</v>
          </cell>
          <cell r="M60">
            <v>1.859776747937511E-2</v>
          </cell>
          <cell r="N60">
            <v>-15001.29626000005</v>
          </cell>
          <cell r="O60">
            <v>-0.1261878802211594</v>
          </cell>
          <cell r="P60">
            <v>20135.278890000016</v>
          </cell>
          <cell r="Q60">
            <v>0.17441169553029459</v>
          </cell>
          <cell r="R60">
            <v>160.71799999999999</v>
          </cell>
          <cell r="S60">
            <v>6.7473628616697826E-2</v>
          </cell>
          <cell r="T60">
            <v>0</v>
          </cell>
          <cell r="U60" t="str">
            <v>-</v>
          </cell>
          <cell r="V60">
            <v>0</v>
          </cell>
          <cell r="W60" t="str">
            <v>-</v>
          </cell>
          <cell r="X60">
            <v>5294.7006299999657</v>
          </cell>
          <cell r="Y60">
            <v>2.2143859544753643E-2</v>
          </cell>
          <cell r="Z60">
            <v>0</v>
          </cell>
        </row>
        <row r="61">
          <cell r="A61" t="str">
            <v>DAC Amortization</v>
          </cell>
          <cell r="B61" t="str">
            <v>DAC Amortization</v>
          </cell>
          <cell r="D61">
            <v>64254.869639999895</v>
          </cell>
          <cell r="E61">
            <v>4.1778235593688172E-2</v>
          </cell>
          <cell r="F61">
            <v>11278.092250000007</v>
          </cell>
          <cell r="G61">
            <v>3.2003474248541983E-2</v>
          </cell>
          <cell r="H61">
            <v>13021.145489999953</v>
          </cell>
          <cell r="I61">
            <v>3.4891944454175559E-2</v>
          </cell>
          <cell r="J61">
            <v>16250.10318999998</v>
          </cell>
          <cell r="K61">
            <v>3.948459596062337E-2</v>
          </cell>
          <cell r="L61">
            <v>5023.7049999999999</v>
          </cell>
          <cell r="M61">
            <v>3.6130325392463358E-2</v>
          </cell>
          <cell r="N61">
            <v>117541.94835000001</v>
          </cell>
          <cell r="O61">
            <v>0.98873917575383297</v>
          </cell>
          <cell r="P61">
            <v>-112382.71825000001</v>
          </cell>
          <cell r="Q61">
            <v>-0.97345860195760447</v>
          </cell>
          <cell r="R61">
            <v>34.893999999999998</v>
          </cell>
          <cell r="S61">
            <v>1.4649415727865291E-2</v>
          </cell>
          <cell r="T61">
            <v>1594.4723700000002</v>
          </cell>
          <cell r="U61">
            <v>1.3855100732715959</v>
          </cell>
          <cell r="V61">
            <v>-1914.7915800000001</v>
          </cell>
          <cell r="W61">
            <v>-1.5386658883625173</v>
          </cell>
          <cell r="X61">
            <v>4873.8048900000013</v>
          </cell>
          <cell r="Y61">
            <v>2.0383560558870389E-2</v>
          </cell>
          <cell r="Z61">
            <v>0</v>
          </cell>
        </row>
        <row r="62">
          <cell r="A62" t="str">
            <v>Total VOBA/DAC Amortization</v>
          </cell>
          <cell r="B62" t="str">
            <v>Total VOBA/DAC Amortization</v>
          </cell>
          <cell r="D62">
            <v>92631.63050999993</v>
          </cell>
          <cell r="E62">
            <v>6.0228681570075271E-2</v>
          </cell>
          <cell r="F62">
            <v>16829.973450000045</v>
          </cell>
          <cell r="G62">
            <v>4.7757866310299192E-2</v>
          </cell>
          <cell r="H62">
            <v>23045.48582999994</v>
          </cell>
          <cell r="I62">
            <v>6.1753538666577845E-2</v>
          </cell>
          <cell r="J62">
            <v>16687.830439999998</v>
          </cell>
          <cell r="K62">
            <v>4.0548188197861677E-2</v>
          </cell>
          <cell r="L62">
            <v>7609.6129999999994</v>
          </cell>
          <cell r="M62">
            <v>5.4728092871838462E-2</v>
          </cell>
          <cell r="N62">
            <v>102540.65208999996</v>
          </cell>
          <cell r="O62">
            <v>0.86255129553267362</v>
          </cell>
          <cell r="P62">
            <v>-92247.439359999989</v>
          </cell>
          <cell r="Q62">
            <v>-0.79904690642730991</v>
          </cell>
          <cell r="R62">
            <v>195.61199999999999</v>
          </cell>
          <cell r="S62">
            <v>8.212304434456312E-2</v>
          </cell>
          <cell r="T62">
            <v>1594.4723700000002</v>
          </cell>
          <cell r="U62">
            <v>1.3855100732715959</v>
          </cell>
          <cell r="V62">
            <v>-1914.7915800000001</v>
          </cell>
          <cell r="W62">
            <v>-1.5386658883625173</v>
          </cell>
          <cell r="X62">
            <v>10168.505519999966</v>
          </cell>
          <cell r="Y62">
            <v>4.2527420103624029E-2</v>
          </cell>
          <cell r="Z62">
            <v>0</v>
          </cell>
        </row>
        <row r="63">
          <cell r="Z63">
            <v>0</v>
          </cell>
        </row>
        <row r="64">
          <cell r="A64" t="str">
            <v>COMMISSIONS</v>
          </cell>
          <cell r="B64" t="str">
            <v>COMMISSIONS</v>
          </cell>
          <cell r="Z64">
            <v>0</v>
          </cell>
        </row>
        <row r="65">
          <cell r="A65" t="str">
            <v>Total 1st Year - Accepted - C</v>
          </cell>
          <cell r="B65" t="str">
            <v xml:space="preserve">  Total 1st Year - Accepted</v>
          </cell>
          <cell r="D65">
            <v>168233.57017999998</v>
          </cell>
          <cell r="E65">
            <v>0.74554114885650835</v>
          </cell>
          <cell r="F65">
            <v>47769.755289999994</v>
          </cell>
          <cell r="G65">
            <v>0.77184630823929889</v>
          </cell>
          <cell r="H65">
            <v>41512.949069999995</v>
          </cell>
          <cell r="I65">
            <v>0.639037749246121</v>
          </cell>
          <cell r="J65">
            <v>43256.890699999996</v>
          </cell>
          <cell r="K65">
            <v>0.72245628523876515</v>
          </cell>
          <cell r="L65">
            <v>12611.143</v>
          </cell>
          <cell r="M65">
            <v>0.82005298453699715</v>
          </cell>
          <cell r="N65">
            <v>9980.9890299999988</v>
          </cell>
          <cell r="O65">
            <v>0.94158855622369042</v>
          </cell>
          <cell r="P65">
            <v>8411.1825699999972</v>
          </cell>
          <cell r="Q65">
            <v>0.95134691495088453</v>
          </cell>
          <cell r="R65">
            <v>0</v>
          </cell>
          <cell r="S65" t="str">
            <v>-</v>
          </cell>
          <cell r="T65">
            <v>957.43138999999996</v>
          </cell>
          <cell r="U65">
            <v>0.9978892010551681</v>
          </cell>
          <cell r="V65">
            <v>973.64996999999994</v>
          </cell>
          <cell r="W65">
            <v>0.99589914362899523</v>
          </cell>
          <cell r="X65">
            <v>20323.252959999994</v>
          </cell>
          <cell r="Y65">
            <v>0.95063461629781187</v>
          </cell>
          <cell r="Z65">
            <v>0</v>
          </cell>
        </row>
        <row r="66">
          <cell r="A66" t="str">
            <v>Total Renewal - Accepted - C</v>
          </cell>
          <cell r="B66" t="str">
            <v xml:space="preserve">  Total Renewal - Accepted</v>
          </cell>
          <cell r="D66">
            <v>189704.40278</v>
          </cell>
          <cell r="E66">
            <v>0.11952278536219028</v>
          </cell>
          <cell r="F66">
            <v>41390.752839999994</v>
          </cell>
          <cell r="G66">
            <v>0.11897305691792082</v>
          </cell>
          <cell r="H66">
            <v>43550.080849999998</v>
          </cell>
          <cell r="I66">
            <v>0.11801343819392937</v>
          </cell>
          <cell r="J66">
            <v>51359.347189999993</v>
          </cell>
          <cell r="K66">
            <v>0.12195957244922069</v>
          </cell>
          <cell r="L66">
            <v>17395.375</v>
          </cell>
          <cell r="M66">
            <v>0.11882079281753456</v>
          </cell>
          <cell r="N66">
            <v>13274.319430000003</v>
          </cell>
          <cell r="O66">
            <v>0.10702995191404066</v>
          </cell>
          <cell r="P66">
            <v>15046.788269999994</v>
          </cell>
          <cell r="Q66">
            <v>0.12041670042961997</v>
          </cell>
          <cell r="R66">
            <v>343.75</v>
          </cell>
          <cell r="S66">
            <v>0.13787579426484825</v>
          </cell>
          <cell r="T66">
            <v>79.771509999999992</v>
          </cell>
          <cell r="U66">
            <v>0.41685930650702602</v>
          </cell>
          <cell r="V66">
            <v>122.52633</v>
          </cell>
          <cell r="W66">
            <v>0.45926129470660104</v>
          </cell>
          <cell r="X66">
            <v>28867.155539999996</v>
          </cell>
          <cell r="Y66">
            <v>0.11458327207747207</v>
          </cell>
          <cell r="Z66">
            <v>0</v>
          </cell>
        </row>
        <row r="67">
          <cell r="A67" t="str">
            <v>Total Accepted Commissions</v>
          </cell>
          <cell r="B67" t="str">
            <v>Total Accepted Commissions</v>
          </cell>
          <cell r="D67">
            <v>357937.97295999998</v>
          </cell>
          <cell r="E67">
            <v>0.19744653968134684</v>
          </cell>
          <cell r="F67">
            <v>89160.508129999987</v>
          </cell>
          <cell r="G67">
            <v>0.21757584902664848</v>
          </cell>
          <cell r="H67">
            <v>85063.029920000001</v>
          </cell>
          <cell r="I67">
            <v>0.19600313464624783</v>
          </cell>
          <cell r="J67">
            <v>94616.237889999989</v>
          </cell>
          <cell r="K67">
            <v>0.19671040016544802</v>
          </cell>
          <cell r="L67">
            <v>30006.518</v>
          </cell>
          <cell r="M67">
            <v>0.18547897523689499</v>
          </cell>
          <cell r="N67">
            <v>23255.30846</v>
          </cell>
          <cell r="O67">
            <v>0.1727420199218265</v>
          </cell>
          <cell r="P67">
            <v>23457.970839999991</v>
          </cell>
          <cell r="Q67">
            <v>0.17532465167434849</v>
          </cell>
          <cell r="R67">
            <v>343.75</v>
          </cell>
          <cell r="S67">
            <v>0.13787579426484825</v>
          </cell>
          <cell r="T67">
            <v>1037.2029</v>
          </cell>
          <cell r="U67">
            <v>0.90127310639852076</v>
          </cell>
          <cell r="V67">
            <v>1096.1762999999999</v>
          </cell>
          <cell r="W67">
            <v>0.88085256800713352</v>
          </cell>
          <cell r="X67">
            <v>49190.40849999999</v>
          </cell>
          <cell r="Y67">
            <v>0.17998008200938997</v>
          </cell>
          <cell r="Z67">
            <v>0</v>
          </cell>
        </row>
        <row r="68">
          <cell r="Z68">
            <v>0</v>
          </cell>
        </row>
        <row r="69">
          <cell r="A69" t="str">
            <v>Total 1st Year - Retro - C</v>
          </cell>
          <cell r="B69" t="str">
            <v xml:space="preserve">  Total 1st Year - Retro</v>
          </cell>
          <cell r="D69">
            <v>-13279.18747999999</v>
          </cell>
          <cell r="E69">
            <v>0.87700433649901488</v>
          </cell>
          <cell r="F69">
            <v>-2421.6379599999937</v>
          </cell>
          <cell r="G69">
            <v>0.79424626274797561</v>
          </cell>
          <cell r="H69">
            <v>-3274.4653699999999</v>
          </cell>
          <cell r="I69">
            <v>0.91833088661259699</v>
          </cell>
          <cell r="J69">
            <v>-2857.5704599999785</v>
          </cell>
          <cell r="K69">
            <v>0.86110396254240007</v>
          </cell>
          <cell r="L69">
            <v>-972.53</v>
          </cell>
          <cell r="M69">
            <v>1</v>
          </cell>
          <cell r="N69">
            <v>-598.07921999999883</v>
          </cell>
          <cell r="O69">
            <v>0.76977526903750504</v>
          </cell>
          <cell r="P69">
            <v>-1061.4601200000002</v>
          </cell>
          <cell r="Q69">
            <v>0.99116907541628974</v>
          </cell>
          <cell r="R69">
            <v>0</v>
          </cell>
          <cell r="S69" t="str">
            <v>-</v>
          </cell>
          <cell r="T69">
            <v>-1.1641532182693482E-13</v>
          </cell>
          <cell r="U69" t="str">
            <v>-</v>
          </cell>
          <cell r="V69">
            <v>0</v>
          </cell>
          <cell r="W69" t="str">
            <v>-</v>
          </cell>
          <cell r="X69">
            <v>-1659.5393399999991</v>
          </cell>
          <cell r="Y69">
            <v>0.89808213977871632</v>
          </cell>
          <cell r="Z69">
            <v>0</v>
          </cell>
        </row>
        <row r="70">
          <cell r="A70" t="str">
            <v>Total Renewal - Retro - C</v>
          </cell>
          <cell r="B70" t="str">
            <v xml:space="preserve">  Total Renewal - Retro</v>
          </cell>
          <cell r="D70">
            <v>-6242.7314199998673</v>
          </cell>
          <cell r="E70">
            <v>2.4038732331840038E-2</v>
          </cell>
          <cell r="F70">
            <v>-1683.9134099999999</v>
          </cell>
          <cell r="G70">
            <v>3.0988830992490286E-2</v>
          </cell>
          <cell r="H70">
            <v>-1502.5082699999773</v>
          </cell>
          <cell r="I70">
            <v>2.6250382212196426E-2</v>
          </cell>
          <cell r="J70">
            <v>-2062.77268</v>
          </cell>
          <cell r="K70">
            <v>3.119809594851362E-2</v>
          </cell>
          <cell r="L70">
            <v>-529.04600000000005</v>
          </cell>
          <cell r="M70">
            <v>2.4310530139449438E-2</v>
          </cell>
          <cell r="N70">
            <v>-217.23558</v>
          </cell>
          <cell r="O70">
            <v>1.4514393732863543E-2</v>
          </cell>
          <cell r="P70">
            <v>-606.60204999999701</v>
          </cell>
          <cell r="Q70">
            <v>3.5105144340872765E-2</v>
          </cell>
          <cell r="R70">
            <v>-13.894</v>
          </cell>
          <cell r="S70">
            <v>0.12489213289227671</v>
          </cell>
          <cell r="T70">
            <v>0</v>
          </cell>
          <cell r="U70" t="str">
            <v>-</v>
          </cell>
          <cell r="V70">
            <v>0</v>
          </cell>
          <cell r="W70" t="str">
            <v>-</v>
          </cell>
          <cell r="X70">
            <v>-837.73162999999704</v>
          </cell>
          <cell r="Y70">
            <v>2.5889689307882227E-2</v>
          </cell>
          <cell r="Z70">
            <v>0</v>
          </cell>
        </row>
        <row r="71">
          <cell r="A71" t="str">
            <v>Total Retro Commissions</v>
          </cell>
          <cell r="B71" t="str">
            <v>Total Retro Commissions</v>
          </cell>
          <cell r="D71">
            <v>-19521.918899999859</v>
          </cell>
          <cell r="E71">
            <v>7.1031096536761026E-2</v>
          </cell>
          <cell r="F71">
            <v>-4105.5513699999938</v>
          </cell>
          <cell r="G71">
            <v>7.153981551394728E-2</v>
          </cell>
          <cell r="H71">
            <v>-4776.9736399999774</v>
          </cell>
          <cell r="I71">
            <v>7.8564449174469225E-2</v>
          </cell>
          <cell r="J71">
            <v>-4920.343139999979</v>
          </cell>
          <cell r="K71">
            <v>7.0860496155754057E-2</v>
          </cell>
          <cell r="L71">
            <v>-1501.576</v>
          </cell>
          <cell r="M71">
            <v>6.6048224419759549E-2</v>
          </cell>
          <cell r="N71">
            <v>-815.31479999999885</v>
          </cell>
          <cell r="O71">
            <v>5.1786207645848702E-2</v>
          </cell>
          <cell r="P71">
            <v>-1668.0621699999972</v>
          </cell>
          <cell r="Q71">
            <v>9.0900121173083465E-2</v>
          </cell>
          <cell r="R71">
            <v>-13.894</v>
          </cell>
          <cell r="S71">
            <v>0.12489213289227671</v>
          </cell>
          <cell r="T71">
            <v>-1.1641532182693482E-13</v>
          </cell>
          <cell r="U71" t="str">
            <v>-</v>
          </cell>
          <cell r="V71">
            <v>0</v>
          </cell>
          <cell r="W71" t="str">
            <v>-</v>
          </cell>
          <cell r="X71">
            <v>-2497.2709699999959</v>
          </cell>
          <cell r="Y71">
            <v>7.3007659411956319E-2</v>
          </cell>
          <cell r="Z71">
            <v>0</v>
          </cell>
        </row>
        <row r="72">
          <cell r="Z72">
            <v>0</v>
          </cell>
        </row>
        <row r="73">
          <cell r="A73" t="str">
            <v>Net</v>
          </cell>
          <cell r="B73" t="str">
            <v>Net</v>
          </cell>
          <cell r="Z73">
            <v>0</v>
          </cell>
        </row>
        <row r="74">
          <cell r="A74" t="str">
            <v>Total 1st Year - C</v>
          </cell>
          <cell r="B74" t="str">
            <v>Total 1st Year</v>
          </cell>
          <cell r="D74">
            <v>154954.38269999999</v>
          </cell>
          <cell r="E74">
            <v>0.73608534989497487</v>
          </cell>
          <cell r="F74">
            <v>45348.117330000001</v>
          </cell>
          <cell r="G74">
            <v>0.7706856104406733</v>
          </cell>
          <cell r="H74">
            <v>38238.483699999997</v>
          </cell>
          <cell r="I74">
            <v>0.62281735090457124</v>
          </cell>
          <cell r="J74">
            <v>40399.320240000015</v>
          </cell>
          <cell r="K74">
            <v>0.71432099011087258</v>
          </cell>
          <cell r="L74">
            <v>11638.612999999999</v>
          </cell>
          <cell r="M74">
            <v>0.80790493129941932</v>
          </cell>
          <cell r="N74">
            <v>9382.9098099999992</v>
          </cell>
          <cell r="O74">
            <v>0.95517789189050395</v>
          </cell>
          <cell r="P74">
            <v>7349.7224499999975</v>
          </cell>
          <cell r="Q74">
            <v>0.94585863758385524</v>
          </cell>
          <cell r="R74">
            <v>0</v>
          </cell>
          <cell r="S74" t="str">
            <v>-</v>
          </cell>
          <cell r="T74">
            <v>957.43138999999985</v>
          </cell>
          <cell r="U74">
            <v>0.99788920105516798</v>
          </cell>
          <cell r="V74">
            <v>973.64996999999994</v>
          </cell>
          <cell r="W74">
            <v>0.99589914362899534</v>
          </cell>
          <cell r="X74">
            <v>18663.713619999995</v>
          </cell>
          <cell r="Y74">
            <v>0.95560678484346473</v>
          </cell>
          <cell r="Z74">
            <v>0</v>
          </cell>
        </row>
        <row r="75">
          <cell r="A75" t="str">
            <v>Total Renewal - C</v>
          </cell>
          <cell r="B75" t="str">
            <v>Total Renewal</v>
          </cell>
          <cell r="D75">
            <v>183461.67136000012</v>
          </cell>
          <cell r="E75">
            <v>0.1382022140605117</v>
          </cell>
          <cell r="F75">
            <v>39706.839429999993</v>
          </cell>
          <cell r="G75">
            <v>0.13525931205896199</v>
          </cell>
          <cell r="H75">
            <v>42047.572580000022</v>
          </cell>
          <cell r="I75">
            <v>0.13485911590807081</v>
          </cell>
          <cell r="J75">
            <v>49296.574509999991</v>
          </cell>
          <cell r="K75">
            <v>0.1388638800737674</v>
          </cell>
          <cell r="L75">
            <v>16866.329000000002</v>
          </cell>
          <cell r="M75">
            <v>0.13532243700605084</v>
          </cell>
          <cell r="N75">
            <v>13057.083850000003</v>
          </cell>
          <cell r="O75">
            <v>0.1197266721209749</v>
          </cell>
          <cell r="P75">
            <v>14440.186219999996</v>
          </cell>
          <cell r="Q75">
            <v>0.13410723438390115</v>
          </cell>
          <cell r="R75">
            <v>329.85599999999999</v>
          </cell>
          <cell r="S75">
            <v>0.13848219391100858</v>
          </cell>
          <cell r="T75">
            <v>79.771509999999992</v>
          </cell>
          <cell r="U75">
            <v>0.41685930650702602</v>
          </cell>
          <cell r="V75">
            <v>122.52633</v>
          </cell>
          <cell r="W75">
            <v>0.45926129470660104</v>
          </cell>
          <cell r="X75">
            <v>28029.423909999998</v>
          </cell>
          <cell r="Y75">
            <v>0.12765369001115343</v>
          </cell>
          <cell r="Z75">
            <v>0</v>
          </cell>
        </row>
        <row r="76">
          <cell r="A76" t="str">
            <v>Total Net Commissions</v>
          </cell>
          <cell r="B76" t="str">
            <v>Total Net Commissions</v>
          </cell>
          <cell r="D76">
            <v>338416.05406000011</v>
          </cell>
          <cell r="E76">
            <v>0.22003664024871908</v>
          </cell>
          <cell r="F76">
            <v>85054.956760000001</v>
          </cell>
          <cell r="G76">
            <v>0.24135767451090945</v>
          </cell>
          <cell r="H76">
            <v>80286.056280000019</v>
          </cell>
          <cell r="I76">
            <v>0.21513749449447123</v>
          </cell>
          <cell r="J76">
            <v>89695.894750000007</v>
          </cell>
          <cell r="K76">
            <v>0.21794361070333323</v>
          </cell>
          <cell r="L76">
            <v>28504.942000000003</v>
          </cell>
          <cell r="M76">
            <v>0.20500662952010426</v>
          </cell>
          <cell r="N76">
            <v>22439.99366</v>
          </cell>
          <cell r="O76">
            <v>0.18876070327882766</v>
          </cell>
          <cell r="P76">
            <v>21789.908669999993</v>
          </cell>
          <cell r="Q76">
            <v>0.18874409127118685</v>
          </cell>
          <cell r="R76">
            <v>329.85599999999999</v>
          </cell>
          <cell r="S76">
            <v>0.13848219391100858</v>
          </cell>
          <cell r="T76">
            <v>1037.2028999999998</v>
          </cell>
          <cell r="U76">
            <v>0.90127310639852054</v>
          </cell>
          <cell r="V76">
            <v>1096.1762999999999</v>
          </cell>
          <cell r="W76">
            <v>0.88085256800713363</v>
          </cell>
          <cell r="X76">
            <v>46693.137529999993</v>
          </cell>
          <cell r="Y76">
            <v>0.19528323722585833</v>
          </cell>
          <cell r="Z76">
            <v>0</v>
          </cell>
        </row>
        <row r="77">
          <cell r="Z77">
            <v>0</v>
          </cell>
        </row>
        <row r="78">
          <cell r="A78" t="str">
            <v>Commissions Deferred</v>
          </cell>
          <cell r="B78" t="str">
            <v xml:space="preserve">  Commissions Deferred</v>
          </cell>
          <cell r="D78">
            <v>-143500.39676999999</v>
          </cell>
          <cell r="E78">
            <v>-9.3303331212622451E-2</v>
          </cell>
          <cell r="F78">
            <v>-40562.367540000007</v>
          </cell>
          <cell r="G78">
            <v>-0.11510250636815679</v>
          </cell>
          <cell r="H78">
            <v>-34213.719189999996</v>
          </cell>
          <cell r="I78">
            <v>-9.1680351046307576E-2</v>
          </cell>
          <cell r="J78">
            <v>-38236.16332</v>
          </cell>
          <cell r="K78">
            <v>-9.2906453708163153E-2</v>
          </cell>
          <cell r="L78">
            <v>-11470.886</v>
          </cell>
          <cell r="M78">
            <v>-8.2498244566480805E-2</v>
          </cell>
          <cell r="N78">
            <v>0</v>
          </cell>
          <cell r="O78" t="str">
            <v>-</v>
          </cell>
          <cell r="P78">
            <v>-16351.148419999998</v>
          </cell>
          <cell r="Q78">
            <v>-0.14163357435371954</v>
          </cell>
          <cell r="R78">
            <v>8.0220000000000002</v>
          </cell>
          <cell r="S78">
            <v>3.367845846533369E-3</v>
          </cell>
          <cell r="T78">
            <v>0</v>
          </cell>
          <cell r="U78" t="str">
            <v>-</v>
          </cell>
          <cell r="V78">
            <v>-1145.9878200000001</v>
          </cell>
          <cell r="W78">
            <v>-0.92087952836774245</v>
          </cell>
          <cell r="X78">
            <v>-17489.114239999995</v>
          </cell>
          <cell r="Y78">
            <v>-7.3144171192302765E-2</v>
          </cell>
          <cell r="Z78">
            <v>0</v>
          </cell>
        </row>
        <row r="79">
          <cell r="A79" t="str">
            <v>Expenses Deferred</v>
          </cell>
          <cell r="B79" t="str">
            <v xml:space="preserve">  Expenses Deferred</v>
          </cell>
          <cell r="D79">
            <v>-15378.625500000002</v>
          </cell>
          <cell r="E79">
            <v>-9.9991151308186157E-3</v>
          </cell>
          <cell r="F79">
            <v>-3731.2999199999999</v>
          </cell>
          <cell r="G79">
            <v>-1.0588187989268015E-2</v>
          </cell>
          <cell r="H79">
            <v>-3814.3368999999998</v>
          </cell>
          <cell r="I79">
            <v>-1.0221038644144101E-2</v>
          </cell>
          <cell r="J79">
            <v>-3870.5172900000002</v>
          </cell>
          <cell r="K79">
            <v>-9.4046055934157487E-3</v>
          </cell>
          <cell r="L79">
            <v>-1389.0519999999999</v>
          </cell>
          <cell r="M79">
            <v>-9.9900174765540587E-3</v>
          </cell>
          <cell r="N79">
            <v>0</v>
          </cell>
          <cell r="O79" t="str">
            <v>-</v>
          </cell>
          <cell r="P79">
            <v>-2061.8869599999998</v>
          </cell>
          <cell r="Q79">
            <v>-1.7860055609361582E-2</v>
          </cell>
          <cell r="R79">
            <v>0</v>
          </cell>
          <cell r="S79" t="str">
            <v>-</v>
          </cell>
          <cell r="T79">
            <v>0</v>
          </cell>
          <cell r="U79" t="str">
            <v>-</v>
          </cell>
          <cell r="V79">
            <v>-82.539000000000001</v>
          </cell>
          <cell r="W79">
            <v>-6.6325727084904876E-2</v>
          </cell>
          <cell r="X79">
            <v>-2144.42596</v>
          </cell>
          <cell r="Y79">
            <v>-8.9685650956933902E-3</v>
          </cell>
          <cell r="Z79">
            <v>0</v>
          </cell>
        </row>
        <row r="80">
          <cell r="B80" t="str">
            <v>Total Commissions</v>
          </cell>
          <cell r="D80">
            <v>179537.03179000012</v>
          </cell>
          <cell r="E80">
            <v>0.11673419390527801</v>
          </cell>
          <cell r="F80">
            <v>40761.289299999997</v>
          </cell>
          <cell r="G80">
            <v>0.11566698015348464</v>
          </cell>
          <cell r="H80">
            <v>42258.000190000021</v>
          </cell>
          <cell r="I80">
            <v>0.11323610480401954</v>
          </cell>
          <cell r="J80">
            <v>47589.214140000004</v>
          </cell>
          <cell r="K80">
            <v>0.11563255140175432</v>
          </cell>
          <cell r="L80">
            <v>15645.004000000004</v>
          </cell>
          <cell r="M80">
            <v>0.11251836747706941</v>
          </cell>
          <cell r="N80">
            <v>22439.99366</v>
          </cell>
          <cell r="O80">
            <v>0.18876070327882766</v>
          </cell>
          <cell r="P80">
            <v>3376.8732899999959</v>
          </cell>
          <cell r="Q80">
            <v>2.9250461308105723E-2</v>
          </cell>
          <cell r="R80">
            <v>337.87799999999999</v>
          </cell>
          <cell r="S80">
            <v>0.14185003975754196</v>
          </cell>
          <cell r="T80">
            <v>1037.2028999999998</v>
          </cell>
          <cell r="U80">
            <v>0.90127310639852054</v>
          </cell>
          <cell r="V80">
            <v>-132.35052000000019</v>
          </cell>
          <cell r="W80">
            <v>-0.10635268744551372</v>
          </cell>
          <cell r="X80">
            <v>27059.597329999997</v>
          </cell>
          <cell r="Y80">
            <v>0.11317050093786218</v>
          </cell>
          <cell r="Z80">
            <v>0</v>
          </cell>
        </row>
        <row r="81">
          <cell r="Z81">
            <v>0</v>
          </cell>
        </row>
        <row r="82">
          <cell r="A82" t="str">
            <v>NET REVENUES</v>
          </cell>
          <cell r="B82" t="str">
            <v>NET REVENUES</v>
          </cell>
          <cell r="D82">
            <v>218197.72744999468</v>
          </cell>
          <cell r="E82">
            <v>0.14187120936493824</v>
          </cell>
          <cell r="F82">
            <v>50358.867650000226</v>
          </cell>
          <cell r="G82">
            <v>0.14290171496181148</v>
          </cell>
          <cell r="H82">
            <v>59649.360379998514</v>
          </cell>
          <cell r="I82">
            <v>0.15983863867463907</v>
          </cell>
          <cell r="J82">
            <v>55539.980009999395</v>
          </cell>
          <cell r="K82">
            <v>0.13495136890610276</v>
          </cell>
          <cell r="L82">
            <v>26378.845999999965</v>
          </cell>
          <cell r="M82">
            <v>0.18971581521161757</v>
          </cell>
          <cell r="N82">
            <v>-194579.98011000175</v>
          </cell>
          <cell r="O82">
            <v>-1.6367675698150901</v>
          </cell>
          <cell r="P82">
            <v>205034.40086000317</v>
          </cell>
          <cell r="Q82">
            <v>1.7760070616052546</v>
          </cell>
          <cell r="R82">
            <v>600.60000000000014</v>
          </cell>
          <cell r="S82">
            <v>0.25214762097082294</v>
          </cell>
          <cell r="T82">
            <v>-587.25785999999948</v>
          </cell>
          <cell r="U82">
            <v>-0.51029525249027663</v>
          </cell>
          <cell r="V82">
            <v>1767.4807700000003</v>
          </cell>
          <cell r="W82">
            <v>1.4202915855394123</v>
          </cell>
          <cell r="X82">
            <v>12235.243660001412</v>
          </cell>
          <cell r="Y82">
            <v>5.1171073878620882E-2</v>
          </cell>
          <cell r="Z82">
            <v>0</v>
          </cell>
        </row>
        <row r="83">
          <cell r="Z83">
            <v>0</v>
          </cell>
        </row>
        <row r="84">
          <cell r="A84" t="str">
            <v xml:space="preserve">  EXPENSES</v>
          </cell>
          <cell r="B84" t="str">
            <v xml:space="preserve">  EXPENSES</v>
          </cell>
          <cell r="Z84">
            <v>0</v>
          </cell>
        </row>
        <row r="85">
          <cell r="A85" t="str">
            <v>Acquisition Expenses</v>
          </cell>
          <cell r="B85" t="str">
            <v xml:space="preserve">  Acquisition Expenses</v>
          </cell>
          <cell r="D85">
            <v>18995.557109999998</v>
          </cell>
          <cell r="E85">
            <v>1.2350828265954595E-2</v>
          </cell>
          <cell r="F85">
            <v>4502.6552599999995</v>
          </cell>
          <cell r="G85">
            <v>1.2777037859702913E-2</v>
          </cell>
          <cell r="H85">
            <v>4809.4380300000003</v>
          </cell>
          <cell r="I85">
            <v>1.2887548543823247E-2</v>
          </cell>
          <cell r="J85">
            <v>4715.8992099999996</v>
          </cell>
          <cell r="K85">
            <v>1.145871953677564E-2</v>
          </cell>
          <cell r="L85">
            <v>1666.9580000000001</v>
          </cell>
          <cell r="M85">
            <v>1.1988708524001695E-2</v>
          </cell>
          <cell r="N85">
            <v>1101.6301699999999</v>
          </cell>
          <cell r="O85">
            <v>9.2666909266129645E-3</v>
          </cell>
          <cell r="P85">
            <v>1015.08958</v>
          </cell>
          <cell r="Q85">
            <v>8.7927013939132215E-3</v>
          </cell>
          <cell r="R85">
            <v>0</v>
          </cell>
          <cell r="S85" t="str">
            <v>-</v>
          </cell>
          <cell r="T85">
            <v>229.09220999999999</v>
          </cell>
          <cell r="U85">
            <v>0.19906871428763095</v>
          </cell>
          <cell r="V85">
            <v>261.05655000000002</v>
          </cell>
          <cell r="W85">
            <v>0.20977677811733636</v>
          </cell>
          <cell r="X85">
            <v>2606.8685099999993</v>
          </cell>
          <cell r="Y85">
            <v>1.0902623995396992E-2</v>
          </cell>
          <cell r="Z85">
            <v>0</v>
          </cell>
        </row>
        <row r="86">
          <cell r="A86" t="str">
            <v>Maintenance Expense</v>
          </cell>
          <cell r="B86" t="str">
            <v>Maintenance Expense</v>
          </cell>
          <cell r="D86">
            <v>58550.681470000003</v>
          </cell>
          <cell r="E86">
            <v>3.8069397359758721E-2</v>
          </cell>
          <cell r="F86">
            <v>14120.248179999999</v>
          </cell>
          <cell r="G86">
            <v>4.0068567360020617E-2</v>
          </cell>
          <cell r="H86">
            <v>13117.214399999999</v>
          </cell>
          <cell r="I86">
            <v>3.5149374268938716E-2</v>
          </cell>
          <cell r="J86">
            <v>14676.236809999997</v>
          </cell>
          <cell r="K86">
            <v>3.5660406207259202E-2</v>
          </cell>
          <cell r="L86">
            <v>6618.799</v>
          </cell>
          <cell r="M86">
            <v>4.7602190331102461E-2</v>
          </cell>
          <cell r="N86">
            <v>5141.6583800000008</v>
          </cell>
          <cell r="O86">
            <v>4.325059385191813E-2</v>
          </cell>
          <cell r="P86">
            <v>4526.8530900000005</v>
          </cell>
          <cell r="Q86">
            <v>3.9211581183291606E-2</v>
          </cell>
          <cell r="R86">
            <v>61.914000000000001</v>
          </cell>
          <cell r="S86">
            <v>2.5993119888091127E-2</v>
          </cell>
          <cell r="T86">
            <v>287.47199000000001</v>
          </cell>
          <cell r="U86">
            <v>0.2497975790752846</v>
          </cell>
          <cell r="V86">
            <v>267.40105</v>
          </cell>
          <cell r="W86">
            <v>0.21487501744044638</v>
          </cell>
          <cell r="X86">
            <v>10285.298510000002</v>
          </cell>
          <cell r="Y86">
            <v>4.3015879744140596E-2</v>
          </cell>
          <cell r="Z86">
            <v>0</v>
          </cell>
        </row>
        <row r="87">
          <cell r="A87" t="str">
            <v>Development Expenses</v>
          </cell>
          <cell r="B87" t="str">
            <v>Development Expenses</v>
          </cell>
          <cell r="D87">
            <v>168.75201000000001</v>
          </cell>
          <cell r="E87">
            <v>1.0972181984320083E-4</v>
          </cell>
          <cell r="F87">
            <v>38.501330000000003</v>
          </cell>
          <cell r="G87">
            <v>1.0925396741542136E-4</v>
          </cell>
          <cell r="H87">
            <v>41.638959999999997</v>
          </cell>
          <cell r="I87">
            <v>1.1157730174856092E-4</v>
          </cell>
          <cell r="J87">
            <v>40.589040000000004</v>
          </cell>
          <cell r="K87">
            <v>9.8623487253657406E-5</v>
          </cell>
          <cell r="L87">
            <v>0</v>
          </cell>
          <cell r="M87" t="str">
            <v>-</v>
          </cell>
          <cell r="N87">
            <v>69.229280000000003</v>
          </cell>
          <cell r="O87">
            <v>5.8234274832174259E-4</v>
          </cell>
          <cell r="P87">
            <v>176.43077</v>
          </cell>
          <cell r="Q87">
            <v>1.5282425392527258E-3</v>
          </cell>
          <cell r="R87">
            <v>0</v>
          </cell>
          <cell r="S87" t="str">
            <v>-</v>
          </cell>
          <cell r="T87">
            <v>14.497260000000001</v>
          </cell>
          <cell r="U87">
            <v>1.2597333226186525E-2</v>
          </cell>
          <cell r="V87">
            <v>24.45176</v>
          </cell>
          <cell r="W87">
            <v>1.9648660154661355E-2</v>
          </cell>
          <cell r="X87">
            <v>284.60906999999997</v>
          </cell>
          <cell r="Y87">
            <v>1.1903115419847634E-3</v>
          </cell>
          <cell r="Z87">
            <v>0</v>
          </cell>
        </row>
        <row r="88">
          <cell r="A88" t="str">
            <v xml:space="preserve"> Tax, Lcns, &amp; Fees **</v>
          </cell>
          <cell r="B88" t="str">
            <v xml:space="preserve">   Tax, Lcns, &amp; Fees **</v>
          </cell>
          <cell r="D88">
            <v>494.55283000000003</v>
          </cell>
          <cell r="E88">
            <v>3.215560900057139E-4</v>
          </cell>
          <cell r="F88">
            <v>135.75306</v>
          </cell>
          <cell r="G88">
            <v>3.8522202723344212E-4</v>
          </cell>
          <cell r="H88">
            <v>137.35148000000001</v>
          </cell>
          <cell r="I88">
            <v>3.6805212064786036E-4</v>
          </cell>
          <cell r="J88">
            <v>104.90547000000001</v>
          </cell>
          <cell r="K88">
            <v>2.5489992577759759E-4</v>
          </cell>
          <cell r="L88">
            <v>0</v>
          </cell>
          <cell r="M88" t="str">
            <v>-</v>
          </cell>
          <cell r="N88">
            <v>28.960999999999999</v>
          </cell>
          <cell r="O88">
            <v>2.4361409412528896E-4</v>
          </cell>
          <cell r="P88">
            <v>34.877000000000002</v>
          </cell>
          <cell r="Q88">
            <v>3.0210441773573465E-4</v>
          </cell>
          <cell r="R88">
            <v>0</v>
          </cell>
          <cell r="S88" t="str">
            <v>-</v>
          </cell>
          <cell r="T88">
            <v>0</v>
          </cell>
          <cell r="U88" t="str">
            <v>-</v>
          </cell>
          <cell r="V88">
            <v>0</v>
          </cell>
          <cell r="W88" t="str">
            <v>-</v>
          </cell>
          <cell r="X88">
            <v>63.838000000000001</v>
          </cell>
          <cell r="Y88">
            <v>2.6698765509202966E-4</v>
          </cell>
          <cell r="Z88">
            <v>0</v>
          </cell>
        </row>
        <row r="89">
          <cell r="A89" t="str">
            <v>Total Expenses</v>
          </cell>
          <cell r="B89" t="str">
            <v>Total Expenses</v>
          </cell>
          <cell r="D89">
            <v>78209.543420000002</v>
          </cell>
          <cell r="E89">
            <v>5.0851503535562233E-2</v>
          </cell>
          <cell r="F89">
            <v>18797.157829999996</v>
          </cell>
          <cell r="G89">
            <v>5.3340081214372392E-2</v>
          </cell>
          <cell r="H89">
            <v>18105.64287</v>
          </cell>
          <cell r="I89">
            <v>4.8516552235158383E-2</v>
          </cell>
          <cell r="J89">
            <v>19537.630529999999</v>
          </cell>
          <cell r="K89">
            <v>4.7472649157066102E-2</v>
          </cell>
          <cell r="L89">
            <v>8285.7569999999996</v>
          </cell>
          <cell r="M89">
            <v>5.959089885510415E-2</v>
          </cell>
          <cell r="N89">
            <v>6341.4788300000009</v>
          </cell>
          <cell r="O89">
            <v>5.334324162097813E-2</v>
          </cell>
          <cell r="P89">
            <v>5753.2504400000007</v>
          </cell>
          <cell r="Q89">
            <v>4.9834629534193292E-2</v>
          </cell>
          <cell r="R89">
            <v>61.914000000000001</v>
          </cell>
          <cell r="S89">
            <v>2.5993119888091127E-2</v>
          </cell>
          <cell r="T89">
            <v>531.06146000000001</v>
          </cell>
          <cell r="U89">
            <v>0.46146362658910206</v>
          </cell>
          <cell r="V89">
            <v>552.90935999999999</v>
          </cell>
          <cell r="W89">
            <v>0.44430045571244409</v>
          </cell>
          <cell r="X89">
            <v>13240.614090000001</v>
          </cell>
          <cell r="Y89">
            <v>5.5375802936614378E-2</v>
          </cell>
          <cell r="Z89">
            <v>0</v>
          </cell>
        </row>
        <row r="90">
          <cell r="Z90">
            <v>0</v>
          </cell>
        </row>
        <row r="91">
          <cell r="A91" t="str">
            <v>ALOC Investment Income</v>
          </cell>
          <cell r="B91" t="str">
            <v>ALOC Investment Income</v>
          </cell>
          <cell r="D91">
            <v>103166.57523000002</v>
          </cell>
          <cell r="E91">
            <v>6.7078456613500995E-2</v>
          </cell>
          <cell r="F91">
            <v>20072.815209999997</v>
          </cell>
          <cell r="G91">
            <v>5.695997252274438E-2</v>
          </cell>
          <cell r="H91">
            <v>26552.590190000006</v>
          </cell>
          <cell r="I91">
            <v>7.1151305600224146E-2</v>
          </cell>
          <cell r="J91">
            <v>27071.846630000007</v>
          </cell>
          <cell r="K91">
            <v>6.5779331589186973E-2</v>
          </cell>
          <cell r="L91">
            <v>9008.2690000000002</v>
          </cell>
          <cell r="M91">
            <v>6.4787182008665026E-2</v>
          </cell>
          <cell r="N91">
            <v>0</v>
          </cell>
          <cell r="O91" t="str">
            <v>-</v>
          </cell>
          <cell r="P91">
            <v>14382.554029999999</v>
          </cell>
          <cell r="Q91">
            <v>0.12458161856770633</v>
          </cell>
          <cell r="R91">
            <v>0</v>
          </cell>
          <cell r="S91" t="str">
            <v>-</v>
          </cell>
          <cell r="T91">
            <v>0</v>
          </cell>
          <cell r="U91" t="str">
            <v>-</v>
          </cell>
          <cell r="V91">
            <v>0</v>
          </cell>
          <cell r="W91" t="str">
            <v>-</v>
          </cell>
          <cell r="X91">
            <v>14382.554029999999</v>
          </cell>
          <cell r="Y91">
            <v>6.0151702351328697E-2</v>
          </cell>
          <cell r="Z91">
            <v>0</v>
          </cell>
        </row>
        <row r="92">
          <cell r="A92" t="str">
            <v>External Debt - Interest Expense</v>
          </cell>
          <cell r="B92" t="str">
            <v>External Debt - Interest Expense</v>
          </cell>
          <cell r="D92">
            <v>99860.074689999994</v>
          </cell>
          <cell r="E92">
            <v>6.4928584404208026E-2</v>
          </cell>
          <cell r="F92">
            <v>18579.392</v>
          </cell>
          <cell r="G92">
            <v>5.2722134226696589E-2</v>
          </cell>
          <cell r="H92">
            <v>24085.922999999999</v>
          </cell>
          <cell r="I92">
            <v>6.4541532700711154E-2</v>
          </cell>
          <cell r="J92">
            <v>27718.629359999999</v>
          </cell>
          <cell r="K92">
            <v>6.7350888056845234E-2</v>
          </cell>
          <cell r="L92">
            <v>8714.9639999999999</v>
          </cell>
          <cell r="M92">
            <v>6.2677741846625945E-2</v>
          </cell>
          <cell r="N92">
            <v>8984.3713599999992</v>
          </cell>
          <cell r="O92">
            <v>7.5574720836697293E-2</v>
          </cell>
          <cell r="P92">
            <v>8404.734480000001</v>
          </cell>
          <cell r="Q92">
            <v>7.2801772408861223E-2</v>
          </cell>
          <cell r="R92">
            <v>0</v>
          </cell>
          <cell r="S92" t="str">
            <v>-</v>
          </cell>
          <cell r="T92">
            <v>0</v>
          </cell>
          <cell r="U92" t="str">
            <v>-</v>
          </cell>
          <cell r="V92">
            <v>0</v>
          </cell>
          <cell r="W92" t="str">
            <v>-</v>
          </cell>
          <cell r="X92">
            <v>17389.10584</v>
          </cell>
          <cell r="Y92">
            <v>7.2725909213457798E-2</v>
          </cell>
          <cell r="Z92">
            <v>0</v>
          </cell>
        </row>
        <row r="93">
          <cell r="B93" t="str">
            <v>Net External Interest Income (Expense)</v>
          </cell>
          <cell r="D93">
            <v>3306.5005400000227</v>
          </cell>
          <cell r="E93">
            <v>2.1498722092929664E-3</v>
          </cell>
          <cell r="F93">
            <v>1493.4232099999972</v>
          </cell>
          <cell r="G93">
            <v>4.2378382960477903E-3</v>
          </cell>
          <cell r="H93">
            <v>2466.6671900000074</v>
          </cell>
          <cell r="I93">
            <v>6.6097728995129969E-3</v>
          </cell>
          <cell r="J93">
            <v>-646.78272999999172</v>
          </cell>
          <cell r="K93">
            <v>-1.5715564676582624E-3</v>
          </cell>
          <cell r="L93">
            <v>293.30500000000029</v>
          </cell>
          <cell r="M93">
            <v>2.1094401620390677E-3</v>
          </cell>
          <cell r="N93">
            <v>-8984.3713599999992</v>
          </cell>
          <cell r="O93">
            <v>-7.5574720836697293E-2</v>
          </cell>
          <cell r="P93">
            <v>5977.8195499999983</v>
          </cell>
          <cell r="Q93">
            <v>5.1779846158845108E-2</v>
          </cell>
          <cell r="R93">
            <v>0</v>
          </cell>
          <cell r="S93" t="str">
            <v>-</v>
          </cell>
          <cell r="T93">
            <v>0</v>
          </cell>
          <cell r="U93" t="str">
            <v>-</v>
          </cell>
          <cell r="V93">
            <v>0</v>
          </cell>
          <cell r="W93" t="str">
            <v>-</v>
          </cell>
          <cell r="X93">
            <v>-3006.5518100000008</v>
          </cell>
          <cell r="Y93">
            <v>-1.2574206862129105E-2</v>
          </cell>
          <cell r="Z93">
            <v>0</v>
          </cell>
        </row>
        <row r="94">
          <cell r="Z94">
            <v>0</v>
          </cell>
        </row>
        <row r="95">
          <cell r="A95" t="str">
            <v>Pre-Tax Operating Earnings (Losses)</v>
          </cell>
          <cell r="B95" t="str">
            <v>Pre-Tax Operating Earnings (Losses)</v>
          </cell>
          <cell r="D95">
            <v>143294.68456999469</v>
          </cell>
          <cell r="E95">
            <v>9.3169578038668974E-2</v>
          </cell>
          <cell r="F95">
            <v>33055.13303000023</v>
          </cell>
          <cell r="G95">
            <v>9.3799472043486903E-2</v>
          </cell>
          <cell r="H95">
            <v>44010.384699998525</v>
          </cell>
          <cell r="I95">
            <v>0.11793185933899368</v>
          </cell>
          <cell r="J95">
            <v>35355.566749999402</v>
          </cell>
          <cell r="K95">
            <v>8.5907163281378401E-2</v>
          </cell>
          <cell r="L95">
            <v>18386.393999999964</v>
          </cell>
          <cell r="M95">
            <v>0.13223435651855248</v>
          </cell>
          <cell r="N95">
            <v>-209905.83030000175</v>
          </cell>
          <cell r="O95">
            <v>-1.7656855322727654</v>
          </cell>
          <cell r="P95">
            <v>205258.96997000315</v>
          </cell>
          <cell r="Q95">
            <v>1.7779522782299064</v>
          </cell>
          <cell r="R95">
            <v>538.68600000000015</v>
          </cell>
          <cell r="S95">
            <v>0.22615450108273186</v>
          </cell>
          <cell r="T95">
            <v>-1118.3193199999996</v>
          </cell>
          <cell r="U95">
            <v>-0.97175887907937886</v>
          </cell>
          <cell r="V95">
            <v>1214.5714100000005</v>
          </cell>
          <cell r="W95">
            <v>0.97599112982696834</v>
          </cell>
          <cell r="X95">
            <v>-4011.9222399985902</v>
          </cell>
          <cell r="Y95">
            <v>-1.6778935920122601E-2</v>
          </cell>
          <cell r="Z95">
            <v>8.1854523159563541E-12</v>
          </cell>
        </row>
        <row r="96">
          <cell r="Z96">
            <v>0</v>
          </cell>
        </row>
        <row r="97">
          <cell r="A97" t="str">
            <v>Income Taxes on Operating Earnings</v>
          </cell>
          <cell r="B97" t="str">
            <v>Income Taxes on Operating Earnings</v>
          </cell>
          <cell r="D97">
            <v>25565.672699999999</v>
          </cell>
          <cell r="E97">
            <v>0.1784132661774486</v>
          </cell>
          <cell r="F97">
            <v>5711.5775999999996</v>
          </cell>
          <cell r="G97">
            <v>0.1727894301564685</v>
          </cell>
          <cell r="H97">
            <v>11197.24468</v>
          </cell>
          <cell r="I97">
            <v>0.25442278581128547</v>
          </cell>
          <cell r="J97">
            <v>6475.7071299999998</v>
          </cell>
          <cell r="K97">
            <v>0.18315947742515284</v>
          </cell>
          <cell r="L97">
            <v>3898.2298316161491</v>
          </cell>
          <cell r="M97">
            <v>0.2120170943588045</v>
          </cell>
          <cell r="N97">
            <v>0</v>
          </cell>
          <cell r="O97" t="str">
            <v>-</v>
          </cell>
          <cell r="P97">
            <v>0</v>
          </cell>
          <cell r="Q97" t="str">
            <v>-</v>
          </cell>
          <cell r="R97">
            <v>0</v>
          </cell>
          <cell r="S97" t="str">
            <v>-</v>
          </cell>
          <cell r="T97">
            <v>0</v>
          </cell>
          <cell r="U97" t="str">
            <v>-</v>
          </cell>
          <cell r="V97">
            <v>0</v>
          </cell>
          <cell r="W97" t="str">
            <v>-</v>
          </cell>
          <cell r="X97">
            <v>0</v>
          </cell>
          <cell r="Y97" t="str">
            <v>-</v>
          </cell>
          <cell r="Z97">
            <v>0</v>
          </cell>
        </row>
        <row r="98">
          <cell r="A98" t="str">
            <v>Operating After Tax Earnings (Losses)</v>
          </cell>
          <cell r="B98" t="str">
            <v>Operating After Tax Earnings (Losses)</v>
          </cell>
          <cell r="D98">
            <v>117729.01186999469</v>
          </cell>
          <cell r="E98">
            <v>7.654688931241535E-2</v>
          </cell>
          <cell r="F98">
            <v>27343.55543000023</v>
          </cell>
          <cell r="G98">
            <v>7.7591914720115202E-2</v>
          </cell>
          <cell r="H98">
            <v>32813.140019998522</v>
          </cell>
          <cell r="I98">
            <v>8.7927307150062237E-2</v>
          </cell>
          <cell r="J98">
            <v>28879.859619999403</v>
          </cell>
          <cell r="K98">
            <v>7.0172452147683861E-2</v>
          </cell>
          <cell r="L98">
            <v>14488.164168383815</v>
          </cell>
          <cell r="M98">
            <v>0.10419841247508274</v>
          </cell>
          <cell r="N98">
            <v>-209905.83030000175</v>
          </cell>
          <cell r="O98">
            <v>-1.7656855322727654</v>
          </cell>
          <cell r="P98">
            <v>205258.96997000315</v>
          </cell>
          <cell r="Q98">
            <v>1.7779522782299064</v>
          </cell>
          <cell r="R98">
            <v>538.68600000000015</v>
          </cell>
          <cell r="S98">
            <v>0.22615450108273186</v>
          </cell>
          <cell r="T98">
            <v>-1118.3193199999996</v>
          </cell>
          <cell r="U98">
            <v>-0.97175887907937886</v>
          </cell>
          <cell r="V98">
            <v>1214.5714100000005</v>
          </cell>
          <cell r="W98">
            <v>0.97599112982696834</v>
          </cell>
          <cell r="X98">
            <v>-4011.9222399985902</v>
          </cell>
          <cell r="Y98">
            <v>-1.6778935920122601E-2</v>
          </cell>
          <cell r="Z98">
            <v>8.1854523159563541E-12</v>
          </cell>
        </row>
        <row r="100">
          <cell r="A100" t="str">
            <v>Realized Gains and Losses</v>
          </cell>
          <cell r="B100" t="str">
            <v>Realized Gains and Losses</v>
          </cell>
          <cell r="D100">
            <v>-2427.8024999999998</v>
          </cell>
          <cell r="E100">
            <v>-1.5785465815777396E-3</v>
          </cell>
          <cell r="F100">
            <v>-18.017259999999997</v>
          </cell>
          <cell r="G100">
            <v>-5.1126990598900723E-5</v>
          </cell>
          <cell r="H100">
            <v>-2195.41867</v>
          </cell>
          <cell r="I100">
            <v>-5.8829253037783434E-3</v>
          </cell>
          <cell r="J100">
            <v>-2594.0479399999999</v>
          </cell>
          <cell r="K100">
            <v>-6.3030328863645513E-3</v>
          </cell>
          <cell r="L100">
            <v>0</v>
          </cell>
          <cell r="M100" t="str">
            <v>-</v>
          </cell>
        </row>
        <row r="101">
          <cell r="A101" t="str">
            <v>Impairment Charges</v>
          </cell>
          <cell r="B101" t="str">
            <v>Impairment Charges</v>
          </cell>
          <cell r="D101">
            <v>-1204.17841</v>
          </cell>
          <cell r="E101">
            <v>-7.8295154268735539E-4</v>
          </cell>
          <cell r="F101">
            <v>36.092320000000001</v>
          </cell>
          <cell r="G101">
            <v>1.0241799837114616E-4</v>
          </cell>
          <cell r="H101">
            <v>-53.115919999999996</v>
          </cell>
          <cell r="I101">
            <v>-1.4233138948456978E-4</v>
          </cell>
          <cell r="J101">
            <v>-1071.3624299999999</v>
          </cell>
          <cell r="K101">
            <v>-2.603202710858705E-3</v>
          </cell>
          <cell r="L101">
            <v>-171.86500000000001</v>
          </cell>
          <cell r="M101">
            <v>-1.2360475731707406E-3</v>
          </cell>
        </row>
        <row r="102">
          <cell r="A102" t="str">
            <v>Income Taxes on Non-Operating Items</v>
          </cell>
          <cell r="B102" t="str">
            <v>Income Taxes on Non-Operating Items</v>
          </cell>
          <cell r="D102">
            <v>1289.3532</v>
          </cell>
          <cell r="E102">
            <v>8.3833181912709948E-4</v>
          </cell>
          <cell r="F102">
            <v>-6.4166400000000001</v>
          </cell>
          <cell r="G102">
            <v>-1.8208289881842765E-5</v>
          </cell>
          <cell r="H102">
            <v>798.22974999999997</v>
          </cell>
          <cell r="I102">
            <v>2.138966047193022E-3</v>
          </cell>
          <cell r="J102">
            <v>1301.2206799999999</v>
          </cell>
          <cell r="K102">
            <v>3.161713633734018E-3</v>
          </cell>
          <cell r="L102">
            <v>-61.012074999999996</v>
          </cell>
          <cell r="M102">
            <v>-4.3879688847561283E-4</v>
          </cell>
        </row>
        <row r="103">
          <cell r="A103" t="str">
            <v>Net Income</v>
          </cell>
          <cell r="B103" t="str">
            <v>Net Income</v>
          </cell>
          <cell r="D103">
            <v>115386.38415999469</v>
          </cell>
          <cell r="E103">
            <v>7.502372300727736E-2</v>
          </cell>
          <cell r="F103">
            <v>27355.213850000229</v>
          </cell>
          <cell r="G103">
            <v>7.7624997438005605E-2</v>
          </cell>
          <cell r="H103">
            <v>31362.835179998521</v>
          </cell>
          <cell r="I103">
            <v>8.4041016503992344E-2</v>
          </cell>
          <cell r="J103">
            <v>26515.6699299994</v>
          </cell>
          <cell r="K103">
            <v>6.4427930184194612E-2</v>
          </cell>
          <cell r="L103">
            <v>14255.287093383815</v>
          </cell>
          <cell r="M103">
            <v>0.10252356801343639</v>
          </cell>
        </row>
        <row r="105">
          <cell r="B105" t="str">
            <v xml:space="preserve">1-. Experience Refund in this report includes both XS retro and Claims Fluctuations Reserves. </v>
          </cell>
        </row>
        <row r="107">
          <cell r="A107" t="str">
            <v>Check</v>
          </cell>
          <cell r="D107">
            <v>143294.6845699944</v>
          </cell>
          <cell r="F107">
            <v>-209905.83030000183</v>
          </cell>
          <cell r="P107" t="e">
            <v>#REF!</v>
          </cell>
          <cell r="R107" t="e">
            <v>#REF!</v>
          </cell>
          <cell r="T107" t="e">
            <v>#REF!</v>
          </cell>
          <cell r="V107" t="e">
            <v>#REF!</v>
          </cell>
          <cell r="X107" t="e">
            <v>#REF!</v>
          </cell>
        </row>
      </sheetData>
      <sheetData sheetId="13"/>
      <sheetData sheetId="14"/>
      <sheetData sheetId="15"/>
      <sheetData sheetId="16"/>
      <sheetData sheetId="17"/>
      <sheetData sheetId="18">
        <row r="10">
          <cell r="A10" t="str">
            <v>Total 1st Year - Accepted - P</v>
          </cell>
          <cell r="B10" t="str">
            <v xml:space="preserve">  Total 1st Year - Accepted</v>
          </cell>
          <cell r="C10">
            <v>225652.96421000003</v>
          </cell>
          <cell r="D10">
            <v>61890.242630000022</v>
          </cell>
          <cell r="E10">
            <v>64961.653860000013</v>
          </cell>
          <cell r="F10">
            <v>59874.751709999997</v>
          </cell>
          <cell r="G10">
            <v>38926.316010000002</v>
          </cell>
          <cell r="H10">
            <v>26032.547999999999</v>
          </cell>
          <cell r="I10">
            <v>41410.997000000003</v>
          </cell>
          <cell r="J10">
            <v>15378.449000000001</v>
          </cell>
          <cell r="K10">
            <v>169998.448</v>
          </cell>
          <cell r="L10">
            <v>27200</v>
          </cell>
          <cell r="M10">
            <v>42500</v>
          </cell>
          <cell r="N10">
            <v>15300</v>
          </cell>
          <cell r="O10">
            <v>10600.159659999994</v>
          </cell>
          <cell r="P10">
            <v>8841.3410900000072</v>
          </cell>
          <cell r="Q10">
            <v>0</v>
          </cell>
          <cell r="R10">
            <v>959.45660999999996</v>
          </cell>
          <cell r="S10">
            <v>977.65920999999992</v>
          </cell>
          <cell r="T10">
            <v>24032.55</v>
          </cell>
          <cell r="U10">
            <v>203060.16038000002</v>
          </cell>
          <cell r="V10">
            <v>20158.937799999996</v>
          </cell>
          <cell r="W10">
            <v>13291.218999999999</v>
          </cell>
          <cell r="X10">
            <v>147062.758</v>
          </cell>
          <cell r="Y10">
            <v>22543.898000000001</v>
          </cell>
          <cell r="Z10">
            <v>35835.116999999998</v>
          </cell>
          <cell r="AA10">
            <v>0</v>
          </cell>
          <cell r="AB10">
            <v>0</v>
          </cell>
          <cell r="AC10">
            <v>0</v>
          </cell>
        </row>
        <row r="11">
          <cell r="A11" t="str">
            <v>Total Renewal - Accepted - P</v>
          </cell>
          <cell r="B11" t="str">
            <v xml:space="preserve">  Total Renewal - Accepted</v>
          </cell>
          <cell r="C11">
            <v>1587181.9101699993</v>
          </cell>
          <cell r="D11">
            <v>347900.22138</v>
          </cell>
          <cell r="E11">
            <v>369026.45594000007</v>
          </cell>
          <cell r="F11">
            <v>421117.80287999997</v>
          </cell>
          <cell r="G11">
            <v>449137.42997000006</v>
          </cell>
          <cell r="H11">
            <v>247913.519</v>
          </cell>
          <cell r="I11">
            <v>394313.61099999998</v>
          </cell>
          <cell r="J11">
            <v>146400.092</v>
          </cell>
          <cell r="K11">
            <v>1688727.571</v>
          </cell>
          <cell r="L11">
            <v>0</v>
          </cell>
          <cell r="M11">
            <v>0</v>
          </cell>
          <cell r="N11">
            <v>0</v>
          </cell>
          <cell r="O11">
            <v>124024.34265000001</v>
          </cell>
          <cell r="P11">
            <v>124955.99212000001</v>
          </cell>
          <cell r="Q11">
            <v>2493.1860000000001</v>
          </cell>
          <cell r="R11">
            <v>191.36314999999999</v>
          </cell>
          <cell r="S11">
            <v>266.79002000000003</v>
          </cell>
          <cell r="T11">
            <v>244480.049</v>
          </cell>
          <cell r="U11">
            <v>526486.73404999997</v>
          </cell>
          <cell r="V11">
            <v>94635.076680000013</v>
          </cell>
          <cell r="W11">
            <v>57525.898999999998</v>
          </cell>
          <cell r="X11">
            <v>664186.01800000004</v>
          </cell>
          <cell r="Y11">
            <v>97350.781000000003</v>
          </cell>
          <cell r="Z11">
            <v>154876.68</v>
          </cell>
          <cell r="AA11">
            <v>0</v>
          </cell>
          <cell r="AB11">
            <v>0</v>
          </cell>
          <cell r="AC11">
            <v>0</v>
          </cell>
        </row>
        <row r="12">
          <cell r="A12" t="str">
            <v>Total Accepted Premiums</v>
          </cell>
          <cell r="B12" t="str">
            <v>Total Accepted Premiums</v>
          </cell>
          <cell r="C12">
            <v>1812834.8743799995</v>
          </cell>
          <cell r="D12">
            <v>409790.46401</v>
          </cell>
          <cell r="E12">
            <v>433988.10980000009</v>
          </cell>
          <cell r="F12">
            <v>480992.55458999996</v>
          </cell>
          <cell r="G12">
            <v>488063.74598000007</v>
          </cell>
          <cell r="H12">
            <v>273946.06699999998</v>
          </cell>
          <cell r="I12">
            <v>435724.60800000001</v>
          </cell>
          <cell r="J12">
            <v>161778.541</v>
          </cell>
          <cell r="K12">
            <v>1858726.0190000001</v>
          </cell>
          <cell r="L12">
            <v>27200</v>
          </cell>
          <cell r="M12">
            <v>42500</v>
          </cell>
          <cell r="N12">
            <v>15300</v>
          </cell>
          <cell r="O12">
            <v>134624.50231000001</v>
          </cell>
          <cell r="P12">
            <v>133797.33321000001</v>
          </cell>
          <cell r="Q12">
            <v>2493.1860000000001</v>
          </cell>
          <cell r="R12">
            <v>1150.8197599999999</v>
          </cell>
          <cell r="S12">
            <v>1244.4492299999999</v>
          </cell>
          <cell r="T12">
            <v>268512.59899999999</v>
          </cell>
          <cell r="U12">
            <v>729546.89442999999</v>
          </cell>
          <cell r="V12">
            <v>114794.01448000001</v>
          </cell>
          <cell r="W12">
            <v>70817.118000000002</v>
          </cell>
          <cell r="X12">
            <v>811248.77600000007</v>
          </cell>
          <cell r="Y12">
            <v>119894.679</v>
          </cell>
          <cell r="Z12">
            <v>190711.79699999999</v>
          </cell>
          <cell r="AA12">
            <v>0</v>
          </cell>
          <cell r="AB12">
            <v>0</v>
          </cell>
          <cell r="AC12">
            <v>0</v>
          </cell>
        </row>
        <row r="14">
          <cell r="A14" t="str">
            <v>Total 1st Year - Retro - P</v>
          </cell>
          <cell r="B14" t="str">
            <v xml:space="preserve">  Total 1st Year - Retro</v>
          </cell>
          <cell r="C14">
            <v>-15141.53001000002</v>
          </cell>
          <cell r="D14">
            <v>-3048.9762100000085</v>
          </cell>
          <cell r="E14">
            <v>-3565.6705200000001</v>
          </cell>
          <cell r="F14">
            <v>-3318.4964700000137</v>
          </cell>
          <cell r="G14">
            <v>-5208.38681</v>
          </cell>
          <cell r="H14">
            <v>-1625.55</v>
          </cell>
          <cell r="I14">
            <v>-2598.08</v>
          </cell>
          <cell r="J14">
            <v>-972.53</v>
          </cell>
          <cell r="K14">
            <v>-10686.91</v>
          </cell>
          <cell r="L14">
            <v>0</v>
          </cell>
          <cell r="M14">
            <v>0</v>
          </cell>
          <cell r="N14">
            <v>0</v>
          </cell>
          <cell r="O14">
            <v>-776.95301999999583</v>
          </cell>
          <cell r="P14">
            <v>-1070.91731</v>
          </cell>
          <cell r="Q14">
            <v>0</v>
          </cell>
          <cell r="R14">
            <v>0</v>
          </cell>
          <cell r="S14">
            <v>-1.1641532182693482E-13</v>
          </cell>
          <cell r="T14">
            <v>-1625.55</v>
          </cell>
          <cell r="U14">
            <v>-13603.60484</v>
          </cell>
          <cell r="V14">
            <v>-1618.2867699999999</v>
          </cell>
          <cell r="W14">
            <v>-831.37</v>
          </cell>
          <cell r="X14">
            <v>-9135.56</v>
          </cell>
          <cell r="Y14">
            <v>-1389.58</v>
          </cell>
          <cell r="Z14">
            <v>-2220.9499999999998</v>
          </cell>
          <cell r="AA14">
            <v>0</v>
          </cell>
          <cell r="AB14">
            <v>0</v>
          </cell>
          <cell r="AC14">
            <v>0</v>
          </cell>
        </row>
        <row r="15">
          <cell r="A15" t="str">
            <v>Total Renewal - Retro - P</v>
          </cell>
          <cell r="B15" t="str">
            <v xml:space="preserve">  Total Renewal - Retro</v>
          </cell>
          <cell r="C15">
            <v>-259694.70161000037</v>
          </cell>
          <cell r="D15">
            <v>-54339.365380000068</v>
          </cell>
          <cell r="E15">
            <v>-57237.576879999993</v>
          </cell>
          <cell r="F15">
            <v>-66118.544009999983</v>
          </cell>
          <cell r="G15">
            <v>-81999.215339999937</v>
          </cell>
          <cell r="H15">
            <v>-32124.344000000001</v>
          </cell>
          <cell r="I15">
            <v>-53886.353999999999</v>
          </cell>
          <cell r="J15">
            <v>-21762.01</v>
          </cell>
          <cell r="K15">
            <v>-274136.03999999998</v>
          </cell>
          <cell r="L15">
            <v>0</v>
          </cell>
          <cell r="M15">
            <v>0</v>
          </cell>
          <cell r="N15">
            <v>0</v>
          </cell>
          <cell r="O15">
            <v>-14966.906920000001</v>
          </cell>
          <cell r="P15">
            <v>-17279.577150000005</v>
          </cell>
          <cell r="Q15">
            <v>-111.248</v>
          </cell>
          <cell r="R15">
            <v>0</v>
          </cell>
          <cell r="S15">
            <v>0</v>
          </cell>
          <cell r="T15">
            <v>-32013.096000000001</v>
          </cell>
          <cell r="U15">
            <v>-63869.526919999997</v>
          </cell>
          <cell r="V15">
            <v>-10639.50194</v>
          </cell>
          <cell r="W15">
            <v>-4618.3090000000002</v>
          </cell>
          <cell r="X15">
            <v>-63191.665999999997</v>
          </cell>
          <cell r="Y15">
            <v>-8487.3179999999993</v>
          </cell>
          <cell r="Z15">
            <v>-13105.627</v>
          </cell>
          <cell r="AA15">
            <v>0</v>
          </cell>
          <cell r="AB15">
            <v>0</v>
          </cell>
          <cell r="AC15">
            <v>0</v>
          </cell>
        </row>
        <row r="16">
          <cell r="A16" t="str">
            <v>Total Retro Premiums</v>
          </cell>
          <cell r="B16" t="str">
            <v>Total Retro Premiums</v>
          </cell>
          <cell r="C16">
            <v>-274836.23162000038</v>
          </cell>
          <cell r="D16">
            <v>-57388.341590000076</v>
          </cell>
          <cell r="E16">
            <v>-60803.247399999993</v>
          </cell>
          <cell r="F16">
            <v>-69437.040479999996</v>
          </cell>
          <cell r="G16">
            <v>-87207.602149999933</v>
          </cell>
          <cell r="H16">
            <v>-33749.894</v>
          </cell>
          <cell r="I16">
            <v>-56484.434000000001</v>
          </cell>
          <cell r="J16">
            <v>-22734.539999999997</v>
          </cell>
          <cell r="K16">
            <v>-284822.94999999995</v>
          </cell>
          <cell r="L16">
            <v>0</v>
          </cell>
          <cell r="M16">
            <v>0</v>
          </cell>
          <cell r="N16">
            <v>0</v>
          </cell>
          <cell r="O16">
            <v>-15743.859939999997</v>
          </cell>
          <cell r="P16">
            <v>-18350.494460000005</v>
          </cell>
          <cell r="Q16">
            <v>-111.248</v>
          </cell>
          <cell r="R16">
            <v>0</v>
          </cell>
          <cell r="S16">
            <v>-1.1641532182693482E-13</v>
          </cell>
          <cell r="T16">
            <v>-33638.646000000001</v>
          </cell>
          <cell r="U16">
            <v>-77473.131759999989</v>
          </cell>
          <cell r="V16">
            <v>-12257.788710000001</v>
          </cell>
          <cell r="W16">
            <v>-5449.6790000000001</v>
          </cell>
          <cell r="X16">
            <v>-72327.225999999995</v>
          </cell>
          <cell r="Y16">
            <v>-9876.8979999999992</v>
          </cell>
          <cell r="Z16">
            <v>-15326.577000000001</v>
          </cell>
          <cell r="AA16">
            <v>0</v>
          </cell>
          <cell r="AB16">
            <v>0</v>
          </cell>
          <cell r="AC16">
            <v>0</v>
          </cell>
        </row>
        <row r="18">
          <cell r="A18" t="str">
            <v>Net</v>
          </cell>
          <cell r="B18" t="str">
            <v>Net</v>
          </cell>
        </row>
        <row r="19">
          <cell r="A19" t="str">
            <v>Total 1st Year - P</v>
          </cell>
          <cell r="B19" t="str">
            <v>Total 1st Year</v>
          </cell>
          <cell r="C19">
            <v>210511.43420000002</v>
          </cell>
          <cell r="D19">
            <v>58841.266420000014</v>
          </cell>
          <cell r="E19">
            <v>61395.983340000013</v>
          </cell>
          <cell r="F19">
            <v>56556.255239999984</v>
          </cell>
          <cell r="G19">
            <v>33717.929199999999</v>
          </cell>
          <cell r="H19">
            <v>24406.998</v>
          </cell>
          <cell r="I19">
            <v>38812.917000000001</v>
          </cell>
          <cell r="J19">
            <v>14405.919</v>
          </cell>
          <cell r="K19">
            <v>159311.538</v>
          </cell>
          <cell r="L19">
            <v>27200</v>
          </cell>
          <cell r="M19">
            <v>42500</v>
          </cell>
          <cell r="N19">
            <v>15300</v>
          </cell>
          <cell r="O19">
            <v>9823.2066399999985</v>
          </cell>
          <cell r="P19">
            <v>7770.4237800000074</v>
          </cell>
          <cell r="Q19">
            <v>0</v>
          </cell>
          <cell r="R19">
            <v>959.45660999999996</v>
          </cell>
          <cell r="S19">
            <v>977.6592099999998</v>
          </cell>
          <cell r="T19">
            <v>22407</v>
          </cell>
          <cell r="U19">
            <v>189456.55554000003</v>
          </cell>
          <cell r="V19">
            <v>18540.651029999997</v>
          </cell>
          <cell r="W19">
            <v>12459.848999999998</v>
          </cell>
          <cell r="X19">
            <v>137927.198</v>
          </cell>
          <cell r="Y19">
            <v>21154.317999999999</v>
          </cell>
          <cell r="Z19">
            <v>33614.167000000001</v>
          </cell>
          <cell r="AA19">
            <v>0</v>
          </cell>
          <cell r="AB19">
            <v>0</v>
          </cell>
          <cell r="AC19">
            <v>0</v>
          </cell>
        </row>
        <row r="20">
          <cell r="A20" t="str">
            <v>Total Renewal - P</v>
          </cell>
          <cell r="B20" t="str">
            <v>Total Renewal</v>
          </cell>
          <cell r="C20">
            <v>1327487.208559999</v>
          </cell>
          <cell r="D20">
            <v>293560.85599999991</v>
          </cell>
          <cell r="E20">
            <v>311788.87906000006</v>
          </cell>
          <cell r="F20">
            <v>354999.25887000002</v>
          </cell>
          <cell r="G20">
            <v>367138.21463000012</v>
          </cell>
          <cell r="H20">
            <v>215789.17499999999</v>
          </cell>
          <cell r="I20">
            <v>340427.25699999998</v>
          </cell>
          <cell r="J20">
            <v>124638.08200000001</v>
          </cell>
          <cell r="K20">
            <v>1414591.531</v>
          </cell>
          <cell r="L20">
            <v>0</v>
          </cell>
          <cell r="M20">
            <v>0</v>
          </cell>
          <cell r="N20">
            <v>0</v>
          </cell>
          <cell r="O20">
            <v>109057.43573</v>
          </cell>
          <cell r="P20">
            <v>107676.41497000001</v>
          </cell>
          <cell r="Q20">
            <v>2381.9380000000001</v>
          </cell>
          <cell r="R20">
            <v>191.36314999999999</v>
          </cell>
          <cell r="S20">
            <v>266.79002000000003</v>
          </cell>
          <cell r="T20">
            <v>212466.95300000001</v>
          </cell>
          <cell r="U20">
            <v>462617.20713</v>
          </cell>
          <cell r="V20">
            <v>83995.574740000011</v>
          </cell>
          <cell r="W20">
            <v>52907.59</v>
          </cell>
          <cell r="X20">
            <v>600994.35200000007</v>
          </cell>
          <cell r="Y20">
            <v>88863.463000000003</v>
          </cell>
          <cell r="Z20">
            <v>141771.05299999999</v>
          </cell>
          <cell r="AA20">
            <v>0</v>
          </cell>
          <cell r="AB20">
            <v>0</v>
          </cell>
          <cell r="AC20">
            <v>0</v>
          </cell>
        </row>
        <row r="21">
          <cell r="A21" t="str">
            <v>Total Net Premiums</v>
          </cell>
          <cell r="B21" t="str">
            <v>Total Net Premiums</v>
          </cell>
          <cell r="C21">
            <v>1537998.642759999</v>
          </cell>
          <cell r="D21">
            <v>352402.12241999991</v>
          </cell>
          <cell r="E21">
            <v>373184.8624000001</v>
          </cell>
          <cell r="F21">
            <v>411555.51410999999</v>
          </cell>
          <cell r="G21">
            <v>400856.14383000013</v>
          </cell>
          <cell r="H21">
            <v>240196.17299999998</v>
          </cell>
          <cell r="I21">
            <v>379240.174</v>
          </cell>
          <cell r="J21">
            <v>139044.00100000002</v>
          </cell>
          <cell r="K21">
            <v>1573903.0689999999</v>
          </cell>
          <cell r="L21">
            <v>27200</v>
          </cell>
          <cell r="M21">
            <v>42500</v>
          </cell>
          <cell r="N21">
            <v>15300</v>
          </cell>
          <cell r="O21">
            <v>118880.64237</v>
          </cell>
          <cell r="P21">
            <v>115446.83875000002</v>
          </cell>
          <cell r="Q21">
            <v>2381.9380000000001</v>
          </cell>
          <cell r="R21">
            <v>1150.8197599999999</v>
          </cell>
          <cell r="S21">
            <v>1244.4492299999997</v>
          </cell>
          <cell r="T21">
            <v>234873.95300000001</v>
          </cell>
          <cell r="U21">
            <v>652073.76267000008</v>
          </cell>
          <cell r="V21">
            <v>102536.22577</v>
          </cell>
          <cell r="W21">
            <v>65367.438999999998</v>
          </cell>
          <cell r="X21">
            <v>738921.55</v>
          </cell>
          <cell r="Y21">
            <v>110017.781</v>
          </cell>
          <cell r="Z21">
            <v>175385.21999999997</v>
          </cell>
          <cell r="AA21">
            <v>0</v>
          </cell>
          <cell r="AB21">
            <v>0</v>
          </cell>
          <cell r="AC21">
            <v>0</v>
          </cell>
        </row>
        <row r="23">
          <cell r="A23" t="str">
            <v>Other Insurance Income</v>
          </cell>
          <cell r="B23" t="str">
            <v xml:space="preserve">  Other Insurance Income</v>
          </cell>
          <cell r="C23">
            <v>12830.002509999998</v>
          </cell>
          <cell r="D23">
            <v>3079.1261400000003</v>
          </cell>
          <cell r="E23">
            <v>3226.3041699999999</v>
          </cell>
          <cell r="F23">
            <v>3222.2960800000001</v>
          </cell>
          <cell r="G23">
            <v>3302.27612</v>
          </cell>
          <cell r="H23">
            <v>2071.558</v>
          </cell>
          <cell r="I23">
            <v>3107.337</v>
          </cell>
          <cell r="J23">
            <v>1035.779</v>
          </cell>
          <cell r="K23">
            <v>12115.878000000001</v>
          </cell>
          <cell r="L23">
            <v>0</v>
          </cell>
          <cell r="M23">
            <v>0</v>
          </cell>
          <cell r="N23">
            <v>0</v>
          </cell>
          <cell r="O23">
            <v>-1.0649999999999999</v>
          </cell>
          <cell r="P23">
            <v>0</v>
          </cell>
          <cell r="Q23">
            <v>2071.55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</row>
        <row r="24">
          <cell r="A24" t="str">
            <v>Net Investment Income</v>
          </cell>
          <cell r="B24" t="str">
            <v xml:space="preserve">  Net Investment Income</v>
          </cell>
          <cell r="C24">
            <v>89351.030990000028</v>
          </cell>
          <cell r="D24">
            <v>20683.006210000018</v>
          </cell>
          <cell r="E24">
            <v>23199.895760000003</v>
          </cell>
          <cell r="F24">
            <v>21591.235389999994</v>
          </cell>
          <cell r="G24">
            <v>23876.893629999991</v>
          </cell>
          <cell r="H24">
            <v>12989.349999999999</v>
          </cell>
          <cell r="I24">
            <v>19484.025000000001</v>
          </cell>
          <cell r="J24">
            <v>6494.6749999999993</v>
          </cell>
          <cell r="K24">
            <v>81204.840000000011</v>
          </cell>
          <cell r="L24">
            <v>0</v>
          </cell>
          <cell r="M24">
            <v>0</v>
          </cell>
          <cell r="N24">
            <v>0</v>
          </cell>
          <cell r="O24">
            <v>-0.64421999999998658</v>
          </cell>
          <cell r="P24">
            <v>11726.965560000001</v>
          </cell>
          <cell r="Q24">
            <v>1955.672</v>
          </cell>
          <cell r="R24">
            <v>0</v>
          </cell>
          <cell r="S24">
            <v>0</v>
          </cell>
          <cell r="T24">
            <v>11029.398000000001</v>
          </cell>
          <cell r="U24">
            <v>6094.6098500000116</v>
          </cell>
          <cell r="V24">
            <v>1680.602899999999</v>
          </cell>
          <cell r="W24">
            <v>800.72399999999971</v>
          </cell>
          <cell r="X24">
            <v>12097.700999999994</v>
          </cell>
          <cell r="Y24">
            <v>1601.4479999999994</v>
          </cell>
          <cell r="Z24">
            <v>2402.1720000000005</v>
          </cell>
          <cell r="AA24">
            <v>0</v>
          </cell>
          <cell r="AB24">
            <v>0</v>
          </cell>
          <cell r="AC24">
            <v>0</v>
          </cell>
        </row>
        <row r="25">
          <cell r="A25" t="str">
            <v>Required Equity Income</v>
          </cell>
          <cell r="B25" t="str">
            <v xml:space="preserve">  Required Equity Income</v>
          </cell>
          <cell r="C25">
            <v>59484.980869999999</v>
          </cell>
          <cell r="D25">
            <v>14114.165439999999</v>
          </cell>
          <cell r="E25">
            <v>14336.106619999999</v>
          </cell>
          <cell r="F25">
            <v>15018.66741</v>
          </cell>
          <cell r="G25">
            <v>16016.041399999998</v>
          </cell>
          <cell r="H25">
            <v>7606.65</v>
          </cell>
          <cell r="I25">
            <v>11409.975</v>
          </cell>
          <cell r="J25">
            <v>3803.3249999999998</v>
          </cell>
          <cell r="K25">
            <v>48181.631999999998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6336.4044800000001</v>
          </cell>
          <cell r="Q25">
            <v>93.656000000000006</v>
          </cell>
          <cell r="R25">
            <v>0</v>
          </cell>
          <cell r="S25">
            <v>0</v>
          </cell>
          <cell r="T25">
            <v>7510.0720000000001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A26" t="str">
            <v>Other Income</v>
          </cell>
          <cell r="B26" t="str">
            <v xml:space="preserve">  Other Income</v>
          </cell>
          <cell r="C26">
            <v>2468.1546499999999</v>
          </cell>
          <cell r="D26">
            <v>1045.6364000000001</v>
          </cell>
          <cell r="E26">
            <v>363.74276000000066</v>
          </cell>
          <cell r="F26">
            <v>827.41691000000003</v>
          </cell>
          <cell r="G26">
            <v>231.35857999999999</v>
          </cell>
          <cell r="H26">
            <v>1847.768</v>
          </cell>
          <cell r="I26">
            <v>2771.652</v>
          </cell>
          <cell r="J26">
            <v>923.88400000000001</v>
          </cell>
          <cell r="K26">
            <v>11486.781000000001</v>
          </cell>
          <cell r="L26">
            <v>0</v>
          </cell>
          <cell r="M26">
            <v>0</v>
          </cell>
          <cell r="N26">
            <v>0</v>
          </cell>
          <cell r="O26">
            <v>8.0625699999999991</v>
          </cell>
          <cell r="P26">
            <v>267.98919000000001</v>
          </cell>
          <cell r="Q26">
            <v>18.126000000000001</v>
          </cell>
          <cell r="R26">
            <v>192.03</v>
          </cell>
          <cell r="S26">
            <v>147.64260000000002</v>
          </cell>
          <cell r="T26">
            <v>1464.3920000000001</v>
          </cell>
          <cell r="U26">
            <v>6.8000000000000005E-4</v>
          </cell>
          <cell r="V26">
            <v>1.0000000000000001E-5</v>
          </cell>
          <cell r="W26">
            <v>200.26</v>
          </cell>
          <cell r="X26">
            <v>2403.12</v>
          </cell>
          <cell r="Y26">
            <v>400.52</v>
          </cell>
          <cell r="Z26">
            <v>600.78</v>
          </cell>
          <cell r="AA26">
            <v>0</v>
          </cell>
          <cell r="AB26">
            <v>0</v>
          </cell>
          <cell r="AC26">
            <v>0</v>
          </cell>
        </row>
        <row r="27">
          <cell r="A27" t="str">
            <v>Total Revenues</v>
          </cell>
          <cell r="B27" t="str">
            <v>Total Revenues</v>
          </cell>
          <cell r="C27">
            <v>1702132.8117799992</v>
          </cell>
          <cell r="D27">
            <v>391324.05660999997</v>
          </cell>
          <cell r="E27">
            <v>414310.91171000007</v>
          </cell>
          <cell r="F27">
            <v>452215.1299</v>
          </cell>
          <cell r="G27">
            <v>444282.71356000012</v>
          </cell>
          <cell r="H27">
            <v>264711.49899999995</v>
          </cell>
          <cell r="I27">
            <v>416013.163</v>
          </cell>
          <cell r="J27">
            <v>151301.66400000002</v>
          </cell>
          <cell r="K27">
            <v>1726892.2</v>
          </cell>
          <cell r="L27">
            <v>27200</v>
          </cell>
          <cell r="M27">
            <v>42500</v>
          </cell>
          <cell r="N27">
            <v>15300</v>
          </cell>
          <cell r="O27">
            <v>118886.99571999999</v>
          </cell>
          <cell r="P27">
            <v>133778.19798000003</v>
          </cell>
          <cell r="Q27">
            <v>6520.95</v>
          </cell>
          <cell r="R27">
            <v>1342.8497599999998</v>
          </cell>
          <cell r="S27">
            <v>1392.0918299999998</v>
          </cell>
          <cell r="T27">
            <v>254877.815</v>
          </cell>
          <cell r="U27">
            <v>658168.37320000015</v>
          </cell>
          <cell r="V27">
            <v>104216.82868000001</v>
          </cell>
          <cell r="W27">
            <v>66368.422999999995</v>
          </cell>
          <cell r="X27">
            <v>753422.37100000004</v>
          </cell>
          <cell r="Y27">
            <v>112019.74900000001</v>
          </cell>
          <cell r="Z27">
            <v>178388.17199999996</v>
          </cell>
          <cell r="AA27">
            <v>0</v>
          </cell>
          <cell r="AB27">
            <v>0</v>
          </cell>
          <cell r="AC27">
            <v>0</v>
          </cell>
        </row>
        <row r="29">
          <cell r="A29" t="str">
            <v>BENEFITS</v>
          </cell>
          <cell r="B29" t="str">
            <v>BENEFITS</v>
          </cell>
        </row>
        <row r="30">
          <cell r="A30" t="str">
            <v>Total Claims - Accepted</v>
          </cell>
          <cell r="B30" t="str">
            <v xml:space="preserve">  Total Claims - Accepted</v>
          </cell>
          <cell r="C30">
            <v>1099603.7472299996</v>
          </cell>
          <cell r="D30">
            <v>235409.19405000002</v>
          </cell>
          <cell r="E30">
            <v>283080.35681000008</v>
          </cell>
          <cell r="F30">
            <v>275701.41563999996</v>
          </cell>
          <cell r="G30">
            <v>305412.78073000011</v>
          </cell>
          <cell r="H30">
            <v>189590.00700000001</v>
          </cell>
          <cell r="I30">
            <v>287684.74599999998</v>
          </cell>
          <cell r="J30">
            <v>98094.739000000001</v>
          </cell>
          <cell r="K30">
            <v>1197340.361</v>
          </cell>
          <cell r="L30">
            <v>0</v>
          </cell>
          <cell r="M30">
            <v>0</v>
          </cell>
          <cell r="N30">
            <v>0</v>
          </cell>
          <cell r="O30">
            <v>85222.607699999993</v>
          </cell>
          <cell r="P30">
            <v>92609.625310000003</v>
          </cell>
          <cell r="Q30">
            <v>1752.5319999999999</v>
          </cell>
          <cell r="R30">
            <v>135</v>
          </cell>
          <cell r="S30">
            <v>250</v>
          </cell>
          <cell r="T30">
            <v>187147.133</v>
          </cell>
          <cell r="U30">
            <v>214416.27006000001</v>
          </cell>
          <cell r="V30">
            <v>49301.560130000005</v>
          </cell>
          <cell r="W30">
            <v>34554.724000000002</v>
          </cell>
          <cell r="X30">
            <v>422500.63299999997</v>
          </cell>
          <cell r="Y30">
            <v>61406.665000000001</v>
          </cell>
          <cell r="Z30">
            <v>95961.388999999996</v>
          </cell>
          <cell r="AA30">
            <v>0</v>
          </cell>
          <cell r="AB30">
            <v>0</v>
          </cell>
          <cell r="AC30">
            <v>0</v>
          </cell>
        </row>
        <row r="31">
          <cell r="A31" t="str">
            <v>Total Claims -Retro</v>
          </cell>
          <cell r="B31" t="str">
            <v xml:space="preserve">  Total Claims -Retro</v>
          </cell>
          <cell r="C31">
            <v>-149299.33448000008</v>
          </cell>
          <cell r="D31">
            <v>-39493.860470000014</v>
          </cell>
          <cell r="E31">
            <v>-36496.78929000003</v>
          </cell>
          <cell r="F31">
            <v>-23443.939999999991</v>
          </cell>
          <cell r="G31">
            <v>-49864.744720000061</v>
          </cell>
          <cell r="H31">
            <v>-28899.637999999999</v>
          </cell>
          <cell r="I31">
            <v>-43860.946000000004</v>
          </cell>
          <cell r="J31">
            <v>-14961.308000000001</v>
          </cell>
          <cell r="K31">
            <v>-182718.33199999999</v>
          </cell>
          <cell r="L31">
            <v>0</v>
          </cell>
          <cell r="M31">
            <v>0</v>
          </cell>
          <cell r="N31">
            <v>0</v>
          </cell>
          <cell r="O31">
            <v>-9333.1847500000003</v>
          </cell>
          <cell r="P31">
            <v>-12392.431249999998</v>
          </cell>
          <cell r="Q31">
            <v>111.822</v>
          </cell>
          <cell r="R31">
            <v>0</v>
          </cell>
          <cell r="S31">
            <v>0</v>
          </cell>
          <cell r="T31">
            <v>-29011.46</v>
          </cell>
          <cell r="U31">
            <v>-18523.843690000002</v>
          </cell>
          <cell r="V31">
            <v>-4000.84861</v>
          </cell>
          <cell r="W31">
            <v>-5620.49</v>
          </cell>
          <cell r="X31">
            <v>-68649.672000000006</v>
          </cell>
          <cell r="Y31">
            <v>-9986.5</v>
          </cell>
          <cell r="Z31">
            <v>-15606.99</v>
          </cell>
          <cell r="AA31">
            <v>0</v>
          </cell>
          <cell r="AB31">
            <v>0</v>
          </cell>
          <cell r="AC31">
            <v>0</v>
          </cell>
        </row>
        <row r="32">
          <cell r="A32" t="str">
            <v>Net Total Claims</v>
          </cell>
          <cell r="B32" t="str">
            <v>Net Total Claims</v>
          </cell>
          <cell r="C32">
            <v>950304.41274999955</v>
          </cell>
          <cell r="D32">
            <v>195915.33358000001</v>
          </cell>
          <cell r="E32">
            <v>246583.56752000004</v>
          </cell>
          <cell r="F32">
            <v>252257.47563999996</v>
          </cell>
          <cell r="G32">
            <v>255548.03601000004</v>
          </cell>
          <cell r="H32">
            <v>160690.36900000001</v>
          </cell>
          <cell r="I32">
            <v>243823.8</v>
          </cell>
          <cell r="J32">
            <v>83133.430999999997</v>
          </cell>
          <cell r="K32">
            <v>1014622.0290000001</v>
          </cell>
          <cell r="L32">
            <v>0</v>
          </cell>
          <cell r="M32">
            <v>0</v>
          </cell>
          <cell r="N32">
            <v>0</v>
          </cell>
          <cell r="O32">
            <v>75889.422949999993</v>
          </cell>
          <cell r="P32">
            <v>80217.194060000009</v>
          </cell>
          <cell r="Q32">
            <v>1864.3539999999998</v>
          </cell>
          <cell r="R32">
            <v>135</v>
          </cell>
          <cell r="S32">
            <v>250</v>
          </cell>
          <cell r="T32">
            <v>158135.67300000001</v>
          </cell>
          <cell r="U32">
            <v>195892.42637</v>
          </cell>
          <cell r="V32">
            <v>45300.711520000004</v>
          </cell>
          <cell r="W32">
            <v>28934.234000000004</v>
          </cell>
          <cell r="X32">
            <v>353850.96099999995</v>
          </cell>
          <cell r="Y32">
            <v>51420.165000000001</v>
          </cell>
          <cell r="Z32">
            <v>80354.39899999999</v>
          </cell>
          <cell r="AA32">
            <v>0</v>
          </cell>
          <cell r="AB32">
            <v>0</v>
          </cell>
          <cell r="AC32">
            <v>0</v>
          </cell>
        </row>
        <row r="34">
          <cell r="A34" t="str">
            <v>Interest - Accepted</v>
          </cell>
          <cell r="B34" t="str">
            <v xml:space="preserve">  Interest - Accepted</v>
          </cell>
          <cell r="C34">
            <v>11356.044880000001</v>
          </cell>
          <cell r="D34">
            <v>2444.3468399999997</v>
          </cell>
          <cell r="E34">
            <v>2803.8863099999999</v>
          </cell>
          <cell r="F34">
            <v>2596.6890600000002</v>
          </cell>
          <cell r="G34">
            <v>3511.1226699999997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867.27698999999996</v>
          </cell>
          <cell r="P34">
            <v>790.02277000000004</v>
          </cell>
          <cell r="Q34">
            <v>0</v>
          </cell>
          <cell r="R34">
            <v>2.7357399999999998</v>
          </cell>
          <cell r="S34">
            <v>0</v>
          </cell>
          <cell r="T34">
            <v>0</v>
          </cell>
          <cell r="U34">
            <v>2250.70111</v>
          </cell>
          <cell r="V34">
            <v>328.19869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</row>
        <row r="35">
          <cell r="A35" t="str">
            <v>Interest - Retro</v>
          </cell>
          <cell r="B35" t="str">
            <v xml:space="preserve">  Interest - Retro</v>
          </cell>
          <cell r="C35">
            <v>-5045.6918800000003</v>
          </cell>
          <cell r="D35">
            <v>-1040.88049</v>
          </cell>
          <cell r="E35">
            <v>-1208.2130300000001</v>
          </cell>
          <cell r="F35">
            <v>-1028.02062</v>
          </cell>
          <cell r="G35">
            <v>-1768.5777399999999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302.69418000000002</v>
          </cell>
          <cell r="P35">
            <v>-335.27171999999996</v>
          </cell>
          <cell r="Q35">
            <v>0</v>
          </cell>
          <cell r="R35">
            <v>-1.3678699999999999</v>
          </cell>
          <cell r="S35">
            <v>0</v>
          </cell>
          <cell r="T35">
            <v>0</v>
          </cell>
          <cell r="U35">
            <v>-222.78548999999998</v>
          </cell>
          <cell r="V35">
            <v>-4.9995199999999897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</row>
        <row r="36">
          <cell r="A36" t="str">
            <v>Net Interest</v>
          </cell>
          <cell r="B36" t="str">
            <v>Net Interest</v>
          </cell>
          <cell r="C36">
            <v>6310.353000000001</v>
          </cell>
          <cell r="D36">
            <v>1403.4663499999997</v>
          </cell>
          <cell r="E36">
            <v>1595.6732799999997</v>
          </cell>
          <cell r="F36">
            <v>1568.6684400000001</v>
          </cell>
          <cell r="G36">
            <v>1742.5449299999998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564.58280999999988</v>
          </cell>
          <cell r="P36">
            <v>454.75105000000008</v>
          </cell>
          <cell r="Q36">
            <v>0</v>
          </cell>
          <cell r="R36">
            <v>1.3678699999999999</v>
          </cell>
          <cell r="S36">
            <v>0</v>
          </cell>
          <cell r="T36">
            <v>0</v>
          </cell>
          <cell r="U36">
            <v>2027.91562</v>
          </cell>
          <cell r="V36">
            <v>323.19916999999998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8">
          <cell r="A38" t="str">
            <v>IBNR - Accepted</v>
          </cell>
          <cell r="B38" t="str">
            <v xml:space="preserve">  IBNR - Accepted</v>
          </cell>
          <cell r="C38">
            <v>13465.322490000011</v>
          </cell>
          <cell r="D38">
            <v>8693.6707299999962</v>
          </cell>
          <cell r="E38">
            <v>-19579.803319999999</v>
          </cell>
          <cell r="F38">
            <v>14753.227479999987</v>
          </cell>
          <cell r="G38">
            <v>9598.2276000000365</v>
          </cell>
          <cell r="H38">
            <v>-15.34</v>
          </cell>
          <cell r="I38">
            <v>-23.01</v>
          </cell>
          <cell r="J38">
            <v>-7.67</v>
          </cell>
          <cell r="K38">
            <v>-91.478999999999999</v>
          </cell>
          <cell r="L38">
            <v>0</v>
          </cell>
          <cell r="M38">
            <v>0</v>
          </cell>
          <cell r="N38">
            <v>0</v>
          </cell>
          <cell r="O38">
            <v>7792.2321699999984</v>
          </cell>
          <cell r="P38">
            <v>453.81787999999756</v>
          </cell>
          <cell r="Q38">
            <v>-15.34</v>
          </cell>
          <cell r="R38">
            <v>190.70056</v>
          </cell>
          <cell r="S38">
            <v>42.971899999999998</v>
          </cell>
          <cell r="T38">
            <v>0</v>
          </cell>
          <cell r="U38">
            <v>62461.486240000013</v>
          </cell>
          <cell r="V38">
            <v>-6587.830130000003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A39" t="str">
            <v>IBNR - Retro</v>
          </cell>
          <cell r="B39" t="str">
            <v xml:space="preserve">  IBNR - Retro</v>
          </cell>
          <cell r="C39">
            <v>41909.31577000003</v>
          </cell>
          <cell r="D39">
            <v>22222.631090000003</v>
          </cell>
          <cell r="E39">
            <v>10818.263920000001</v>
          </cell>
          <cell r="F39">
            <v>172.95786000002363</v>
          </cell>
          <cell r="G39">
            <v>8695.4628999999895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-1634.4956599999998</v>
          </cell>
          <cell r="P39">
            <v>102.9610399999991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1156.93298</v>
          </cell>
          <cell r="V39">
            <v>-145.86112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A40" t="str">
            <v>NET IBNR</v>
          </cell>
          <cell r="B40" t="str">
            <v>NET IBNR</v>
          </cell>
          <cell r="C40">
            <v>55374.638260000043</v>
          </cell>
          <cell r="D40">
            <v>30916.301820000001</v>
          </cell>
          <cell r="E40">
            <v>-8761.5393999999978</v>
          </cell>
          <cell r="F40">
            <v>14926.185340000011</v>
          </cell>
          <cell r="G40">
            <v>18293.690500000026</v>
          </cell>
          <cell r="H40">
            <v>-15.34</v>
          </cell>
          <cell r="I40">
            <v>-23.01</v>
          </cell>
          <cell r="J40">
            <v>-7.67</v>
          </cell>
          <cell r="K40">
            <v>-91.478999999999999</v>
          </cell>
          <cell r="L40">
            <v>0</v>
          </cell>
          <cell r="M40">
            <v>0</v>
          </cell>
          <cell r="N40">
            <v>0</v>
          </cell>
          <cell r="O40">
            <v>6157.7365099999988</v>
          </cell>
          <cell r="P40">
            <v>556.77891999999667</v>
          </cell>
          <cell r="Q40">
            <v>-15.34</v>
          </cell>
          <cell r="R40">
            <v>190.70056</v>
          </cell>
          <cell r="S40">
            <v>42.971899999999998</v>
          </cell>
          <cell r="T40">
            <v>0</v>
          </cell>
          <cell r="U40">
            <v>63618.419220000011</v>
          </cell>
          <cell r="V40">
            <v>-6733.6912500000026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</row>
        <row r="42">
          <cell r="A42" t="str">
            <v>Net Incurred Claim Amount</v>
          </cell>
          <cell r="B42" t="str">
            <v>Net Incurred Claim Amount</v>
          </cell>
          <cell r="C42">
            <v>1011989.4040099996</v>
          </cell>
          <cell r="D42">
            <v>228235.10175</v>
          </cell>
          <cell r="E42">
            <v>239417.70140000002</v>
          </cell>
          <cell r="F42">
            <v>268752.32941999997</v>
          </cell>
          <cell r="G42">
            <v>275584.27144000004</v>
          </cell>
          <cell r="H42">
            <v>160675.02900000001</v>
          </cell>
          <cell r="I42">
            <v>243800.78999999998</v>
          </cell>
          <cell r="J42">
            <v>83125.760999999999</v>
          </cell>
          <cell r="K42">
            <v>1014530.55</v>
          </cell>
          <cell r="L42">
            <v>0</v>
          </cell>
          <cell r="M42">
            <v>0</v>
          </cell>
          <cell r="N42">
            <v>0</v>
          </cell>
          <cell r="O42">
            <v>82611.742270000002</v>
          </cell>
          <cell r="P42">
            <v>81228.724030000012</v>
          </cell>
          <cell r="Q42">
            <v>1849.0139999999999</v>
          </cell>
          <cell r="R42">
            <v>327.06843000000003</v>
          </cell>
          <cell r="S42">
            <v>292.97190000000001</v>
          </cell>
          <cell r="T42">
            <v>158135.67300000001</v>
          </cell>
          <cell r="U42">
            <v>261538.76121000003</v>
          </cell>
          <cell r="V42">
            <v>38890.219440000001</v>
          </cell>
          <cell r="W42">
            <v>28934.234000000004</v>
          </cell>
          <cell r="X42">
            <v>353850.96099999995</v>
          </cell>
          <cell r="Y42">
            <v>51420.165000000001</v>
          </cell>
          <cell r="Z42">
            <v>80354.39899999999</v>
          </cell>
          <cell r="AA42">
            <v>0</v>
          </cell>
          <cell r="AB42">
            <v>0</v>
          </cell>
          <cell r="AC42">
            <v>0</v>
          </cell>
        </row>
        <row r="44">
          <cell r="A44" t="str">
            <v>Experience Refund - Assumed</v>
          </cell>
          <cell r="B44" t="str">
            <v>Experience Refund - Assumed</v>
          </cell>
          <cell r="C44">
            <v>1702.62572</v>
          </cell>
          <cell r="D44">
            <v>0</v>
          </cell>
          <cell r="E44">
            <v>27.537599999999998</v>
          </cell>
          <cell r="F44">
            <v>18.706</v>
          </cell>
          <cell r="G44">
            <v>1656.3821200000002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-1096.9131200000002</v>
          </cell>
          <cell r="P44">
            <v>1096.9131200000002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</row>
        <row r="45">
          <cell r="A45" t="str">
            <v>Experience Refund - Ceded</v>
          </cell>
          <cell r="B45" t="str">
            <v>Experience Refund - Ceded</v>
          </cell>
          <cell r="C45">
            <v>-48405.27749</v>
          </cell>
          <cell r="D45">
            <v>-5874.5498300000008</v>
          </cell>
          <cell r="E45">
            <v>-8529.1487799999941</v>
          </cell>
          <cell r="F45">
            <v>-10658.849549999999</v>
          </cell>
          <cell r="G45">
            <v>-23342.729330000002</v>
          </cell>
          <cell r="H45">
            <v>-4244.3130000000001</v>
          </cell>
          <cell r="I45">
            <v>-7423.3270000000002</v>
          </cell>
          <cell r="J45">
            <v>-3179.0140000000001</v>
          </cell>
          <cell r="K45">
            <v>-39650.985999999997</v>
          </cell>
          <cell r="L45">
            <v>0</v>
          </cell>
          <cell r="M45">
            <v>0</v>
          </cell>
          <cell r="N45">
            <v>0</v>
          </cell>
          <cell r="O45">
            <v>16300.834799999999</v>
          </cell>
          <cell r="P45">
            <v>-14878.795799999998</v>
          </cell>
          <cell r="Q45">
            <v>0</v>
          </cell>
          <cell r="R45">
            <v>0</v>
          </cell>
          <cell r="S45">
            <v>0</v>
          </cell>
          <cell r="T45">
            <v>-4244.3130000000001</v>
          </cell>
          <cell r="U45">
            <v>-33615.480689999997</v>
          </cell>
          <cell r="V45">
            <v>1771.0576000000001</v>
          </cell>
          <cell r="W45">
            <v>-1863.0730000000001</v>
          </cell>
          <cell r="X45">
            <v>-23237.605</v>
          </cell>
          <cell r="Y45">
            <v>-2487.395</v>
          </cell>
          <cell r="Z45">
            <v>-4350.4679999999998</v>
          </cell>
          <cell r="AA45">
            <v>0</v>
          </cell>
          <cell r="AB45">
            <v>0</v>
          </cell>
          <cell r="AC45">
            <v>0</v>
          </cell>
        </row>
        <row r="46">
          <cell r="A46" t="str">
            <v>Net Experienced Refund</v>
          </cell>
          <cell r="B46" t="str">
            <v>Net Experienced Refund</v>
          </cell>
          <cell r="C46">
            <v>-46702.651769999997</v>
          </cell>
          <cell r="D46">
            <v>-5874.5498300000008</v>
          </cell>
          <cell r="E46">
            <v>-8501.6111799999944</v>
          </cell>
          <cell r="F46">
            <v>-10640.143549999999</v>
          </cell>
          <cell r="G46">
            <v>-21686.34721</v>
          </cell>
          <cell r="H46">
            <v>-4244.3130000000001</v>
          </cell>
          <cell r="I46">
            <v>-7423.3270000000002</v>
          </cell>
          <cell r="J46">
            <v>-3179.0140000000001</v>
          </cell>
          <cell r="K46">
            <v>-39650.985999999997</v>
          </cell>
          <cell r="L46">
            <v>0</v>
          </cell>
          <cell r="M46">
            <v>0</v>
          </cell>
          <cell r="N46">
            <v>0</v>
          </cell>
          <cell r="O46">
            <v>15203.921679999999</v>
          </cell>
          <cell r="P46">
            <v>-13781.882679999999</v>
          </cell>
          <cell r="Q46">
            <v>0</v>
          </cell>
          <cell r="R46">
            <v>0</v>
          </cell>
          <cell r="S46">
            <v>0</v>
          </cell>
          <cell r="T46">
            <v>-4244.3130000000001</v>
          </cell>
          <cell r="U46">
            <v>-33615.480689999997</v>
          </cell>
          <cell r="V46">
            <v>1771.0576000000001</v>
          </cell>
          <cell r="W46">
            <v>-1863.0730000000001</v>
          </cell>
          <cell r="X46">
            <v>-23237.605</v>
          </cell>
          <cell r="Y46">
            <v>-2487.395</v>
          </cell>
          <cell r="Z46">
            <v>-4350.4679999999998</v>
          </cell>
          <cell r="AA46">
            <v>0</v>
          </cell>
          <cell r="AB46">
            <v>0</v>
          </cell>
          <cell r="AC46">
            <v>0</v>
          </cell>
        </row>
        <row r="48">
          <cell r="A48" t="str">
            <v>Net Incurred Claims after Experience Refund</v>
          </cell>
          <cell r="B48" t="str">
            <v>Net Incurred Claims after Experience Refund</v>
          </cell>
          <cell r="C48">
            <v>965286.75223999959</v>
          </cell>
          <cell r="D48">
            <v>222360.55192</v>
          </cell>
          <cell r="E48">
            <v>230916.09022000001</v>
          </cell>
          <cell r="F48">
            <v>258112.18586999996</v>
          </cell>
          <cell r="G48">
            <v>253897.92423000003</v>
          </cell>
          <cell r="H48">
            <v>156430.71600000001</v>
          </cell>
          <cell r="I48">
            <v>236377.46299999999</v>
          </cell>
          <cell r="J48">
            <v>79946.747000000003</v>
          </cell>
          <cell r="K48">
            <v>974879.56400000001</v>
          </cell>
          <cell r="L48">
            <v>0</v>
          </cell>
          <cell r="M48">
            <v>0</v>
          </cell>
          <cell r="N48">
            <v>0</v>
          </cell>
          <cell r="O48">
            <v>97815.663950000002</v>
          </cell>
          <cell r="P48">
            <v>67446.841350000017</v>
          </cell>
          <cell r="Q48">
            <v>1849.0139999999999</v>
          </cell>
          <cell r="R48">
            <v>327.06843000000003</v>
          </cell>
          <cell r="S48">
            <v>292.97190000000001</v>
          </cell>
          <cell r="T48">
            <v>153891.36000000002</v>
          </cell>
          <cell r="U48">
            <v>227923.28052000003</v>
          </cell>
          <cell r="V48">
            <v>40661.277040000001</v>
          </cell>
          <cell r="W48">
            <v>27071.161000000004</v>
          </cell>
          <cell r="X48">
            <v>330613.35599999997</v>
          </cell>
          <cell r="Y48">
            <v>48932.770000000004</v>
          </cell>
          <cell r="Z48">
            <v>76003.930999999997</v>
          </cell>
          <cell r="AA48">
            <v>0</v>
          </cell>
          <cell r="AB48">
            <v>0</v>
          </cell>
          <cell r="AC48">
            <v>0</v>
          </cell>
        </row>
        <row r="50">
          <cell r="A50" t="str">
            <v>Change in Reserves - Accepted</v>
          </cell>
          <cell r="B50" t="str">
            <v xml:space="preserve">  Change in Reserves - Accepted</v>
          </cell>
          <cell r="C50">
            <v>270630.47618000169</v>
          </cell>
          <cell r="D50">
            <v>56422.751339998242</v>
          </cell>
          <cell r="E50">
            <v>59276.479960001889</v>
          </cell>
          <cell r="F50">
            <v>87018.223450000311</v>
          </cell>
          <cell r="G50">
            <v>67913.02143000107</v>
          </cell>
          <cell r="H50">
            <v>34389.084999999999</v>
          </cell>
          <cell r="I50">
            <v>56321.824000000001</v>
          </cell>
          <cell r="J50">
            <v>21932.739000000001</v>
          </cell>
          <cell r="K50">
            <v>265195.18699999998</v>
          </cell>
          <cell r="L50">
            <v>0</v>
          </cell>
          <cell r="M50">
            <v>0</v>
          </cell>
          <cell r="N50">
            <v>0</v>
          </cell>
          <cell r="O50">
            <v>-51835.031899998736</v>
          </cell>
          <cell r="P50">
            <v>89318.360799999777</v>
          </cell>
          <cell r="Q50">
            <v>1978.636</v>
          </cell>
          <cell r="R50">
            <v>-1028.63608</v>
          </cell>
          <cell r="S50">
            <v>1378.78126</v>
          </cell>
          <cell r="T50">
            <v>31577.879000000001</v>
          </cell>
          <cell r="U50">
            <v>258718.52524000031</v>
          </cell>
          <cell r="V50">
            <v>32795.997119998814</v>
          </cell>
          <cell r="W50">
            <v>18448.505000000001</v>
          </cell>
          <cell r="X50">
            <v>217764.59299999999</v>
          </cell>
          <cell r="Y50">
            <v>34756.784</v>
          </cell>
          <cell r="Z50">
            <v>53205.288999999997</v>
          </cell>
          <cell r="AA50">
            <v>0</v>
          </cell>
          <cell r="AB50">
            <v>0</v>
          </cell>
          <cell r="AC50">
            <v>0</v>
          </cell>
        </row>
        <row r="51">
          <cell r="A51" t="str">
            <v>Change in Reserves - Retro</v>
          </cell>
          <cell r="B51" t="str">
            <v xml:space="preserve">  Change in Reserves - Retro</v>
          </cell>
          <cell r="C51">
            <v>-35030.523259998918</v>
          </cell>
          <cell r="D51">
            <v>1736.9946000008135</v>
          </cell>
          <cell r="E51">
            <v>-3611.3197700002042</v>
          </cell>
          <cell r="F51">
            <v>-15359.910069999918</v>
          </cell>
          <cell r="G51">
            <v>-17796.288019999021</v>
          </cell>
          <cell r="H51">
            <v>4946.683</v>
          </cell>
          <cell r="I51">
            <v>3900.1689999999999</v>
          </cell>
          <cell r="J51">
            <v>-1046.5139999999999</v>
          </cell>
          <cell r="K51">
            <v>-10587.825000000001</v>
          </cell>
          <cell r="L51">
            <v>0</v>
          </cell>
          <cell r="M51">
            <v>0</v>
          </cell>
          <cell r="N51">
            <v>0</v>
          </cell>
          <cell r="O51">
            <v>147271.91228999957</v>
          </cell>
          <cell r="P51">
            <v>-144090.04126999955</v>
          </cell>
          <cell r="Q51">
            <v>-111.248</v>
          </cell>
          <cell r="R51">
            <v>-4.6566128730773927E-13</v>
          </cell>
          <cell r="S51">
            <v>-6.984919309616089E-13</v>
          </cell>
          <cell r="T51">
            <v>5057.9309999999996</v>
          </cell>
          <cell r="U51">
            <v>-16324.467330000045</v>
          </cell>
          <cell r="V51">
            <v>-1384.1958300000192</v>
          </cell>
          <cell r="W51">
            <v>-746.91700000000003</v>
          </cell>
          <cell r="X51">
            <v>-6279.7179999999998</v>
          </cell>
          <cell r="Y51">
            <v>1208.1030000000001</v>
          </cell>
          <cell r="Z51">
            <v>461.18599999999998</v>
          </cell>
          <cell r="AA51">
            <v>0</v>
          </cell>
          <cell r="AB51">
            <v>0</v>
          </cell>
          <cell r="AC51">
            <v>0</v>
          </cell>
        </row>
        <row r="52">
          <cell r="A52" t="str">
            <v>Net Change in Reserves</v>
          </cell>
          <cell r="B52" t="str">
            <v>Net Change in Reserves</v>
          </cell>
          <cell r="C52">
            <v>235599.95292000278</v>
          </cell>
          <cell r="D52">
            <v>58159.745939999055</v>
          </cell>
          <cell r="E52">
            <v>55665.160190001683</v>
          </cell>
          <cell r="F52">
            <v>71658.313380000385</v>
          </cell>
          <cell r="G52">
            <v>50116.733410002053</v>
          </cell>
          <cell r="H52">
            <v>39335.767999999996</v>
          </cell>
          <cell r="I52">
            <v>60221.993000000002</v>
          </cell>
          <cell r="J52">
            <v>20886.225000000002</v>
          </cell>
          <cell r="K52">
            <v>254607.36199999996</v>
          </cell>
          <cell r="L52">
            <v>0</v>
          </cell>
          <cell r="M52">
            <v>0</v>
          </cell>
          <cell r="N52">
            <v>0</v>
          </cell>
          <cell r="O52">
            <v>95436.880390000835</v>
          </cell>
          <cell r="P52">
            <v>-54771.680469999774</v>
          </cell>
          <cell r="Q52">
            <v>1867.3879999999999</v>
          </cell>
          <cell r="R52">
            <v>-1028.6360800000004</v>
          </cell>
          <cell r="S52">
            <v>1378.7812599999993</v>
          </cell>
          <cell r="T52">
            <v>36635.81</v>
          </cell>
          <cell r="U52">
            <v>242394.05791000027</v>
          </cell>
          <cell r="V52">
            <v>31411.801289998795</v>
          </cell>
          <cell r="W52">
            <v>17701.588</v>
          </cell>
          <cell r="X52">
            <v>211484.875</v>
          </cell>
          <cell r="Y52">
            <v>35964.887000000002</v>
          </cell>
          <cell r="Z52">
            <v>53666.474999999999</v>
          </cell>
          <cell r="AA52">
            <v>0</v>
          </cell>
          <cell r="AB52">
            <v>0</v>
          </cell>
          <cell r="AC52">
            <v>0</v>
          </cell>
        </row>
        <row r="54">
          <cell r="A54" t="str">
            <v>Other Change in Ins. Liabs - Accepted</v>
          </cell>
          <cell r="B54" t="str">
            <v>Other Change in Ins. Liabs - Accepted</v>
          </cell>
          <cell r="C54">
            <v>10879.716870001494</v>
          </cell>
          <cell r="D54">
            <v>2853.6283500010891</v>
          </cell>
          <cell r="E54">
            <v>2776.8148999995442</v>
          </cell>
          <cell r="F54">
            <v>2627.6060599995421</v>
          </cell>
          <cell r="G54">
            <v>2621.6675600011667</v>
          </cell>
          <cell r="H54">
            <v>1752.604</v>
          </cell>
          <cell r="I54">
            <v>2628.9059999999999</v>
          </cell>
          <cell r="J54">
            <v>876.30200000000002</v>
          </cell>
          <cell r="K54">
            <v>10401.39</v>
          </cell>
          <cell r="L54">
            <v>0</v>
          </cell>
          <cell r="M54">
            <v>0</v>
          </cell>
          <cell r="N54">
            <v>0</v>
          </cell>
          <cell r="O54">
            <v>-4766.2142599981689</v>
          </cell>
          <cell r="P54">
            <v>4939.2023099971548</v>
          </cell>
          <cell r="Q54">
            <v>1752.604</v>
          </cell>
          <cell r="R54">
            <v>0</v>
          </cell>
          <cell r="S54">
            <v>-9.4587448984384532E-14</v>
          </cell>
          <cell r="T54">
            <v>0</v>
          </cell>
          <cell r="U54">
            <v>1.7881393432617188E-10</v>
          </cell>
          <cell r="V54">
            <v>3.6507844924926759E-1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A55" t="str">
            <v>Other Change in Ins. Liabs - Retro</v>
          </cell>
          <cell r="B55" t="str">
            <v>Other Change in Ins. Liabs - Retro</v>
          </cell>
          <cell r="C55">
            <v>2.3166649043560028E-10</v>
          </cell>
          <cell r="D55">
            <v>-4.954636096954346E-10</v>
          </cell>
          <cell r="E55">
            <v>3.7997961044311521E-10</v>
          </cell>
          <cell r="F55">
            <v>5.8859586715698243E-10</v>
          </cell>
          <cell r="G55">
            <v>-5.3271651268005367E-10</v>
          </cell>
          <cell r="H55">
            <v>-82.146000000000001</v>
          </cell>
          <cell r="I55">
            <v>-123.21899999999999</v>
          </cell>
          <cell r="J55">
            <v>-41.073</v>
          </cell>
          <cell r="K55">
            <v>-487.36200000000002</v>
          </cell>
          <cell r="L55">
            <v>0</v>
          </cell>
          <cell r="M55">
            <v>0</v>
          </cell>
          <cell r="N55">
            <v>0</v>
          </cell>
          <cell r="O55">
            <v>-8.6240470409393315E-10</v>
          </cell>
          <cell r="P55">
            <v>-5.6810677051544188E-10</v>
          </cell>
          <cell r="Q55">
            <v>-82.146000000000001</v>
          </cell>
          <cell r="R55">
            <v>-2.3283064365386963E-13</v>
          </cell>
          <cell r="S55">
            <v>2.3283064365386963E-13</v>
          </cell>
          <cell r="T55">
            <v>0</v>
          </cell>
          <cell r="U55">
            <v>-2.0489096641540526E-11</v>
          </cell>
          <cell r="V55">
            <v>-1.0710209608078003E-11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A56" t="str">
            <v>Net Chg in Reserves</v>
          </cell>
          <cell r="B56" t="str">
            <v>Net Chg in Reserves</v>
          </cell>
          <cell r="C56">
            <v>10879.716870001725</v>
          </cell>
          <cell r="D56">
            <v>2853.6283500005934</v>
          </cell>
          <cell r="E56">
            <v>2776.8148999999244</v>
          </cell>
          <cell r="F56">
            <v>2627.6060600001306</v>
          </cell>
          <cell r="G56">
            <v>2621.6675600006342</v>
          </cell>
          <cell r="H56">
            <v>1670.4580000000001</v>
          </cell>
          <cell r="I56">
            <v>2505.6869999999999</v>
          </cell>
          <cell r="J56">
            <v>835.22900000000004</v>
          </cell>
          <cell r="K56">
            <v>9914.0280000000002</v>
          </cell>
          <cell r="L56">
            <v>0</v>
          </cell>
          <cell r="M56">
            <v>0</v>
          </cell>
          <cell r="N56">
            <v>0</v>
          </cell>
          <cell r="O56">
            <v>-4766.2142599990311</v>
          </cell>
          <cell r="P56">
            <v>4939.2023099965863</v>
          </cell>
          <cell r="Q56">
            <v>1670.4580000000001</v>
          </cell>
          <cell r="R56">
            <v>-2.3283064365386963E-13</v>
          </cell>
          <cell r="S56">
            <v>1.3824319466948511E-13</v>
          </cell>
          <cell r="T56">
            <v>0</v>
          </cell>
          <cell r="U56">
            <v>1.5832483768463136E-10</v>
          </cell>
          <cell r="V56">
            <v>3.5436823964118958E-1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</row>
        <row r="58">
          <cell r="A58" t="str">
            <v>Total Benefits</v>
          </cell>
          <cell r="B58" t="str">
            <v>Total Benefits</v>
          </cell>
          <cell r="C58">
            <v>1211766.4220300042</v>
          </cell>
          <cell r="D58">
            <v>283373.92620999966</v>
          </cell>
          <cell r="E58">
            <v>289358.06531000166</v>
          </cell>
          <cell r="F58">
            <v>332398.10531000054</v>
          </cell>
          <cell r="G58">
            <v>306636.32520000282</v>
          </cell>
          <cell r="H58">
            <v>197436.94200000001</v>
          </cell>
          <cell r="I58">
            <v>299105.14299999998</v>
          </cell>
          <cell r="J58">
            <v>101668.201</v>
          </cell>
          <cell r="K58">
            <v>1239400.9539999999</v>
          </cell>
          <cell r="L58">
            <v>0</v>
          </cell>
          <cell r="M58">
            <v>0</v>
          </cell>
          <cell r="N58">
            <v>0</v>
          </cell>
          <cell r="O58">
            <v>188486.33008000182</v>
          </cell>
          <cell r="P58">
            <v>17614.36318999682</v>
          </cell>
          <cell r="Q58">
            <v>5386.86</v>
          </cell>
          <cell r="R58">
            <v>-701.56765000000064</v>
          </cell>
          <cell r="S58">
            <v>1671.7531599999995</v>
          </cell>
          <cell r="T58">
            <v>190527.17</v>
          </cell>
          <cell r="U58">
            <v>470317.33843000041</v>
          </cell>
          <cell r="V58">
            <v>72073.078329999145</v>
          </cell>
          <cell r="W58">
            <v>44772.749000000003</v>
          </cell>
          <cell r="X58">
            <v>542098.23099999991</v>
          </cell>
          <cell r="Y58">
            <v>84897.656999999992</v>
          </cell>
          <cell r="Z58">
            <v>129670.40599999999</v>
          </cell>
          <cell r="AA58">
            <v>0</v>
          </cell>
          <cell r="AB58">
            <v>0</v>
          </cell>
          <cell r="AC58">
            <v>0</v>
          </cell>
        </row>
        <row r="60">
          <cell r="A60" t="str">
            <v>VOBA Amortization</v>
          </cell>
          <cell r="B60" t="str">
            <v>VOBA Amortization</v>
          </cell>
          <cell r="C60">
            <v>28376.760870000042</v>
          </cell>
          <cell r="D60">
            <v>5551.881200000038</v>
          </cell>
          <cell r="E60">
            <v>10024.340339999984</v>
          </cell>
          <cell r="F60">
            <v>437.72725000001873</v>
          </cell>
          <cell r="G60">
            <v>12362.812079999998</v>
          </cell>
          <cell r="H60">
            <v>3833.9140000000002</v>
          </cell>
          <cell r="I60">
            <v>6419.8220000000001</v>
          </cell>
          <cell r="J60">
            <v>2585.9079999999999</v>
          </cell>
          <cell r="K60">
            <v>30532.258999999998</v>
          </cell>
          <cell r="L60">
            <v>0</v>
          </cell>
          <cell r="M60">
            <v>0</v>
          </cell>
          <cell r="N60">
            <v>0</v>
          </cell>
          <cell r="O60">
            <v>-15001.29626000005</v>
          </cell>
          <cell r="P60">
            <v>20135.278890000016</v>
          </cell>
          <cell r="Q60">
            <v>160.71799999999999</v>
          </cell>
          <cell r="R60">
            <v>0</v>
          </cell>
          <cell r="S60">
            <v>0</v>
          </cell>
          <cell r="T60">
            <v>3673.1959999999999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</row>
        <row r="61">
          <cell r="A61" t="str">
            <v>DAC Amortization</v>
          </cell>
          <cell r="B61" t="str">
            <v>DAC Amortization</v>
          </cell>
          <cell r="C61">
            <v>64254.869639999895</v>
          </cell>
          <cell r="D61">
            <v>11278.092250000007</v>
          </cell>
          <cell r="E61">
            <v>13021.145489999953</v>
          </cell>
          <cell r="F61">
            <v>16250.10318999998</v>
          </cell>
          <cell r="G61">
            <v>23705.528709999951</v>
          </cell>
          <cell r="H61">
            <v>8527.1419999999998</v>
          </cell>
          <cell r="I61">
            <v>13550.847</v>
          </cell>
          <cell r="J61">
            <v>5023.7049999999999</v>
          </cell>
          <cell r="K61">
            <v>55488.517999999996</v>
          </cell>
          <cell r="L61">
            <v>0</v>
          </cell>
          <cell r="M61">
            <v>0</v>
          </cell>
          <cell r="N61">
            <v>0</v>
          </cell>
          <cell r="O61">
            <v>117541.94835000001</v>
          </cell>
          <cell r="P61">
            <v>-112382.71825000001</v>
          </cell>
          <cell r="Q61">
            <v>34.893999999999998</v>
          </cell>
          <cell r="R61">
            <v>1594.4723700000002</v>
          </cell>
          <cell r="S61">
            <v>-1914.7915800000001</v>
          </cell>
          <cell r="T61">
            <v>8302.1540000000005</v>
          </cell>
          <cell r="U61">
            <v>22252.313600000001</v>
          </cell>
          <cell r="V61">
            <v>4080.0876900000089</v>
          </cell>
          <cell r="W61">
            <v>3161.5259999999998</v>
          </cell>
          <cell r="X61">
            <v>35700.006000000001</v>
          </cell>
          <cell r="Y61">
            <v>5343.3630000000003</v>
          </cell>
          <cell r="Z61">
            <v>8504.8889999999992</v>
          </cell>
          <cell r="AA61">
            <v>0</v>
          </cell>
          <cell r="AB61">
            <v>0</v>
          </cell>
          <cell r="AC61">
            <v>0</v>
          </cell>
        </row>
        <row r="62">
          <cell r="A62" t="str">
            <v>Total VOBA/DAC Amortization</v>
          </cell>
          <cell r="B62" t="str">
            <v>Total VOBA/DAC Amortization</v>
          </cell>
          <cell r="C62">
            <v>92631.63050999993</v>
          </cell>
          <cell r="D62">
            <v>16829.973450000045</v>
          </cell>
          <cell r="E62">
            <v>23045.48582999994</v>
          </cell>
          <cell r="F62">
            <v>16687.830439999998</v>
          </cell>
          <cell r="G62">
            <v>36068.340789999951</v>
          </cell>
          <cell r="H62">
            <v>12361.056</v>
          </cell>
          <cell r="I62">
            <v>19970.669000000002</v>
          </cell>
          <cell r="J62">
            <v>7609.6129999999994</v>
          </cell>
          <cell r="K62">
            <v>86020.777000000002</v>
          </cell>
          <cell r="L62">
            <v>0</v>
          </cell>
          <cell r="M62">
            <v>0</v>
          </cell>
          <cell r="N62">
            <v>0</v>
          </cell>
          <cell r="O62">
            <v>102540.65208999996</v>
          </cell>
          <cell r="P62">
            <v>-92247.439359999989</v>
          </cell>
          <cell r="Q62">
            <v>195.61199999999999</v>
          </cell>
          <cell r="R62">
            <v>1594.4723700000002</v>
          </cell>
          <cell r="S62">
            <v>-1914.7915800000001</v>
          </cell>
          <cell r="T62">
            <v>11975.35</v>
          </cell>
          <cell r="U62">
            <v>22252.313600000001</v>
          </cell>
          <cell r="V62">
            <v>4080.0876900000089</v>
          </cell>
          <cell r="W62">
            <v>3161.5259999999998</v>
          </cell>
          <cell r="X62">
            <v>35700.006000000001</v>
          </cell>
          <cell r="Y62">
            <v>5343.3630000000003</v>
          </cell>
          <cell r="Z62">
            <v>8504.8889999999992</v>
          </cell>
          <cell r="AA62">
            <v>0</v>
          </cell>
          <cell r="AB62">
            <v>0</v>
          </cell>
          <cell r="AC62">
            <v>0</v>
          </cell>
        </row>
        <row r="64">
          <cell r="A64" t="str">
            <v>COMMISSIONS</v>
          </cell>
          <cell r="B64" t="str">
            <v>COMMISSIONS</v>
          </cell>
        </row>
        <row r="65">
          <cell r="A65" t="str">
            <v>Total 1st Year - Accepted - C</v>
          </cell>
          <cell r="B65" t="str">
            <v xml:space="preserve">  Total 1st Year - Accepted</v>
          </cell>
          <cell r="C65">
            <v>168233.57017999998</v>
          </cell>
          <cell r="D65">
            <v>47769.755289999994</v>
          </cell>
          <cell r="E65">
            <v>41512.949069999995</v>
          </cell>
          <cell r="F65">
            <v>43256.890699999996</v>
          </cell>
          <cell r="G65">
            <v>35693.975119999988</v>
          </cell>
          <cell r="H65">
            <v>21397.29</v>
          </cell>
          <cell r="I65">
            <v>34008.432999999997</v>
          </cell>
          <cell r="J65">
            <v>12611.143</v>
          </cell>
          <cell r="K65">
            <v>139559.24299999999</v>
          </cell>
          <cell r="L65">
            <v>0</v>
          </cell>
          <cell r="M65">
            <v>0</v>
          </cell>
          <cell r="N65">
            <v>0</v>
          </cell>
          <cell r="O65">
            <v>9980.9890299999988</v>
          </cell>
          <cell r="P65">
            <v>8411.1825699999972</v>
          </cell>
          <cell r="Q65">
            <v>0</v>
          </cell>
          <cell r="R65">
            <v>957.43138999999996</v>
          </cell>
          <cell r="S65">
            <v>973.64996999999994</v>
          </cell>
          <cell r="T65">
            <v>19457.416000000001</v>
          </cell>
          <cell r="U65">
            <v>152134.11677000002</v>
          </cell>
          <cell r="V65">
            <v>19332.36577</v>
          </cell>
          <cell r="W65">
            <v>10791.504000000001</v>
          </cell>
          <cell r="X65">
            <v>119564.08900000001</v>
          </cell>
          <cell r="Y65">
            <v>18355.919999999998</v>
          </cell>
          <cell r="Z65">
            <v>29147.423999999999</v>
          </cell>
          <cell r="AA65">
            <v>0</v>
          </cell>
          <cell r="AB65">
            <v>0</v>
          </cell>
          <cell r="AC65">
            <v>0</v>
          </cell>
        </row>
        <row r="66">
          <cell r="A66" t="str">
            <v>Total Renewal - Accepted - C</v>
          </cell>
          <cell r="B66" t="str">
            <v xml:space="preserve">  Total Renewal - Accepted</v>
          </cell>
          <cell r="C66">
            <v>189704.40278</v>
          </cell>
          <cell r="D66">
            <v>41390.752839999994</v>
          </cell>
          <cell r="E66">
            <v>43550.080849999998</v>
          </cell>
          <cell r="F66">
            <v>51359.347189999993</v>
          </cell>
          <cell r="G66">
            <v>53404.221900000011</v>
          </cell>
          <cell r="H66">
            <v>29488.593000000001</v>
          </cell>
          <cell r="I66">
            <v>46883.968000000001</v>
          </cell>
          <cell r="J66">
            <v>17395.375</v>
          </cell>
          <cell r="K66">
            <v>200649.29199999999</v>
          </cell>
          <cell r="L66">
            <v>0</v>
          </cell>
          <cell r="M66">
            <v>0</v>
          </cell>
          <cell r="N66">
            <v>0</v>
          </cell>
          <cell r="O66">
            <v>13274.319430000003</v>
          </cell>
          <cell r="P66">
            <v>15046.788269999994</v>
          </cell>
          <cell r="Q66">
            <v>343.75</v>
          </cell>
          <cell r="R66">
            <v>79.771509999999992</v>
          </cell>
          <cell r="S66">
            <v>122.52633</v>
          </cell>
          <cell r="T66">
            <v>28878.744999999999</v>
          </cell>
          <cell r="U66">
            <v>74095.872839999996</v>
          </cell>
          <cell r="V66">
            <v>12861.007300000001</v>
          </cell>
          <cell r="W66">
            <v>8509.5630000000001</v>
          </cell>
          <cell r="X66">
            <v>98279.304999999993</v>
          </cell>
          <cell r="Y66">
            <v>14420.39</v>
          </cell>
          <cell r="Z66">
            <v>22929.953000000001</v>
          </cell>
          <cell r="AA66">
            <v>0</v>
          </cell>
          <cell r="AB66">
            <v>0</v>
          </cell>
          <cell r="AC66">
            <v>0</v>
          </cell>
        </row>
        <row r="67">
          <cell r="A67" t="str">
            <v>Total Accepted Commissions</v>
          </cell>
          <cell r="B67" t="str">
            <v>Total Accepted Commissions</v>
          </cell>
          <cell r="C67">
            <v>357937.97295999998</v>
          </cell>
          <cell r="D67">
            <v>89160.508129999987</v>
          </cell>
          <cell r="E67">
            <v>85063.029920000001</v>
          </cell>
          <cell r="F67">
            <v>94616.237889999989</v>
          </cell>
          <cell r="G67">
            <v>89098.197019999992</v>
          </cell>
          <cell r="H67">
            <v>50885.883000000002</v>
          </cell>
          <cell r="I67">
            <v>80892.400999999998</v>
          </cell>
          <cell r="J67">
            <v>30006.518</v>
          </cell>
          <cell r="K67">
            <v>340208.53499999997</v>
          </cell>
          <cell r="L67">
            <v>0</v>
          </cell>
          <cell r="M67">
            <v>0</v>
          </cell>
          <cell r="N67">
            <v>0</v>
          </cell>
          <cell r="O67">
            <v>23255.30846</v>
          </cell>
          <cell r="P67">
            <v>23457.970839999991</v>
          </cell>
          <cell r="Q67">
            <v>343.75</v>
          </cell>
          <cell r="R67">
            <v>1037.2029</v>
          </cell>
          <cell r="S67">
            <v>1096.1762999999999</v>
          </cell>
          <cell r="T67">
            <v>48336.161</v>
          </cell>
          <cell r="U67">
            <v>226229.98961000002</v>
          </cell>
          <cell r="V67">
            <v>32193.373070000001</v>
          </cell>
          <cell r="W67">
            <v>19301.067000000003</v>
          </cell>
          <cell r="X67">
            <v>217843.394</v>
          </cell>
          <cell r="Y67">
            <v>32776.31</v>
          </cell>
          <cell r="Z67">
            <v>52077.377</v>
          </cell>
          <cell r="AA67">
            <v>0</v>
          </cell>
          <cell r="AB67">
            <v>0</v>
          </cell>
          <cell r="AC67">
            <v>0</v>
          </cell>
        </row>
        <row r="69">
          <cell r="A69" t="str">
            <v>Total 1st Year - Retro - C</v>
          </cell>
          <cell r="B69" t="str">
            <v xml:space="preserve">  Total 1st Year - Retro</v>
          </cell>
          <cell r="C69">
            <v>-13279.18747999999</v>
          </cell>
          <cell r="D69">
            <v>-2421.6379599999937</v>
          </cell>
          <cell r="E69">
            <v>-3274.4653699999999</v>
          </cell>
          <cell r="F69">
            <v>-2857.5704599999785</v>
          </cell>
          <cell r="G69">
            <v>-4725.5136899999898</v>
          </cell>
          <cell r="H69">
            <v>-1625.55</v>
          </cell>
          <cell r="I69">
            <v>-2598.08</v>
          </cell>
          <cell r="J69">
            <v>-972.53</v>
          </cell>
          <cell r="K69">
            <v>-10686.91</v>
          </cell>
          <cell r="L69">
            <v>0</v>
          </cell>
          <cell r="M69">
            <v>0</v>
          </cell>
          <cell r="N69">
            <v>0</v>
          </cell>
          <cell r="O69">
            <v>-598.07921999999883</v>
          </cell>
          <cell r="P69">
            <v>-1061.4601200000002</v>
          </cell>
          <cell r="Q69">
            <v>0</v>
          </cell>
          <cell r="R69">
            <v>-1.1641532182693482E-13</v>
          </cell>
          <cell r="S69">
            <v>0</v>
          </cell>
          <cell r="T69">
            <v>-1625.55</v>
          </cell>
          <cell r="U69">
            <v>-11694.42483</v>
          </cell>
          <cell r="V69">
            <v>-1425.0027500000001</v>
          </cell>
          <cell r="W69">
            <v>-831.37</v>
          </cell>
          <cell r="X69">
            <v>-9135.56</v>
          </cell>
          <cell r="Y69">
            <v>-1389.58</v>
          </cell>
          <cell r="Z69">
            <v>-2220.9499999999998</v>
          </cell>
          <cell r="AA69">
            <v>0</v>
          </cell>
          <cell r="AB69">
            <v>0</v>
          </cell>
          <cell r="AC69">
            <v>0</v>
          </cell>
        </row>
        <row r="70">
          <cell r="A70" t="str">
            <v>Total Renewal - Retro - C</v>
          </cell>
          <cell r="B70" t="str">
            <v xml:space="preserve">  Total Renewal - Retro</v>
          </cell>
          <cell r="C70">
            <v>-6242.7314199998673</v>
          </cell>
          <cell r="D70">
            <v>-1683.9134099999999</v>
          </cell>
          <cell r="E70">
            <v>-1502.5082699999773</v>
          </cell>
          <cell r="F70">
            <v>-2062.77268</v>
          </cell>
          <cell r="G70">
            <v>-993.53705999992042</v>
          </cell>
          <cell r="H70">
            <v>-807.38400000000001</v>
          </cell>
          <cell r="I70">
            <v>-1336.43</v>
          </cell>
          <cell r="J70">
            <v>-529.04600000000005</v>
          </cell>
          <cell r="K70">
            <v>-6045.9160000000002</v>
          </cell>
          <cell r="L70">
            <v>0</v>
          </cell>
          <cell r="M70">
            <v>0</v>
          </cell>
          <cell r="N70">
            <v>0</v>
          </cell>
          <cell r="O70">
            <v>-217.23558</v>
          </cell>
          <cell r="P70">
            <v>-606.60204999999701</v>
          </cell>
          <cell r="Q70">
            <v>-13.894</v>
          </cell>
          <cell r="R70">
            <v>0</v>
          </cell>
          <cell r="S70">
            <v>0</v>
          </cell>
          <cell r="T70">
            <v>-793.49</v>
          </cell>
          <cell r="U70">
            <v>-560.87553000000003</v>
          </cell>
          <cell r="V70">
            <v>132.83250000000001</v>
          </cell>
          <cell r="W70">
            <v>-24.315999999999999</v>
          </cell>
          <cell r="X70">
            <v>-661.20299999999997</v>
          </cell>
          <cell r="Y70">
            <v>-47.18</v>
          </cell>
          <cell r="Z70">
            <v>-71.495999999999995</v>
          </cell>
          <cell r="AA70">
            <v>0</v>
          </cell>
          <cell r="AB70">
            <v>0</v>
          </cell>
          <cell r="AC70">
            <v>0</v>
          </cell>
        </row>
        <row r="71">
          <cell r="A71" t="str">
            <v>Total Retro Commissions</v>
          </cell>
          <cell r="B71" t="str">
            <v>Total Retro Commissions</v>
          </cell>
          <cell r="C71">
            <v>-19521.918899999859</v>
          </cell>
          <cell r="D71">
            <v>-4105.5513699999938</v>
          </cell>
          <cell r="E71">
            <v>-4776.9736399999774</v>
          </cell>
          <cell r="F71">
            <v>-4920.343139999979</v>
          </cell>
          <cell r="G71">
            <v>-5719.0507499999103</v>
          </cell>
          <cell r="H71">
            <v>-2432.9340000000002</v>
          </cell>
          <cell r="I71">
            <v>-3934.51</v>
          </cell>
          <cell r="J71">
            <v>-1501.576</v>
          </cell>
          <cell r="K71">
            <v>-16732.826000000001</v>
          </cell>
          <cell r="L71">
            <v>0</v>
          </cell>
          <cell r="M71">
            <v>0</v>
          </cell>
          <cell r="N71">
            <v>0</v>
          </cell>
          <cell r="O71">
            <v>-815.31479999999885</v>
          </cell>
          <cell r="P71">
            <v>-1668.0621699999972</v>
          </cell>
          <cell r="Q71">
            <v>-13.894</v>
          </cell>
          <cell r="R71">
            <v>-1.1641532182693482E-13</v>
          </cell>
          <cell r="S71">
            <v>0</v>
          </cell>
          <cell r="T71">
            <v>-2419.04</v>
          </cell>
          <cell r="U71">
            <v>-12255.300359999999</v>
          </cell>
          <cell r="V71">
            <v>-1292.1702500000001</v>
          </cell>
          <cell r="W71">
            <v>-855.68600000000004</v>
          </cell>
          <cell r="X71">
            <v>-9796.762999999999</v>
          </cell>
          <cell r="Y71">
            <v>-1436.76</v>
          </cell>
          <cell r="Z71">
            <v>-2292.4459999999999</v>
          </cell>
          <cell r="AA71">
            <v>0</v>
          </cell>
          <cell r="AB71">
            <v>0</v>
          </cell>
          <cell r="AC71">
            <v>0</v>
          </cell>
        </row>
        <row r="73">
          <cell r="A73" t="str">
            <v>Net</v>
          </cell>
          <cell r="B73" t="str">
            <v>Net</v>
          </cell>
        </row>
        <row r="74">
          <cell r="A74" t="str">
            <v>Total 1st Year - C</v>
          </cell>
          <cell r="B74" t="str">
            <v>Total 1st Year</v>
          </cell>
          <cell r="C74">
            <v>154954.38269999999</v>
          </cell>
          <cell r="D74">
            <v>45348.117330000001</v>
          </cell>
          <cell r="E74">
            <v>38238.483699999997</v>
          </cell>
          <cell r="F74">
            <v>40399.320240000015</v>
          </cell>
          <cell r="G74">
            <v>30968.461429999999</v>
          </cell>
          <cell r="H74">
            <v>19771.740000000002</v>
          </cell>
          <cell r="I74">
            <v>31410.352999999996</v>
          </cell>
          <cell r="J74">
            <v>11638.612999999999</v>
          </cell>
          <cell r="K74">
            <v>128872.33299999998</v>
          </cell>
          <cell r="L74">
            <v>0</v>
          </cell>
          <cell r="M74">
            <v>0</v>
          </cell>
          <cell r="N74">
            <v>0</v>
          </cell>
          <cell r="O74">
            <v>9382.9098099999992</v>
          </cell>
          <cell r="P74">
            <v>7349.7224499999975</v>
          </cell>
          <cell r="Q74">
            <v>0</v>
          </cell>
          <cell r="R74">
            <v>957.43138999999985</v>
          </cell>
          <cell r="S74">
            <v>973.64996999999994</v>
          </cell>
          <cell r="T74">
            <v>17831.866000000002</v>
          </cell>
          <cell r="U74">
            <v>140439.69194000002</v>
          </cell>
          <cell r="V74">
            <v>17907.363020000001</v>
          </cell>
          <cell r="W74">
            <v>9960.134</v>
          </cell>
          <cell r="X74">
            <v>110428.52900000001</v>
          </cell>
          <cell r="Y74">
            <v>16966.339999999997</v>
          </cell>
          <cell r="Z74">
            <v>26926.473999999998</v>
          </cell>
          <cell r="AA74">
            <v>0</v>
          </cell>
          <cell r="AB74">
            <v>0</v>
          </cell>
          <cell r="AC74">
            <v>0</v>
          </cell>
        </row>
        <row r="75">
          <cell r="A75" t="str">
            <v>Total Renewal - C</v>
          </cell>
          <cell r="B75" t="str">
            <v>Total Renewal</v>
          </cell>
          <cell r="C75">
            <v>183461.67136000012</v>
          </cell>
          <cell r="D75">
            <v>39706.839429999993</v>
          </cell>
          <cell r="E75">
            <v>42047.572580000022</v>
          </cell>
          <cell r="F75">
            <v>49296.574509999991</v>
          </cell>
          <cell r="G75">
            <v>52410.684840000089</v>
          </cell>
          <cell r="H75">
            <v>28681.209000000003</v>
          </cell>
          <cell r="I75">
            <v>45547.538</v>
          </cell>
          <cell r="J75">
            <v>16866.329000000002</v>
          </cell>
          <cell r="K75">
            <v>194603.37599999999</v>
          </cell>
          <cell r="L75">
            <v>0</v>
          </cell>
          <cell r="M75">
            <v>0</v>
          </cell>
          <cell r="N75">
            <v>0</v>
          </cell>
          <cell r="O75">
            <v>13057.083850000003</v>
          </cell>
          <cell r="P75">
            <v>14440.186219999996</v>
          </cell>
          <cell r="Q75">
            <v>329.85599999999999</v>
          </cell>
          <cell r="R75">
            <v>79.771509999999992</v>
          </cell>
          <cell r="S75">
            <v>122.52633</v>
          </cell>
          <cell r="T75">
            <v>28085.254999999997</v>
          </cell>
          <cell r="U75">
            <v>73534.997309999992</v>
          </cell>
          <cell r="V75">
            <v>12993.839800000002</v>
          </cell>
          <cell r="W75">
            <v>8485.2469999999994</v>
          </cell>
          <cell r="X75">
            <v>97618.101999999999</v>
          </cell>
          <cell r="Y75">
            <v>14373.21</v>
          </cell>
          <cell r="Z75">
            <v>22858.457000000002</v>
          </cell>
          <cell r="AA75">
            <v>0</v>
          </cell>
          <cell r="AB75">
            <v>0</v>
          </cell>
          <cell r="AC75">
            <v>0</v>
          </cell>
        </row>
        <row r="76">
          <cell r="A76" t="str">
            <v>Total Net Commissions</v>
          </cell>
          <cell r="B76" t="str">
            <v>Total Net Commissions</v>
          </cell>
          <cell r="C76">
            <v>338416.05406000011</v>
          </cell>
          <cell r="D76">
            <v>85054.956760000001</v>
          </cell>
          <cell r="E76">
            <v>80286.056280000019</v>
          </cell>
          <cell r="F76">
            <v>89695.894750000007</v>
          </cell>
          <cell r="G76">
            <v>83379.146270000085</v>
          </cell>
          <cell r="H76">
            <v>48452.949000000008</v>
          </cell>
          <cell r="I76">
            <v>76957.891000000003</v>
          </cell>
          <cell r="J76">
            <v>28504.942000000003</v>
          </cell>
          <cell r="K76">
            <v>323475.70899999997</v>
          </cell>
          <cell r="L76">
            <v>0</v>
          </cell>
          <cell r="M76">
            <v>0</v>
          </cell>
          <cell r="N76">
            <v>0</v>
          </cell>
          <cell r="O76">
            <v>22439.99366</v>
          </cell>
          <cell r="P76">
            <v>21789.908669999993</v>
          </cell>
          <cell r="Q76">
            <v>329.85599999999999</v>
          </cell>
          <cell r="R76">
            <v>1037.2028999999998</v>
          </cell>
          <cell r="S76">
            <v>1096.1762999999999</v>
          </cell>
          <cell r="T76">
            <v>45917.120999999999</v>
          </cell>
          <cell r="U76">
            <v>213974.68925</v>
          </cell>
          <cell r="V76">
            <v>30901.202820000002</v>
          </cell>
          <cell r="W76">
            <v>18445.381000000001</v>
          </cell>
          <cell r="X76">
            <v>208046.63099999999</v>
          </cell>
          <cell r="Y76">
            <v>31339.549999999996</v>
          </cell>
          <cell r="Z76">
            <v>49784.930999999997</v>
          </cell>
          <cell r="AA76">
            <v>0</v>
          </cell>
          <cell r="AB76">
            <v>0</v>
          </cell>
          <cell r="AC76">
            <v>0</v>
          </cell>
        </row>
        <row r="78">
          <cell r="A78" t="str">
            <v>Commissions Deferred</v>
          </cell>
          <cell r="B78" t="str">
            <v xml:space="preserve">  Commissions Deferred</v>
          </cell>
          <cell r="C78">
            <v>-143500.39676999999</v>
          </cell>
          <cell r="D78">
            <v>-40562.367540000007</v>
          </cell>
          <cell r="E78">
            <v>-34213.719189999996</v>
          </cell>
          <cell r="F78">
            <v>-38236.16332</v>
          </cell>
          <cell r="G78">
            <v>-30488.146719999997</v>
          </cell>
          <cell r="H78">
            <v>-19897.121999999999</v>
          </cell>
          <cell r="I78">
            <v>-31368.008000000002</v>
          </cell>
          <cell r="J78">
            <v>-11470.886</v>
          </cell>
          <cell r="K78">
            <v>-125250.67600000001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-16351.148419999998</v>
          </cell>
          <cell r="Q78">
            <v>8.0220000000000002</v>
          </cell>
          <cell r="R78">
            <v>0</v>
          </cell>
          <cell r="S78">
            <v>-1145.9878200000001</v>
          </cell>
          <cell r="T78">
            <v>-18547.232</v>
          </cell>
          <cell r="U78">
            <v>-126793.21178</v>
          </cell>
          <cell r="V78">
            <v>-16414.446559999997</v>
          </cell>
          <cell r="W78">
            <v>-9620.3070000000007</v>
          </cell>
          <cell r="X78">
            <v>-105254.652</v>
          </cell>
          <cell r="Y78">
            <v>-16672.773000000001</v>
          </cell>
          <cell r="Z78">
            <v>-26293.08</v>
          </cell>
          <cell r="AA78">
            <v>0</v>
          </cell>
          <cell r="AB78">
            <v>0</v>
          </cell>
          <cell r="AC78">
            <v>0</v>
          </cell>
        </row>
        <row r="79">
          <cell r="A79" t="str">
            <v>Expenses Deferred</v>
          </cell>
          <cell r="B79" t="str">
            <v xml:space="preserve">  Expenses Deferred</v>
          </cell>
          <cell r="C79">
            <v>-15378.625500000002</v>
          </cell>
          <cell r="D79">
            <v>-3731.2999199999999</v>
          </cell>
          <cell r="E79">
            <v>-3814.3368999999998</v>
          </cell>
          <cell r="F79">
            <v>-3870.5172900000002</v>
          </cell>
          <cell r="G79">
            <v>-3962.4713900000002</v>
          </cell>
          <cell r="H79">
            <v>-3871.6239999999998</v>
          </cell>
          <cell r="I79">
            <v>-5260.6760000000004</v>
          </cell>
          <cell r="J79">
            <v>-1389.0519999999999</v>
          </cell>
          <cell r="K79">
            <v>-19193.157999999999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-2061.8869599999998</v>
          </cell>
          <cell r="Q79">
            <v>0</v>
          </cell>
          <cell r="R79">
            <v>0</v>
          </cell>
          <cell r="S79">
            <v>-82.539000000000001</v>
          </cell>
          <cell r="T79">
            <v>-3761.7359999999999</v>
          </cell>
          <cell r="U79">
            <v>-13245.362880000001</v>
          </cell>
          <cell r="V79">
            <v>-1766.09799</v>
          </cell>
          <cell r="W79">
            <v>-1252.8130000000001</v>
          </cell>
          <cell r="X79">
            <v>-17300.491000000002</v>
          </cell>
          <cell r="Y79">
            <v>-3487.4769999999999</v>
          </cell>
          <cell r="Z79">
            <v>-4740.29</v>
          </cell>
          <cell r="AA79">
            <v>0</v>
          </cell>
          <cell r="AB79">
            <v>0</v>
          </cell>
          <cell r="AC79">
            <v>0</v>
          </cell>
        </row>
        <row r="80">
          <cell r="B80" t="str">
            <v>Total Commissions</v>
          </cell>
          <cell r="C80">
            <v>179537.03179000012</v>
          </cell>
          <cell r="D80">
            <v>40761.289299999997</v>
          </cell>
          <cell r="E80">
            <v>42258.000190000021</v>
          </cell>
          <cell r="F80">
            <v>47589.214140000004</v>
          </cell>
          <cell r="G80">
            <v>48928.528160000089</v>
          </cell>
          <cell r="H80">
            <v>24684.203000000009</v>
          </cell>
          <cell r="I80">
            <v>40329.207000000002</v>
          </cell>
          <cell r="J80">
            <v>15645.004000000004</v>
          </cell>
          <cell r="K80">
            <v>179031.87499999997</v>
          </cell>
          <cell r="L80">
            <v>0</v>
          </cell>
          <cell r="M80">
            <v>0</v>
          </cell>
          <cell r="N80">
            <v>0</v>
          </cell>
          <cell r="O80">
            <v>22439.99366</v>
          </cell>
          <cell r="P80">
            <v>3376.8732899999959</v>
          </cell>
          <cell r="Q80">
            <v>337.87799999999999</v>
          </cell>
          <cell r="R80">
            <v>1037.2028999999998</v>
          </cell>
          <cell r="S80">
            <v>-132.35052000000019</v>
          </cell>
          <cell r="T80">
            <v>23608.152999999998</v>
          </cell>
          <cell r="U80">
            <v>73936.114589999997</v>
          </cell>
          <cell r="V80">
            <v>12720.658270000005</v>
          </cell>
          <cell r="W80">
            <v>7572.2610000000004</v>
          </cell>
          <cell r="X80">
            <v>85491.487999999983</v>
          </cell>
          <cell r="Y80">
            <v>11179.299999999996</v>
          </cell>
          <cell r="Z80">
            <v>18751.560999999994</v>
          </cell>
          <cell r="AA80">
            <v>0</v>
          </cell>
          <cell r="AB80">
            <v>0</v>
          </cell>
          <cell r="AC80">
            <v>0</v>
          </cell>
        </row>
        <row r="82">
          <cell r="A82" t="str">
            <v>NET REVENUES</v>
          </cell>
          <cell r="B82" t="str">
            <v>NET REVENUES</v>
          </cell>
          <cell r="C82">
            <v>218197.72744999485</v>
          </cell>
          <cell r="D82">
            <v>50358.867650000262</v>
          </cell>
          <cell r="E82">
            <v>59649.360379998456</v>
          </cell>
          <cell r="F82">
            <v>55539.980009999461</v>
          </cell>
          <cell r="G82">
            <v>52649.519409997258</v>
          </cell>
          <cell r="H82">
            <v>30229.297999999937</v>
          </cell>
          <cell r="I82">
            <v>56608.144000000022</v>
          </cell>
          <cell r="J82">
            <v>26378.84600000002</v>
          </cell>
          <cell r="K82">
            <v>222438.59400000004</v>
          </cell>
          <cell r="L82">
            <v>27200</v>
          </cell>
          <cell r="M82">
            <v>42500</v>
          </cell>
          <cell r="N82">
            <v>15300</v>
          </cell>
          <cell r="O82">
            <v>-194579.98011000178</v>
          </cell>
          <cell r="P82">
            <v>205034.4008600032</v>
          </cell>
          <cell r="Q82">
            <v>600.60000000000025</v>
          </cell>
          <cell r="R82">
            <v>-587.25785999999948</v>
          </cell>
          <cell r="S82">
            <v>1767.4807700000006</v>
          </cell>
          <cell r="T82">
            <v>28767.141999999985</v>
          </cell>
          <cell r="U82">
            <v>91662.60657999973</v>
          </cell>
          <cell r="V82">
            <v>15343.004390000844</v>
          </cell>
          <cell r="W82">
            <v>10861.886999999992</v>
          </cell>
          <cell r="X82">
            <v>90132.646000000153</v>
          </cell>
          <cell r="Y82">
            <v>10599.429000000022</v>
          </cell>
          <cell r="Z82">
            <v>21461.315999999981</v>
          </cell>
          <cell r="AA82">
            <v>0</v>
          </cell>
          <cell r="AB82">
            <v>0</v>
          </cell>
          <cell r="AC82">
            <v>0</v>
          </cell>
        </row>
        <row r="84">
          <cell r="A84" t="str">
            <v xml:space="preserve">  EXPENSES</v>
          </cell>
          <cell r="B84" t="str">
            <v xml:space="preserve">  EXPENSES</v>
          </cell>
        </row>
        <row r="85">
          <cell r="A85" t="str">
            <v>Acquisition Expenses</v>
          </cell>
          <cell r="B85" t="str">
            <v xml:space="preserve">  Acquisition Expenses</v>
          </cell>
          <cell r="C85">
            <v>18995.557109999998</v>
          </cell>
          <cell r="D85">
            <v>4502.6552599999995</v>
          </cell>
          <cell r="E85">
            <v>4809.4380300000003</v>
          </cell>
          <cell r="F85">
            <v>4715.8992099999996</v>
          </cell>
          <cell r="G85">
            <v>4967.5646100000004</v>
          </cell>
          <cell r="H85">
            <v>4415.4390000000003</v>
          </cell>
          <cell r="I85">
            <v>6082.3969999999999</v>
          </cell>
          <cell r="J85">
            <v>1666.9580000000001</v>
          </cell>
          <cell r="K85">
            <v>22481.48</v>
          </cell>
          <cell r="L85">
            <v>0</v>
          </cell>
          <cell r="M85">
            <v>0</v>
          </cell>
          <cell r="N85">
            <v>0</v>
          </cell>
          <cell r="O85">
            <v>1101.6301699999999</v>
          </cell>
          <cell r="P85">
            <v>1015.08958</v>
          </cell>
          <cell r="Q85">
            <v>0</v>
          </cell>
          <cell r="R85">
            <v>229.09220999999999</v>
          </cell>
          <cell r="S85">
            <v>261.05655000000002</v>
          </cell>
          <cell r="T85">
            <v>3761.7359999999999</v>
          </cell>
          <cell r="U85">
            <v>13626.278500000002</v>
          </cell>
          <cell r="V85">
            <v>1897.6939199999999</v>
          </cell>
          <cell r="W85">
            <v>1358.789</v>
          </cell>
          <cell r="X85">
            <v>18393.468000000001</v>
          </cell>
          <cell r="Y85">
            <v>3664.0619999999999</v>
          </cell>
          <cell r="Z85">
            <v>5022.8509999999997</v>
          </cell>
          <cell r="AA85">
            <v>0</v>
          </cell>
          <cell r="AB85">
            <v>0</v>
          </cell>
          <cell r="AC85">
            <v>0</v>
          </cell>
        </row>
        <row r="86">
          <cell r="A86" t="str">
            <v>Maintenance Expense</v>
          </cell>
          <cell r="B86" t="str">
            <v>Maintenance Expense</v>
          </cell>
          <cell r="C86">
            <v>58550.681470000003</v>
          </cell>
          <cell r="D86">
            <v>14120.248179999999</v>
          </cell>
          <cell r="E86">
            <v>13117.214399999999</v>
          </cell>
          <cell r="F86">
            <v>14676.236809999997</v>
          </cell>
          <cell r="G86">
            <v>16636.982079999998</v>
          </cell>
          <cell r="H86">
            <v>11723.994000000001</v>
          </cell>
          <cell r="I86">
            <v>18342.793000000001</v>
          </cell>
          <cell r="J86">
            <v>6618.799</v>
          </cell>
          <cell r="K86">
            <v>68617.887000000002</v>
          </cell>
          <cell r="L86">
            <v>0</v>
          </cell>
          <cell r="M86">
            <v>0</v>
          </cell>
          <cell r="N86">
            <v>0</v>
          </cell>
          <cell r="O86">
            <v>5141.6583800000008</v>
          </cell>
          <cell r="P86">
            <v>4526.8530900000005</v>
          </cell>
          <cell r="Q86">
            <v>61.914000000000001</v>
          </cell>
          <cell r="R86">
            <v>287.47199000000001</v>
          </cell>
          <cell r="S86">
            <v>267.40105</v>
          </cell>
          <cell r="T86">
            <v>10941.166999999999</v>
          </cell>
          <cell r="U86">
            <v>26657.79149</v>
          </cell>
          <cell r="V86">
            <v>3990.1194599999999</v>
          </cell>
          <cell r="W86">
            <v>3405.13</v>
          </cell>
          <cell r="X86">
            <v>32476.541000000001</v>
          </cell>
          <cell r="Y86">
            <v>5282.3969999999999</v>
          </cell>
          <cell r="Z86">
            <v>8687.527</v>
          </cell>
          <cell r="AA86">
            <v>0</v>
          </cell>
          <cell r="AB86">
            <v>0</v>
          </cell>
          <cell r="AC86">
            <v>0</v>
          </cell>
        </row>
        <row r="87">
          <cell r="A87" t="str">
            <v>Development Expenses</v>
          </cell>
          <cell r="B87" t="str">
            <v>Development Expenses</v>
          </cell>
          <cell r="C87">
            <v>168.75201000000001</v>
          </cell>
          <cell r="D87">
            <v>38.501330000000003</v>
          </cell>
          <cell r="E87">
            <v>41.638959999999997</v>
          </cell>
          <cell r="F87">
            <v>40.589040000000004</v>
          </cell>
          <cell r="G87">
            <v>48.02268000000000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69.229280000000003</v>
          </cell>
          <cell r="P87">
            <v>176.43077</v>
          </cell>
          <cell r="Q87">
            <v>0</v>
          </cell>
          <cell r="R87">
            <v>14.497260000000001</v>
          </cell>
          <cell r="S87">
            <v>24.45176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</row>
        <row r="88">
          <cell r="A88" t="str">
            <v xml:space="preserve"> Tax, Lcns, &amp; Fees **</v>
          </cell>
          <cell r="B88" t="str">
            <v xml:space="preserve">   Tax, Lcns, &amp; Fees **</v>
          </cell>
          <cell r="C88">
            <v>494.55283000000003</v>
          </cell>
          <cell r="D88">
            <v>135.75306</v>
          </cell>
          <cell r="E88">
            <v>137.35148000000001</v>
          </cell>
          <cell r="F88">
            <v>104.90547000000001</v>
          </cell>
          <cell r="G88">
            <v>116.54282000000001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28.960999999999999</v>
          </cell>
          <cell r="P88">
            <v>34.87700000000000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91.083749999999995</v>
          </cell>
          <cell r="V88">
            <v>31.129000000000001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</row>
        <row r="89">
          <cell r="A89" t="str">
            <v>Total Expenses</v>
          </cell>
          <cell r="B89" t="str">
            <v>Total Expenses</v>
          </cell>
          <cell r="C89">
            <v>78209.543420000002</v>
          </cell>
          <cell r="D89">
            <v>18797.157829999996</v>
          </cell>
          <cell r="E89">
            <v>18105.64287</v>
          </cell>
          <cell r="F89">
            <v>19537.630529999999</v>
          </cell>
          <cell r="G89">
            <v>21769.112189999996</v>
          </cell>
          <cell r="H89">
            <v>16139.433000000001</v>
          </cell>
          <cell r="I89">
            <v>24425.190000000002</v>
          </cell>
          <cell r="J89">
            <v>8285.7569999999996</v>
          </cell>
          <cell r="K89">
            <v>91099.366999999998</v>
          </cell>
          <cell r="L89">
            <v>0</v>
          </cell>
          <cell r="M89">
            <v>0</v>
          </cell>
          <cell r="N89">
            <v>0</v>
          </cell>
          <cell r="O89">
            <v>6341.4788300000009</v>
          </cell>
          <cell r="P89">
            <v>5753.2504400000007</v>
          </cell>
          <cell r="Q89">
            <v>61.914000000000001</v>
          </cell>
          <cell r="R89">
            <v>531.06146000000001</v>
          </cell>
          <cell r="S89">
            <v>552.90935999999999</v>
          </cell>
          <cell r="T89">
            <v>14702.902999999998</v>
          </cell>
          <cell r="U89">
            <v>40375.153740000002</v>
          </cell>
          <cell r="V89">
            <v>5918.9423799999995</v>
          </cell>
          <cell r="W89">
            <v>4763.9189999999999</v>
          </cell>
          <cell r="X89">
            <v>50870.009000000005</v>
          </cell>
          <cell r="Y89">
            <v>8946.4589999999989</v>
          </cell>
          <cell r="Z89">
            <v>13710.378000000001</v>
          </cell>
          <cell r="AA89">
            <v>0</v>
          </cell>
          <cell r="AB89">
            <v>0</v>
          </cell>
          <cell r="AC89">
            <v>0</v>
          </cell>
        </row>
        <row r="91">
          <cell r="A91" t="str">
            <v>ALOC Investment Income</v>
          </cell>
          <cell r="B91" t="str">
            <v>ALOC Investment Income</v>
          </cell>
          <cell r="C91">
            <v>103166.57523000002</v>
          </cell>
          <cell r="D91">
            <v>20072.815209999997</v>
          </cell>
          <cell r="E91">
            <v>26552.590190000006</v>
          </cell>
          <cell r="F91">
            <v>27071.846630000007</v>
          </cell>
          <cell r="G91">
            <v>29469.323200000006</v>
          </cell>
          <cell r="H91">
            <v>18016.538</v>
          </cell>
          <cell r="I91">
            <v>27024.807000000001</v>
          </cell>
          <cell r="J91">
            <v>9008.2690000000002</v>
          </cell>
          <cell r="K91">
            <v>104379.1079999999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14382.554029999999</v>
          </cell>
          <cell r="Q91">
            <v>0</v>
          </cell>
          <cell r="R91">
            <v>0</v>
          </cell>
          <cell r="S91">
            <v>0</v>
          </cell>
          <cell r="T91">
            <v>18016.538</v>
          </cell>
          <cell r="U91">
            <v>30793.090189999999</v>
          </cell>
          <cell r="V91">
            <v>6338.2925800000003</v>
          </cell>
          <cell r="W91">
            <v>3888.8470000000002</v>
          </cell>
          <cell r="X91">
            <v>44753.103000000003</v>
          </cell>
          <cell r="Y91">
            <v>7777.6940000000004</v>
          </cell>
          <cell r="Z91">
            <v>11666.540999999999</v>
          </cell>
          <cell r="AA91">
            <v>0</v>
          </cell>
          <cell r="AB91">
            <v>0</v>
          </cell>
          <cell r="AC91">
            <v>0</v>
          </cell>
        </row>
        <row r="92">
          <cell r="A92" t="str">
            <v>External Debt - Interest Expense</v>
          </cell>
          <cell r="B92" t="str">
            <v>External Debt - Interest Expense</v>
          </cell>
          <cell r="C92">
            <v>99860.074689999994</v>
          </cell>
          <cell r="D92">
            <v>18579.392</v>
          </cell>
          <cell r="E92">
            <v>24085.922999999999</v>
          </cell>
          <cell r="F92">
            <v>27718.629359999999</v>
          </cell>
          <cell r="G92">
            <v>29476.13033</v>
          </cell>
          <cell r="H92">
            <v>17429.928</v>
          </cell>
          <cell r="I92">
            <v>26144.892</v>
          </cell>
          <cell r="J92">
            <v>8714.9639999999999</v>
          </cell>
          <cell r="K92">
            <v>101178.10799999999</v>
          </cell>
          <cell r="L92">
            <v>0</v>
          </cell>
          <cell r="M92">
            <v>0</v>
          </cell>
          <cell r="N92">
            <v>0</v>
          </cell>
          <cell r="O92">
            <v>8984.3713599999992</v>
          </cell>
          <cell r="P92">
            <v>8404.734480000001</v>
          </cell>
          <cell r="Q92">
            <v>0</v>
          </cell>
          <cell r="R92">
            <v>0</v>
          </cell>
          <cell r="S92">
            <v>0</v>
          </cell>
          <cell r="T92">
            <v>17429.928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</row>
        <row r="93">
          <cell r="B93" t="str">
            <v>Net External Interest Income (Expense)</v>
          </cell>
          <cell r="C93">
            <v>3306.5005400000227</v>
          </cell>
          <cell r="D93">
            <v>1493.4232099999972</v>
          </cell>
          <cell r="E93">
            <v>2466.6671900000074</v>
          </cell>
          <cell r="F93">
            <v>-646.78272999999172</v>
          </cell>
          <cell r="G93">
            <v>-6.8071299999937764</v>
          </cell>
          <cell r="H93">
            <v>586.61000000000058</v>
          </cell>
          <cell r="I93">
            <v>879.91500000000087</v>
          </cell>
          <cell r="J93">
            <v>293.30500000000029</v>
          </cell>
          <cell r="K93">
            <v>3201</v>
          </cell>
          <cell r="L93">
            <v>0</v>
          </cell>
          <cell r="M93">
            <v>0</v>
          </cell>
          <cell r="N93">
            <v>0</v>
          </cell>
          <cell r="O93">
            <v>-8984.3713599999992</v>
          </cell>
          <cell r="P93">
            <v>5977.8195499999983</v>
          </cell>
          <cell r="Q93">
            <v>0</v>
          </cell>
          <cell r="R93">
            <v>0</v>
          </cell>
          <cell r="S93">
            <v>0</v>
          </cell>
          <cell r="T93">
            <v>586.61000000000058</v>
          </cell>
          <cell r="U93">
            <v>30793.090189999999</v>
          </cell>
          <cell r="V93">
            <v>6338.2925800000003</v>
          </cell>
          <cell r="W93">
            <v>3888.8470000000002</v>
          </cell>
          <cell r="X93">
            <v>44753.103000000003</v>
          </cell>
          <cell r="Y93">
            <v>7777.6940000000004</v>
          </cell>
          <cell r="Z93">
            <v>11666.540999999999</v>
          </cell>
          <cell r="AA93">
            <v>0</v>
          </cell>
          <cell r="AB93">
            <v>0</v>
          </cell>
          <cell r="AC93">
            <v>0</v>
          </cell>
        </row>
        <row r="95">
          <cell r="A95" t="str">
            <v>Pre-Tax Operating Earnings (Losses)</v>
          </cell>
          <cell r="B95" t="str">
            <v>Pre-Tax Operating Earnings (Losses)</v>
          </cell>
          <cell r="C95">
            <v>143294.68456999486</v>
          </cell>
          <cell r="D95">
            <v>33055.133030000259</v>
          </cell>
          <cell r="E95">
            <v>44010.384699998467</v>
          </cell>
          <cell r="F95">
            <v>35355.566749999474</v>
          </cell>
          <cell r="G95">
            <v>30873.600089997268</v>
          </cell>
          <cell r="H95">
            <v>14676.474999999937</v>
          </cell>
          <cell r="I95">
            <v>33062.869000000021</v>
          </cell>
          <cell r="J95">
            <v>18386.394000000022</v>
          </cell>
          <cell r="K95">
            <v>134540.22700000004</v>
          </cell>
          <cell r="L95">
            <v>27200</v>
          </cell>
          <cell r="M95">
            <v>42500</v>
          </cell>
          <cell r="N95">
            <v>15300</v>
          </cell>
          <cell r="O95">
            <v>-209905.83030000178</v>
          </cell>
          <cell r="P95">
            <v>205258.96997000318</v>
          </cell>
          <cell r="Q95">
            <v>538.68600000000026</v>
          </cell>
          <cell r="R95">
            <v>-1118.3193199999996</v>
          </cell>
          <cell r="S95">
            <v>1214.5714100000005</v>
          </cell>
          <cell r="T95">
            <v>14650.848999999987</v>
          </cell>
          <cell r="U95">
            <v>82080.543029999724</v>
          </cell>
          <cell r="V95">
            <v>15762.354590000847</v>
          </cell>
          <cell r="W95">
            <v>9986.8149999999914</v>
          </cell>
          <cell r="X95">
            <v>84015.740000000151</v>
          </cell>
          <cell r="Y95">
            <v>9430.6640000000225</v>
          </cell>
          <cell r="Z95">
            <v>19417.478999999978</v>
          </cell>
          <cell r="AA95">
            <v>0</v>
          </cell>
          <cell r="AB95">
            <v>0</v>
          </cell>
          <cell r="AC95">
            <v>0</v>
          </cell>
        </row>
        <row r="97">
          <cell r="A97" t="str">
            <v>Income Taxes on Operating Earnings</v>
          </cell>
          <cell r="B97" t="str">
            <v>Income Taxes on Operating Earnings</v>
          </cell>
          <cell r="C97">
            <v>25565.672699999999</v>
          </cell>
          <cell r="D97">
            <v>5711.5775999999996</v>
          </cell>
          <cell r="E97">
            <v>11197.24468</v>
          </cell>
          <cell r="F97">
            <v>6475.7071299999998</v>
          </cell>
          <cell r="G97">
            <v>2181.14329</v>
          </cell>
          <cell r="H97">
            <v>2377.1507282322964</v>
          </cell>
          <cell r="I97">
            <v>6275.380559848445</v>
          </cell>
          <cell r="J97">
            <v>3898.2298316161491</v>
          </cell>
          <cell r="K97">
            <v>23959.783302087199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2491.6771482322979</v>
          </cell>
          <cell r="U97">
            <v>0</v>
          </cell>
          <cell r="V97">
            <v>0</v>
          </cell>
          <cell r="W97">
            <v>1248.3518750000001</v>
          </cell>
          <cell r="X97">
            <v>10501.967500000001</v>
          </cell>
          <cell r="Y97">
            <v>1178.8330000000001</v>
          </cell>
          <cell r="Z97">
            <v>2427.1848749999999</v>
          </cell>
          <cell r="AA97">
            <v>0</v>
          </cell>
          <cell r="AB97">
            <v>0</v>
          </cell>
          <cell r="AC97">
            <v>0</v>
          </cell>
        </row>
        <row r="98">
          <cell r="A98" t="str">
            <v>Operating After Tax Earnings (Losses)</v>
          </cell>
          <cell r="B98" t="str">
            <v>Operating After Tax Earnings (Losses)</v>
          </cell>
          <cell r="C98">
            <v>117729.01186999487</v>
          </cell>
          <cell r="D98">
            <v>27343.555430000259</v>
          </cell>
          <cell r="E98">
            <v>32813.140019998464</v>
          </cell>
          <cell r="F98">
            <v>28879.859619999475</v>
          </cell>
          <cell r="G98">
            <v>28692.456799997268</v>
          </cell>
          <cell r="H98">
            <v>12299.32427176764</v>
          </cell>
          <cell r="I98">
            <v>26787.488440151574</v>
          </cell>
          <cell r="J98">
            <v>14488.164168383873</v>
          </cell>
          <cell r="K98">
            <v>110580.44369791285</v>
          </cell>
          <cell r="L98">
            <v>27200</v>
          </cell>
          <cell r="M98">
            <v>42500</v>
          </cell>
          <cell r="N98">
            <v>15300</v>
          </cell>
          <cell r="O98">
            <v>-209905.83030000178</v>
          </cell>
          <cell r="P98">
            <v>205258.96997000318</v>
          </cell>
          <cell r="Q98">
            <v>538.68600000000026</v>
          </cell>
          <cell r="R98">
            <v>-1118.3193199999996</v>
          </cell>
          <cell r="S98">
            <v>1214.5714100000005</v>
          </cell>
          <cell r="T98">
            <v>12159.171851767689</v>
          </cell>
          <cell r="U98">
            <v>82080.543029999724</v>
          </cell>
          <cell r="V98">
            <v>15762.354590000847</v>
          </cell>
          <cell r="W98">
            <v>8738.4631249999911</v>
          </cell>
          <cell r="X98">
            <v>73513.772500000152</v>
          </cell>
          <cell r="Y98">
            <v>8251.831000000022</v>
          </cell>
          <cell r="Z98">
            <v>16990.294124999979</v>
          </cell>
          <cell r="AA98">
            <v>0</v>
          </cell>
          <cell r="AB98">
            <v>0</v>
          </cell>
          <cell r="AC98">
            <v>0</v>
          </cell>
        </row>
        <row r="100">
          <cell r="A100" t="str">
            <v>Realized Gains and Losses</v>
          </cell>
          <cell r="B100" t="str">
            <v>Realized Gains and Losses</v>
          </cell>
          <cell r="C100">
            <v>-2427.8024999999998</v>
          </cell>
          <cell r="D100">
            <v>-18.017259999999997</v>
          </cell>
          <cell r="E100">
            <v>-2195.41867</v>
          </cell>
          <cell r="F100">
            <v>-2594.0479399999999</v>
          </cell>
          <cell r="G100">
            <v>2379.681370000000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254.83093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</row>
        <row r="101">
          <cell r="A101" t="str">
            <v>Impairment Charges</v>
          </cell>
          <cell r="B101" t="str">
            <v>Impairment Charges</v>
          </cell>
          <cell r="C101">
            <v>-1204.17841</v>
          </cell>
          <cell r="D101">
            <v>36.092320000000001</v>
          </cell>
          <cell r="E101">
            <v>-53.115919999999996</v>
          </cell>
          <cell r="F101">
            <v>-1071.3624299999999</v>
          </cell>
          <cell r="G101">
            <v>-115.79238000000001</v>
          </cell>
          <cell r="H101">
            <v>-343.73</v>
          </cell>
          <cell r="I101">
            <v>-515.59500000000003</v>
          </cell>
          <cell r="J101">
            <v>-171.86500000000001</v>
          </cell>
          <cell r="K101">
            <v>-2169.3180000000002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-39.86</v>
          </cell>
          <cell r="R101">
            <v>0</v>
          </cell>
          <cell r="S101">
            <v>0</v>
          </cell>
          <cell r="T101">
            <v>-303.87</v>
          </cell>
          <cell r="U101">
            <v>0</v>
          </cell>
          <cell r="V101">
            <v>0</v>
          </cell>
          <cell r="W101">
            <v>-20.640999999999998</v>
          </cell>
          <cell r="X101">
            <v>-312.34199999999998</v>
          </cell>
          <cell r="Y101">
            <v>-41.281999999999996</v>
          </cell>
          <cell r="Z101">
            <v>-61.923000000000002</v>
          </cell>
          <cell r="AA101">
            <v>0</v>
          </cell>
          <cell r="AB101">
            <v>0</v>
          </cell>
          <cell r="AC101">
            <v>0</v>
          </cell>
        </row>
        <row r="102">
          <cell r="A102" t="str">
            <v>Income Taxes on Non-Operating Items</v>
          </cell>
          <cell r="B102" t="str">
            <v>Income Taxes on Non-Operating Items</v>
          </cell>
          <cell r="C102">
            <v>1289.3532</v>
          </cell>
          <cell r="D102">
            <v>-6.4166400000000001</v>
          </cell>
          <cell r="E102">
            <v>798.22974999999997</v>
          </cell>
          <cell r="F102">
            <v>1301.2206799999999</v>
          </cell>
          <cell r="G102">
            <v>-803.68058999999994</v>
          </cell>
          <cell r="H102">
            <v>-122.02414999999999</v>
          </cell>
          <cell r="I102">
            <v>-183.03622499999997</v>
          </cell>
          <cell r="J102">
            <v>-61.012074999999996</v>
          </cell>
          <cell r="K102">
            <v>-770.10789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-122.02414999999999</v>
          </cell>
          <cell r="U102">
            <v>0</v>
          </cell>
          <cell r="V102">
            <v>0</v>
          </cell>
          <cell r="W102">
            <v>-7.3275549999999994</v>
          </cell>
          <cell r="X102">
            <v>-110.88141</v>
          </cell>
          <cell r="Y102">
            <v>-14.655110000000001</v>
          </cell>
          <cell r="Z102">
            <v>-21.982664999999997</v>
          </cell>
          <cell r="AA102">
            <v>0</v>
          </cell>
          <cell r="AB102">
            <v>0</v>
          </cell>
          <cell r="AC102">
            <v>0</v>
          </cell>
        </row>
        <row r="103">
          <cell r="A103" t="str">
            <v>Net Income</v>
          </cell>
          <cell r="B103" t="str">
            <v>Net Income</v>
          </cell>
          <cell r="C103">
            <v>115386.38415999486</v>
          </cell>
          <cell r="D103">
            <v>27355.213850000258</v>
          </cell>
          <cell r="E103">
            <v>31362.835179998463</v>
          </cell>
          <cell r="F103">
            <v>26515.669929999473</v>
          </cell>
          <cell r="G103">
            <v>30152.665199997271</v>
          </cell>
          <cell r="H103">
            <v>11833.570121767641</v>
          </cell>
          <cell r="I103">
            <v>26088.857215151573</v>
          </cell>
          <cell r="J103">
            <v>14255.287093383873</v>
          </cell>
          <cell r="K103">
            <v>107641.01780791285</v>
          </cell>
          <cell r="L103">
            <v>27200</v>
          </cell>
          <cell r="M103">
            <v>42500</v>
          </cell>
          <cell r="N103">
            <v>15300</v>
          </cell>
          <cell r="O103">
            <v>-209905.83030000178</v>
          </cell>
          <cell r="P103">
            <v>205513.80090000317</v>
          </cell>
          <cell r="Q103">
            <v>498.82600000000025</v>
          </cell>
          <cell r="R103">
            <v>-1118.3193199999996</v>
          </cell>
          <cell r="S103">
            <v>1214.5714100000005</v>
          </cell>
          <cell r="T103">
            <v>11733.277701767689</v>
          </cell>
          <cell r="U103">
            <v>82080.543029999724</v>
          </cell>
          <cell r="V103">
            <v>15762.354590000847</v>
          </cell>
          <cell r="W103">
            <v>8710.4945699999917</v>
          </cell>
          <cell r="X103">
            <v>73090.549090000146</v>
          </cell>
          <cell r="Y103">
            <v>8195.893890000023</v>
          </cell>
          <cell r="Z103">
            <v>16906.38845999998</v>
          </cell>
          <cell r="AA103">
            <v>0</v>
          </cell>
          <cell r="AB103">
            <v>0</v>
          </cell>
          <cell r="AC103">
            <v>0</v>
          </cell>
        </row>
      </sheetData>
      <sheetData sheetId="19"/>
      <sheetData sheetId="20">
        <row r="1">
          <cell r="C1" t="str">
            <v>IAS</v>
          </cell>
          <cell r="E1" t="str">
            <v>Line Of Business</v>
          </cell>
          <cell r="F1" t="str">
            <v>Reinsurance Type</v>
          </cell>
        </row>
        <row r="2">
          <cell r="C2" t="str">
            <v>Dec_YTD</v>
          </cell>
          <cell r="D2" t="str">
            <v>Qtr1</v>
          </cell>
          <cell r="E2" t="str">
            <v>Qtr2</v>
          </cell>
          <cell r="F2" t="str">
            <v>Qtr3</v>
          </cell>
          <cell r="G2" t="str">
            <v>Qtr4</v>
          </cell>
          <cell r="H2" t="str">
            <v>Feb_YTD</v>
          </cell>
          <cell r="I2" t="str">
            <v>Mar_YTD</v>
          </cell>
        </row>
        <row r="3">
          <cell r="C3" t="str">
            <v>2007_Actual</v>
          </cell>
          <cell r="D3" t="str">
            <v>2007_Actual</v>
          </cell>
          <cell r="E3" t="str">
            <v>2007_Actual</v>
          </cell>
          <cell r="F3" t="str">
            <v>2007_Actual</v>
          </cell>
          <cell r="G3" t="str">
            <v>2007_Actual</v>
          </cell>
          <cell r="H3" t="str">
            <v>2008_Budget_LS</v>
          </cell>
          <cell r="I3" t="str">
            <v>2008_Budget_LS</v>
          </cell>
        </row>
        <row r="4">
          <cell r="C4" t="str">
            <v>L - Life PCandD AltMkt</v>
          </cell>
          <cell r="D4" t="str">
            <v>L - Life PCandD AltMkt</v>
          </cell>
          <cell r="E4" t="str">
            <v>L - Life PCandD AltMkt</v>
          </cell>
          <cell r="F4" t="str">
            <v>L - Life PCandD AltMkt</v>
          </cell>
          <cell r="G4" t="str">
            <v>L - Life PCandD AltMkt</v>
          </cell>
          <cell r="H4" t="str">
            <v>L - Life PCandD AltMkt</v>
          </cell>
          <cell r="I4" t="str">
            <v>L - Life PCandD AltMkt</v>
          </cell>
        </row>
        <row r="5">
          <cell r="C5" t="str">
            <v>Consolidating</v>
          </cell>
          <cell r="D5" t="str">
            <v>Consolidating</v>
          </cell>
          <cell r="E5" t="str">
            <v>Consolidating</v>
          </cell>
          <cell r="F5" t="str">
            <v>Consolidating</v>
          </cell>
          <cell r="G5" t="str">
            <v>Consolidating</v>
          </cell>
          <cell r="H5" t="str">
            <v>Consolidating</v>
          </cell>
          <cell r="I5" t="str">
            <v>Consolidating</v>
          </cell>
        </row>
        <row r="7">
          <cell r="A7" t="str">
            <v>*Revenues</v>
          </cell>
        </row>
        <row r="8">
          <cell r="A8" t="str">
            <v>* Single Premium</v>
          </cell>
        </row>
        <row r="9">
          <cell r="A9" t="str">
            <v xml:space="preserve">          IFRS 001_PREMIUMS</v>
          </cell>
          <cell r="B9" t="str">
            <v>A-ACCEPTED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 t="str">
            <v>0</v>
          </cell>
          <cell r="H9" t="str">
            <v>0</v>
          </cell>
          <cell r="I9" t="str">
            <v>0</v>
          </cell>
        </row>
        <row r="10">
          <cell r="A10" t="str">
            <v xml:space="preserve">          IFRS 001_PREMIUMS</v>
          </cell>
          <cell r="B10" t="str">
            <v>R-RETROCEDED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 t="str">
            <v>0</v>
          </cell>
          <cell r="H10" t="str">
            <v>0</v>
          </cell>
          <cell r="I10" t="str">
            <v>0</v>
          </cell>
        </row>
        <row r="11">
          <cell r="A11" t="str">
            <v xml:space="preserve">            ** PREMIUM TAXES - Single</v>
          </cell>
        </row>
        <row r="12">
          <cell r="A12" t="str">
            <v>** Net Single Premiums</v>
          </cell>
        </row>
        <row r="14">
          <cell r="A14" t="str">
            <v>*Recurring Premiums</v>
          </cell>
        </row>
        <row r="15">
          <cell r="A15" t="str">
            <v xml:space="preserve">          IFRS 001_1ST YEAR PREMIUMS</v>
          </cell>
          <cell r="B15" t="str">
            <v>A-ACCEPTED</v>
          </cell>
          <cell r="C15">
            <v>-225652964.21000004</v>
          </cell>
          <cell r="D15">
            <v>-61890242.630000025</v>
          </cell>
          <cell r="E15">
            <v>-64961653.860000014</v>
          </cell>
          <cell r="F15">
            <v>-59874751.709999993</v>
          </cell>
          <cell r="G15">
            <v>-38926316.010000005</v>
          </cell>
          <cell r="H15">
            <v>-26032548</v>
          </cell>
          <cell r="I15">
            <v>-41410997</v>
          </cell>
        </row>
        <row r="16">
          <cell r="A16" t="str">
            <v xml:space="preserve">          IFRS 001_1ST YEAR PREMIUMS</v>
          </cell>
          <cell r="B16" t="str">
            <v>R-RETROCEDED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</row>
        <row r="17">
          <cell r="A17" t="str">
            <v xml:space="preserve">     Renewal Premiums</v>
          </cell>
          <cell r="B17" t="str">
            <v>A-ACCEPTED</v>
          </cell>
          <cell r="C17">
            <v>-1587181910.1699994</v>
          </cell>
          <cell r="D17">
            <v>-347900221.38</v>
          </cell>
          <cell r="E17">
            <v>-369026455.94000006</v>
          </cell>
          <cell r="F17">
            <v>-421117802.88</v>
          </cell>
          <cell r="G17">
            <v>-449137429.97000003</v>
          </cell>
          <cell r="H17">
            <v>-247913519</v>
          </cell>
          <cell r="I17">
            <v>-394313611</v>
          </cell>
        </row>
        <row r="18">
          <cell r="A18" t="str">
            <v xml:space="preserve">     Renewal Premiums</v>
          </cell>
          <cell r="B18" t="str">
            <v>R-RETROCEDED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 t="str">
            <v>0</v>
          </cell>
          <cell r="I18" t="str">
            <v>0</v>
          </cell>
        </row>
        <row r="19">
          <cell r="A19" t="str">
            <v xml:space="preserve">     Admin Fees / Surrender Chg</v>
          </cell>
          <cell r="B19" t="str">
            <v>A-ACCEPTED</v>
          </cell>
          <cell r="C19">
            <v>-12830002.509999998</v>
          </cell>
          <cell r="D19">
            <v>-3079126.14</v>
          </cell>
          <cell r="E19">
            <v>-3226304.17</v>
          </cell>
          <cell r="F19">
            <v>-3222296.08</v>
          </cell>
          <cell r="G19">
            <v>-3302276.12</v>
          </cell>
          <cell r="H19">
            <v>-2071558</v>
          </cell>
          <cell r="I19">
            <v>-3107337</v>
          </cell>
        </row>
        <row r="20">
          <cell r="A20" t="str">
            <v xml:space="preserve">     Admin Fees / Surrender Chg</v>
          </cell>
          <cell r="B20" t="str">
            <v>R-RETROCEDED</v>
          </cell>
          <cell r="C20" t="str">
            <v>0</v>
          </cell>
          <cell r="D20" t="str">
            <v>0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</row>
        <row r="21">
          <cell r="A21" t="str">
            <v xml:space="preserve">          IFRS 003_PREMIUM TAXES - Recurring</v>
          </cell>
          <cell r="B21" t="str">
            <v>A-ACCEPTED</v>
          </cell>
          <cell r="C21">
            <v>494552.83</v>
          </cell>
          <cell r="D21">
            <v>135753.06</v>
          </cell>
          <cell r="E21">
            <v>137351.48000000001</v>
          </cell>
          <cell r="F21">
            <v>104905.47</v>
          </cell>
          <cell r="G21">
            <v>116542.82</v>
          </cell>
          <cell r="H21" t="str">
            <v>0</v>
          </cell>
          <cell r="I21" t="str">
            <v>0</v>
          </cell>
        </row>
        <row r="22">
          <cell r="A22" t="str">
            <v xml:space="preserve">          IFRS 003_PREMIUM TAXES - Recurring</v>
          </cell>
          <cell r="B22" t="str">
            <v>R-RETROCEDED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 t="str">
            <v>0</v>
          </cell>
          <cell r="H22" t="str">
            <v>0</v>
          </cell>
          <cell r="I22" t="str">
            <v>0</v>
          </cell>
        </row>
        <row r="23">
          <cell r="A23" t="str">
            <v>**Net Recurring Premiums</v>
          </cell>
          <cell r="C23">
            <v>-1825170324.0599995</v>
          </cell>
          <cell r="D23">
            <v>-412733837.08999997</v>
          </cell>
          <cell r="E23">
            <v>-437077062.49000007</v>
          </cell>
          <cell r="F23">
            <v>-484109945.19999993</v>
          </cell>
          <cell r="G23">
            <v>-491249479.28000003</v>
          </cell>
          <cell r="H23">
            <v>-276017625</v>
          </cell>
          <cell r="I23">
            <v>-438831945</v>
          </cell>
        </row>
        <row r="25">
          <cell r="A25" t="str">
            <v xml:space="preserve">  Required Equity Income</v>
          </cell>
        </row>
        <row r="26">
          <cell r="A26" t="str">
            <v>**Total Premiums</v>
          </cell>
          <cell r="C26">
            <v>-1825170324.0599995</v>
          </cell>
          <cell r="D26">
            <v>-412733837.08999997</v>
          </cell>
          <cell r="E26">
            <v>-437077062.49000007</v>
          </cell>
          <cell r="F26">
            <v>-484109945.19999993</v>
          </cell>
          <cell r="G26">
            <v>-491249479.28000003</v>
          </cell>
          <cell r="H26">
            <v>-276017625</v>
          </cell>
          <cell r="I26">
            <v>-438831945</v>
          </cell>
        </row>
        <row r="28">
          <cell r="A28" t="str">
            <v xml:space="preserve">               IFRS 002_FEE AND COMMISSION INCOME</v>
          </cell>
          <cell r="B28" t="str">
            <v xml:space="preserve">     Center</v>
          </cell>
          <cell r="C28">
            <v>-2468154.65</v>
          </cell>
          <cell r="D28">
            <v>-1045636.4</v>
          </cell>
          <cell r="E28">
            <v>-363742.76000000065</v>
          </cell>
          <cell r="F28">
            <v>-827416.91</v>
          </cell>
          <cell r="G28">
            <v>-231358.58</v>
          </cell>
          <cell r="H28">
            <v>-1847768</v>
          </cell>
          <cell r="I28">
            <v>-2771652</v>
          </cell>
        </row>
        <row r="29">
          <cell r="A29" t="str">
            <v xml:space="preserve">          IFRS 001_GROSS INVESTMENT INCOME</v>
          </cell>
          <cell r="B29" t="str">
            <v xml:space="preserve">     Center</v>
          </cell>
          <cell r="C29">
            <v>-190348742.26000005</v>
          </cell>
          <cell r="D29">
            <v>-40940503.830000013</v>
          </cell>
          <cell r="E29">
            <v>-48364938.550000004</v>
          </cell>
          <cell r="F29">
            <v>-49513427.25</v>
          </cell>
          <cell r="G29">
            <v>-51529872.630000003</v>
          </cell>
          <cell r="H29">
            <v>-31005888</v>
          </cell>
          <cell r="I29">
            <v>-46508832</v>
          </cell>
        </row>
        <row r="30">
          <cell r="A30" t="str">
            <v xml:space="preserve">                         IFRS 003_MISCELLANEOUS OPERATING INCOME</v>
          </cell>
          <cell r="B30" t="str">
            <v xml:space="preserve">     Center</v>
          </cell>
          <cell r="C30">
            <v>-3666435.31</v>
          </cell>
          <cell r="D30">
            <v>-154475.57</v>
          </cell>
          <cell r="E30">
            <v>-1758188.27</v>
          </cell>
          <cell r="F30">
            <v>421004.33</v>
          </cell>
          <cell r="G30">
            <v>-2174775.7999999998</v>
          </cell>
          <cell r="H30">
            <v>-279780</v>
          </cell>
          <cell r="I30">
            <v>-419670</v>
          </cell>
        </row>
        <row r="31">
          <cell r="A31" t="str">
            <v xml:space="preserve">          IFRS 002_REQUIRED EQUITY INCOME</v>
          </cell>
          <cell r="B31" t="str">
            <v xml:space="preserve">     Center</v>
          </cell>
          <cell r="C31">
            <v>-59484980.869999997</v>
          </cell>
          <cell r="D31">
            <v>-14114165.439999999</v>
          </cell>
          <cell r="E31">
            <v>-14336106.619999999</v>
          </cell>
          <cell r="F31">
            <v>-15018667.41</v>
          </cell>
          <cell r="G31">
            <v>-16016041.399999999</v>
          </cell>
          <cell r="H31">
            <v>-7606650</v>
          </cell>
          <cell r="I31">
            <v>-11409975</v>
          </cell>
        </row>
        <row r="32">
          <cell r="C32">
            <v>-2021653656.2799995</v>
          </cell>
          <cell r="D32">
            <v>-454874452.88999993</v>
          </cell>
          <cell r="E32">
            <v>-487563932.07000005</v>
          </cell>
          <cell r="F32">
            <v>-534029785.02999997</v>
          </cell>
          <cell r="G32">
            <v>-545185486.28999996</v>
          </cell>
          <cell r="H32">
            <v>-309151061</v>
          </cell>
          <cell r="I32">
            <v>-488532099</v>
          </cell>
        </row>
        <row r="33">
          <cell r="A33" t="str">
            <v>**Total Revenue</v>
          </cell>
        </row>
        <row r="35">
          <cell r="A35" t="str">
            <v>*Benefits and Expenses</v>
          </cell>
        </row>
        <row r="36">
          <cell r="A36" t="str">
            <v xml:space="preserve">               Premiums to Reinsurers - 1st Year</v>
          </cell>
          <cell r="B36" t="str">
            <v>A-ACCEPTED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 t="str">
            <v>0</v>
          </cell>
          <cell r="I36" t="str">
            <v>0</v>
          </cell>
        </row>
        <row r="37">
          <cell r="A37" t="str">
            <v xml:space="preserve">               Premiums to Reinsurers - 1st Year</v>
          </cell>
          <cell r="B37" t="str">
            <v>R-RETROCEDED</v>
          </cell>
          <cell r="C37">
            <v>15141530.01000002</v>
          </cell>
          <cell r="D37">
            <v>3048976.2100000083</v>
          </cell>
          <cell r="E37">
            <v>3565670.52</v>
          </cell>
          <cell r="F37">
            <v>3318496.4700000137</v>
          </cell>
          <cell r="G37">
            <v>5208386.8099999996</v>
          </cell>
          <cell r="H37">
            <v>1625550</v>
          </cell>
          <cell r="I37">
            <v>2598080</v>
          </cell>
        </row>
        <row r="38">
          <cell r="A38" t="str">
            <v xml:space="preserve">               Premiums to Reinsurers - Renewal</v>
          </cell>
          <cell r="B38" t="str">
            <v>A-ACCEPTED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</row>
        <row r="39">
          <cell r="A39" t="str">
            <v xml:space="preserve">               Premiums to Reinsurers - Renewal</v>
          </cell>
          <cell r="B39" t="str">
            <v>R-RETROCEDED</v>
          </cell>
          <cell r="C39">
            <v>259694701.61000037</v>
          </cell>
          <cell r="D39">
            <v>54339365.38000007</v>
          </cell>
          <cell r="E39">
            <v>57237576.879999995</v>
          </cell>
          <cell r="F39">
            <v>66118544.009999983</v>
          </cell>
          <cell r="G39">
            <v>81999215.339999944</v>
          </cell>
          <cell r="H39">
            <v>32124344</v>
          </cell>
          <cell r="I39">
            <v>53886354</v>
          </cell>
        </row>
        <row r="40">
          <cell r="A40" t="str">
            <v xml:space="preserve">               Premiums to Reinsurers - Single</v>
          </cell>
          <cell r="B40" t="str">
            <v>A-ACCEPTED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</row>
        <row r="41">
          <cell r="A41" t="str">
            <v xml:space="preserve">               Premiums to Reinsurers - Single</v>
          </cell>
          <cell r="B41" t="str">
            <v>R-RETROCEDED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</row>
        <row r="43">
          <cell r="A43" t="str">
            <v>Paid Claims - Assumed</v>
          </cell>
          <cell r="B43" t="str">
            <v>A-ACCEPTED</v>
          </cell>
          <cell r="C43">
            <v>1093845220.3499997</v>
          </cell>
          <cell r="D43">
            <v>233821979.86000001</v>
          </cell>
          <cell r="E43">
            <v>281290982.03000003</v>
          </cell>
          <cell r="F43">
            <v>274699035.28999996</v>
          </cell>
          <cell r="G43">
            <v>304033223.17000014</v>
          </cell>
          <cell r="H43">
            <v>189090325</v>
          </cell>
          <cell r="I43">
            <v>286935223</v>
          </cell>
        </row>
        <row r="44">
          <cell r="A44" t="str">
            <v>Paid Claims - Assumed</v>
          </cell>
          <cell r="B44" t="str">
            <v>R-RETROCEDED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</row>
        <row r="45">
          <cell r="A45" t="str">
            <v>Other Gross Benefits</v>
          </cell>
          <cell r="B45" t="str">
            <v>A-ACCEPTED</v>
          </cell>
          <cell r="C45">
            <v>2524155.61</v>
          </cell>
          <cell r="D45">
            <v>585088.40000000061</v>
          </cell>
          <cell r="E45">
            <v>695442.19</v>
          </cell>
          <cell r="F45">
            <v>453119.95</v>
          </cell>
          <cell r="G45">
            <v>790505.07</v>
          </cell>
          <cell r="H45" t="str">
            <v>0</v>
          </cell>
          <cell r="I45" t="str">
            <v>0</v>
          </cell>
        </row>
        <row r="46">
          <cell r="A46" t="str">
            <v>Other Gross Benefits</v>
          </cell>
          <cell r="B46" t="str">
            <v>R-RETROCEDED</v>
          </cell>
          <cell r="C46">
            <v>-677223.16</v>
          </cell>
          <cell r="D46">
            <v>-172731.17</v>
          </cell>
          <cell r="E46">
            <v>-97509.31</v>
          </cell>
          <cell r="F46">
            <v>-134731.29999999999</v>
          </cell>
          <cell r="G46">
            <v>-272251.38</v>
          </cell>
          <cell r="H46" t="str">
            <v>0</v>
          </cell>
          <cell r="I46" t="str">
            <v>0</v>
          </cell>
        </row>
        <row r="47">
          <cell r="A47" t="str">
            <v xml:space="preserve">     Interest Credited</v>
          </cell>
          <cell r="B47" t="str">
            <v>A-ACCEPTED</v>
          </cell>
          <cell r="C47">
            <v>11356044.880000001</v>
          </cell>
          <cell r="D47">
            <v>2444346.84</v>
          </cell>
          <cell r="E47">
            <v>2803886.31</v>
          </cell>
          <cell r="F47">
            <v>2596689.06</v>
          </cell>
          <cell r="G47">
            <v>3511122.67</v>
          </cell>
          <cell r="H47" t="str">
            <v>0</v>
          </cell>
          <cell r="I47" t="str">
            <v>0</v>
          </cell>
        </row>
        <row r="48">
          <cell r="A48" t="str">
            <v xml:space="preserve">     Interest Credited</v>
          </cell>
          <cell r="B48" t="str">
            <v>R-RETROCEDED</v>
          </cell>
          <cell r="C48">
            <v>-5045691.88</v>
          </cell>
          <cell r="D48">
            <v>-1040880.49</v>
          </cell>
          <cell r="E48">
            <v>-1208213.03</v>
          </cell>
          <cell r="F48">
            <v>-1028020.62</v>
          </cell>
          <cell r="G48">
            <v>-1768577.74</v>
          </cell>
          <cell r="H48" t="str">
            <v>0</v>
          </cell>
          <cell r="I48" t="str">
            <v>0</v>
          </cell>
        </row>
        <row r="49">
          <cell r="A49" t="str">
            <v xml:space="preserve">     Change in Modco Liabilities</v>
          </cell>
          <cell r="B49" t="str">
            <v>A-ACCEPTED</v>
          </cell>
          <cell r="C49">
            <v>2425273.71</v>
          </cell>
          <cell r="D49">
            <v>782746.56</v>
          </cell>
          <cell r="E49">
            <v>904775.97</v>
          </cell>
          <cell r="F49">
            <v>355362</v>
          </cell>
          <cell r="G49">
            <v>382389.18</v>
          </cell>
          <cell r="H49">
            <v>499682</v>
          </cell>
          <cell r="I49">
            <v>749523</v>
          </cell>
        </row>
        <row r="50">
          <cell r="A50" t="str">
            <v xml:space="preserve">     Change in Modco Liabilities</v>
          </cell>
          <cell r="B50" t="str">
            <v>R-RETROCEDED</v>
          </cell>
          <cell r="C50">
            <v>511200.78</v>
          </cell>
          <cell r="D50">
            <v>127935.93</v>
          </cell>
          <cell r="E50">
            <v>129547.68</v>
          </cell>
          <cell r="F50">
            <v>126767.73</v>
          </cell>
          <cell r="G50">
            <v>126949.44</v>
          </cell>
          <cell r="H50">
            <v>84750</v>
          </cell>
          <cell r="I50">
            <v>127125</v>
          </cell>
        </row>
        <row r="51">
          <cell r="A51" t="str">
            <v xml:space="preserve">          002_OTHER CLAIMS COSTS</v>
          </cell>
          <cell r="B51" t="str">
            <v>A-ACCEPTED</v>
          </cell>
          <cell r="C51">
            <v>791560.51</v>
          </cell>
          <cell r="D51">
            <v>214226.73</v>
          </cell>
          <cell r="E51">
            <v>187296.62</v>
          </cell>
          <cell r="F51">
            <v>187248.35</v>
          </cell>
          <cell r="G51">
            <v>202788.81</v>
          </cell>
          <cell r="H51" t="str">
            <v>0</v>
          </cell>
          <cell r="I51" t="str">
            <v>0</v>
          </cell>
        </row>
        <row r="52">
          <cell r="A52" t="str">
            <v xml:space="preserve">          002_OTHER CLAIMS COSTS</v>
          </cell>
          <cell r="B52" t="str">
            <v>R-RETROCEDED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</row>
        <row r="53">
          <cell r="A53" t="str">
            <v xml:space="preserve">                    IFRS 001_REINSURERS SHARE IN BENEFITS PAID</v>
          </cell>
          <cell r="B53" t="str">
            <v>A-ACCEPTED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</row>
        <row r="54">
          <cell r="A54" t="str">
            <v xml:space="preserve">                    IFRS 001_REINSURERS SHARE IN BENEFITS PAID</v>
          </cell>
          <cell r="B54" t="str">
            <v>R-RETROCEDED</v>
          </cell>
          <cell r="C54">
            <v>-195830314.73000008</v>
          </cell>
          <cell r="D54">
            <v>-40125302.470000014</v>
          </cell>
          <cell r="E54">
            <v>-39190391.270000026</v>
          </cell>
          <cell r="F54">
            <v>-23149969.429999992</v>
          </cell>
          <cell r="G54">
            <v>-93364651.560000062</v>
          </cell>
          <cell r="H54">
            <v>-33228701</v>
          </cell>
          <cell r="I54">
            <v>-51411398</v>
          </cell>
        </row>
        <row r="55">
          <cell r="A55" t="str">
            <v xml:space="preserve">     IBNR - Assumed</v>
          </cell>
          <cell r="B55" t="str">
            <v>A-ACCEPTED</v>
          </cell>
          <cell r="C55">
            <v>13465322.490000011</v>
          </cell>
          <cell r="D55">
            <v>8693670.7299999967</v>
          </cell>
          <cell r="E55">
            <v>-19579803.32</v>
          </cell>
          <cell r="F55">
            <v>14753227.479999987</v>
          </cell>
          <cell r="G55">
            <v>9598227.6000000369</v>
          </cell>
          <cell r="H55">
            <v>-15340</v>
          </cell>
          <cell r="I55">
            <v>-23010</v>
          </cell>
        </row>
        <row r="56">
          <cell r="A56" t="str">
            <v xml:space="preserve">     IBNR - Ceded</v>
          </cell>
          <cell r="B56" t="str">
            <v>R-RETROCEDED</v>
          </cell>
          <cell r="C56">
            <v>41909315.770000033</v>
          </cell>
          <cell r="D56">
            <v>22222631.090000004</v>
          </cell>
          <cell r="E56">
            <v>10818263.920000002</v>
          </cell>
          <cell r="F56">
            <v>172957.86000002362</v>
          </cell>
          <cell r="G56">
            <v>8695462.8999999892</v>
          </cell>
          <cell r="H56" t="str">
            <v>0</v>
          </cell>
          <cell r="I56" t="str">
            <v>0</v>
          </cell>
        </row>
        <row r="57">
          <cell r="A57" t="str">
            <v xml:space="preserve">     Change in Reserves - Assumed</v>
          </cell>
          <cell r="B57" t="str">
            <v>A-ACCEPTED</v>
          </cell>
          <cell r="C57">
            <v>270630476.18000168</v>
          </cell>
          <cell r="D57">
            <v>56422751.339998245</v>
          </cell>
          <cell r="E57">
            <v>59276479.960001886</v>
          </cell>
          <cell r="F57">
            <v>87018223.450000316</v>
          </cell>
          <cell r="G57">
            <v>67913021.430001065</v>
          </cell>
          <cell r="H57">
            <v>34389085</v>
          </cell>
          <cell r="I57">
            <v>56321824</v>
          </cell>
        </row>
        <row r="58">
          <cell r="A58" t="str">
            <v xml:space="preserve">     Change in Reserves - Ceded</v>
          </cell>
          <cell r="B58" t="str">
            <v>R-RETROCEDED</v>
          </cell>
          <cell r="C58">
            <v>-35030523.259998918</v>
          </cell>
          <cell r="D58">
            <v>1736994.6000008136</v>
          </cell>
          <cell r="E58">
            <v>-3611319.7700002044</v>
          </cell>
          <cell r="F58">
            <v>-15359910.069999918</v>
          </cell>
          <cell r="G58">
            <v>-17796288.01999902</v>
          </cell>
          <cell r="H58">
            <v>4946683</v>
          </cell>
          <cell r="I58">
            <v>3900169</v>
          </cell>
        </row>
        <row r="59">
          <cell r="A59" t="str">
            <v xml:space="preserve">          Change in Benefit Reserves - Assumed</v>
          </cell>
          <cell r="B59" t="str">
            <v>A-ACCEPTED</v>
          </cell>
          <cell r="C59">
            <v>294975515.54000318</v>
          </cell>
          <cell r="D59">
            <v>67970050.419999331</v>
          </cell>
          <cell r="E59">
            <v>42473491.54000143</v>
          </cell>
          <cell r="F59">
            <v>104399056.98999985</v>
          </cell>
          <cell r="G59">
            <v>80132916.590002269</v>
          </cell>
          <cell r="H59">
            <v>36126349</v>
          </cell>
          <cell r="I59">
            <v>58927720</v>
          </cell>
        </row>
        <row r="60">
          <cell r="A60" t="str">
            <v xml:space="preserve">          Change in Benefit Reserves - Assumed</v>
          </cell>
          <cell r="B60" t="str">
            <v>R-RETROCEDED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</row>
        <row r="61">
          <cell r="A61" t="str">
            <v xml:space="preserve">          Change in Benefit Reserves - Ceded</v>
          </cell>
          <cell r="B61" t="str">
            <v>A-ACCEPTED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</row>
        <row r="62">
          <cell r="A62" t="str">
            <v xml:space="preserve">          Change in Benefit Reserves - Ceded</v>
          </cell>
          <cell r="B62" t="str">
            <v>R-RETROCEDED</v>
          </cell>
          <cell r="C62">
            <v>5170517.6500013471</v>
          </cell>
          <cell r="D62">
            <v>18761313.100000322</v>
          </cell>
          <cell r="E62">
            <v>1339358.980000183</v>
          </cell>
          <cell r="F62">
            <v>-26131808.759999305</v>
          </cell>
          <cell r="G62">
            <v>11201654.330000438</v>
          </cell>
          <cell r="H62">
            <v>4864537</v>
          </cell>
          <cell r="I62">
            <v>3776950</v>
          </cell>
        </row>
        <row r="63">
          <cell r="A63" t="str">
            <v>Experience Refund - Assumed</v>
          </cell>
          <cell r="B63" t="str">
            <v xml:space="preserve">     Center</v>
          </cell>
          <cell r="C63">
            <v>1702625.72</v>
          </cell>
          <cell r="D63">
            <v>0</v>
          </cell>
          <cell r="E63">
            <v>27537.599999999999</v>
          </cell>
          <cell r="F63">
            <v>18706</v>
          </cell>
          <cell r="G63">
            <v>1656382.12</v>
          </cell>
          <cell r="H63" t="str">
            <v>0</v>
          </cell>
          <cell r="I63" t="str">
            <v>0</v>
          </cell>
        </row>
        <row r="64">
          <cell r="A64" t="str">
            <v xml:space="preserve">               Experience Refund - Ceded</v>
          </cell>
          <cell r="B64" t="str">
            <v xml:space="preserve">     Center</v>
          </cell>
          <cell r="C64">
            <v>-46697002.630000003</v>
          </cell>
          <cell r="D64">
            <v>-676237.24000000115</v>
          </cell>
          <cell r="E64">
            <v>-2661563.61</v>
          </cell>
          <cell r="F64">
            <v>286007</v>
          </cell>
          <cell r="G64">
            <v>-43645208.780000001</v>
          </cell>
          <cell r="H64">
            <v>-4244313</v>
          </cell>
          <cell r="I64">
            <v>-7423327</v>
          </cell>
        </row>
        <row r="65">
          <cell r="A65" t="str">
            <v>6852112</v>
          </cell>
          <cell r="B65" t="str">
            <v xml:space="preserve">     Center</v>
          </cell>
          <cell r="C65">
            <v>-1708274.86</v>
          </cell>
          <cell r="D65">
            <v>-5198312.59</v>
          </cell>
          <cell r="E65">
            <v>-5867585.1699999943</v>
          </cell>
          <cell r="F65">
            <v>-10944856.549999999</v>
          </cell>
          <cell r="G65">
            <v>20302479.449999999</v>
          </cell>
          <cell r="H65" t="str">
            <v>0</v>
          </cell>
          <cell r="I65" t="str">
            <v>0</v>
          </cell>
        </row>
        <row r="66">
          <cell r="A66" t="str">
            <v>** Total Benefits</v>
          </cell>
          <cell r="C66">
            <v>1495850332.7900057</v>
          </cell>
          <cell r="D66">
            <v>353683508.36999834</v>
          </cell>
          <cell r="E66">
            <v>334892929.5200032</v>
          </cell>
          <cell r="F66">
            <v>445089056.74000019</v>
          </cell>
          <cell r="G66">
            <v>362184838.16000438</v>
          </cell>
          <cell r="H66">
            <v>231892833</v>
          </cell>
          <cell r="I66">
            <v>355527176</v>
          </cell>
        </row>
        <row r="68">
          <cell r="A68" t="str">
            <v>* Acquisition Expenses</v>
          </cell>
        </row>
        <row r="69">
          <cell r="A69" t="str">
            <v xml:space="preserve">               IFRS 001_COMMISSIONS - Acquisition</v>
          </cell>
          <cell r="B69" t="str">
            <v>A-ACCEPTED</v>
          </cell>
          <cell r="C69">
            <v>168233570.17999998</v>
          </cell>
          <cell r="D69">
            <v>47769755.289999992</v>
          </cell>
          <cell r="E69">
            <v>41512949.069999993</v>
          </cell>
          <cell r="F69">
            <v>43232455.189999998</v>
          </cell>
          <cell r="G69">
            <v>35718410.629999988</v>
          </cell>
          <cell r="H69">
            <v>21397290</v>
          </cell>
          <cell r="I69">
            <v>34008433</v>
          </cell>
        </row>
        <row r="70">
          <cell r="A70" t="str">
            <v xml:space="preserve">               IFRS 001_COMMISSIONS - Acquisition</v>
          </cell>
          <cell r="B70" t="str">
            <v>R-RETROCEDED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</row>
        <row r="71">
          <cell r="A71" t="str">
            <v xml:space="preserve">                    IFRS 002_COMMISSIONS FROM REINSURERS - ACQ</v>
          </cell>
          <cell r="B71" t="str">
            <v>A-ACCEPTED</v>
          </cell>
          <cell r="C71">
            <v>0</v>
          </cell>
          <cell r="D71">
            <v>0</v>
          </cell>
          <cell r="E71">
            <v>0</v>
          </cell>
          <cell r="F71">
            <v>24435.51</v>
          </cell>
          <cell r="G71">
            <v>-24435.51</v>
          </cell>
          <cell r="H71" t="str">
            <v>0</v>
          </cell>
          <cell r="I71" t="str">
            <v>0</v>
          </cell>
        </row>
        <row r="72">
          <cell r="A72" t="str">
            <v xml:space="preserve">                    IFRS 002_COMMISSIONS FROM REINSURERS - ACQ</v>
          </cell>
          <cell r="B72" t="str">
            <v>R-RETROCEDED</v>
          </cell>
          <cell r="C72">
            <v>-13279187.479999989</v>
          </cell>
          <cell r="D72">
            <v>-2421637.9599999934</v>
          </cell>
          <cell r="E72">
            <v>-3274465.37</v>
          </cell>
          <cell r="F72">
            <v>-2857570.4599999785</v>
          </cell>
          <cell r="G72">
            <v>-4725513.6899999902</v>
          </cell>
          <cell r="H72">
            <v>-1625550</v>
          </cell>
          <cell r="I72">
            <v>-2598080</v>
          </cell>
        </row>
        <row r="73">
          <cell r="A73" t="str">
            <v xml:space="preserve">               IFRS 002_ EXPENSES - ACQ</v>
          </cell>
          <cell r="B73" t="str">
            <v xml:space="preserve">     Center</v>
          </cell>
          <cell r="C73">
            <v>18995557.109999999</v>
          </cell>
          <cell r="D73">
            <v>4502655.26</v>
          </cell>
          <cell r="E73">
            <v>4809438.03</v>
          </cell>
          <cell r="F73">
            <v>4715899.21</v>
          </cell>
          <cell r="G73">
            <v>4967564.6100000003</v>
          </cell>
          <cell r="H73">
            <v>4415439</v>
          </cell>
          <cell r="I73">
            <v>6082397</v>
          </cell>
        </row>
        <row r="74">
          <cell r="A74" t="str">
            <v xml:space="preserve">  **Commissions Deferred</v>
          </cell>
          <cell r="C74">
            <v>-143500396.76999998</v>
          </cell>
          <cell r="D74">
            <v>-40562367.540000007</v>
          </cell>
          <cell r="E74">
            <v>-34213719.189999998</v>
          </cell>
          <cell r="F74">
            <v>-38236163.32</v>
          </cell>
          <cell r="G74">
            <v>-30488146.719999999</v>
          </cell>
          <cell r="H74">
            <v>-19897122</v>
          </cell>
          <cell r="I74">
            <v>-31368008</v>
          </cell>
        </row>
        <row r="75">
          <cell r="A75" t="str">
            <v xml:space="preserve">               IFRS 003_DEFERRED PAC CAPITALIZED</v>
          </cell>
          <cell r="B75" t="str">
            <v xml:space="preserve">     Center</v>
          </cell>
          <cell r="C75">
            <v>-158879022.26999998</v>
          </cell>
          <cell r="D75">
            <v>-44293667.460000008</v>
          </cell>
          <cell r="E75">
            <v>-38028056.089999996</v>
          </cell>
          <cell r="F75">
            <v>-42106680.609999999</v>
          </cell>
          <cell r="G75">
            <v>-34450618.109999999</v>
          </cell>
          <cell r="H75">
            <v>-23768746</v>
          </cell>
          <cell r="I75">
            <v>-36628684</v>
          </cell>
        </row>
        <row r="76">
          <cell r="A76" t="str">
            <v xml:space="preserve">          Non-Comm DAC Capitalized</v>
          </cell>
          <cell r="B76" t="str">
            <v xml:space="preserve">     Center</v>
          </cell>
          <cell r="C76">
            <v>-15378625.500000002</v>
          </cell>
          <cell r="D76">
            <v>-3731299.92</v>
          </cell>
          <cell r="E76">
            <v>-3814336.9</v>
          </cell>
          <cell r="F76">
            <v>-3870517.29</v>
          </cell>
          <cell r="G76">
            <v>-3962471.39</v>
          </cell>
          <cell r="H76">
            <v>-3871624</v>
          </cell>
          <cell r="I76">
            <v>-5260676</v>
          </cell>
        </row>
        <row r="77">
          <cell r="A77" t="str">
            <v xml:space="preserve">          VOBA Amortized</v>
          </cell>
          <cell r="B77" t="str">
            <v xml:space="preserve">     Center</v>
          </cell>
          <cell r="C77">
            <v>28376760.870000042</v>
          </cell>
          <cell r="D77">
            <v>5551881.2000000384</v>
          </cell>
          <cell r="E77">
            <v>10024340.339999985</v>
          </cell>
          <cell r="F77">
            <v>437727.25000001874</v>
          </cell>
          <cell r="G77">
            <v>12362812.079999998</v>
          </cell>
          <cell r="H77">
            <v>3833914</v>
          </cell>
          <cell r="I77">
            <v>6419822</v>
          </cell>
        </row>
        <row r="78">
          <cell r="A78" t="str">
            <v xml:space="preserve">          DAC Amortized</v>
          </cell>
          <cell r="B78" t="str">
            <v xml:space="preserve">     Center</v>
          </cell>
          <cell r="C78">
            <v>64254869.639999896</v>
          </cell>
          <cell r="D78">
            <v>11278092.250000007</v>
          </cell>
          <cell r="E78">
            <v>13021145.489999954</v>
          </cell>
          <cell r="F78">
            <v>16250103.189999979</v>
          </cell>
          <cell r="G78">
            <v>23705528.709999952</v>
          </cell>
          <cell r="H78">
            <v>8527142</v>
          </cell>
          <cell r="I78">
            <v>13550847</v>
          </cell>
        </row>
        <row r="79">
          <cell r="A79" t="str">
            <v>** Net Acquisition Expenses</v>
          </cell>
          <cell r="C79">
            <v>-51176474.220000029</v>
          </cell>
          <cell r="D79">
            <v>-21906588.879999973</v>
          </cell>
          <cell r="E79">
            <v>-9962704.6200000569</v>
          </cell>
          <cell r="F79">
            <v>-22410311.32999998</v>
          </cell>
          <cell r="G79">
            <v>3103130.609999951</v>
          </cell>
          <cell r="H79">
            <v>-10989257</v>
          </cell>
          <cell r="I79">
            <v>-15793949</v>
          </cell>
        </row>
        <row r="81">
          <cell r="A81" t="str">
            <v>* Maintenance Expenses</v>
          </cell>
        </row>
        <row r="82">
          <cell r="A82" t="str">
            <v xml:space="preserve">               IFRS 005_COMMISSIONS - Maintenance</v>
          </cell>
          <cell r="B82" t="str">
            <v>A-ACCEPTED</v>
          </cell>
          <cell r="C82">
            <v>189704402.78</v>
          </cell>
          <cell r="D82">
            <v>41390752.839999996</v>
          </cell>
          <cell r="E82">
            <v>43550080.850000001</v>
          </cell>
          <cell r="F82">
            <v>51111879.539999992</v>
          </cell>
          <cell r="G82">
            <v>53651689.550000012</v>
          </cell>
          <cell r="H82">
            <v>29488593</v>
          </cell>
          <cell r="I82">
            <v>46883968</v>
          </cell>
        </row>
        <row r="83">
          <cell r="A83" t="str">
            <v xml:space="preserve">               IFRS 005_COMMISSIONS - Maintenance</v>
          </cell>
          <cell r="B83" t="str">
            <v>R-RETROCEDED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 t="str">
            <v>0</v>
          </cell>
          <cell r="I83" t="str">
            <v>0</v>
          </cell>
        </row>
        <row r="84">
          <cell r="A84" t="str">
            <v xml:space="preserve">                    IFRS 003_ COMMISSIONS FROM REINSURERS - Maint</v>
          </cell>
          <cell r="B84" t="str">
            <v>A-ACCEPTED</v>
          </cell>
          <cell r="C84">
            <v>0</v>
          </cell>
          <cell r="D84">
            <v>0</v>
          </cell>
          <cell r="E84">
            <v>0</v>
          </cell>
          <cell r="F84">
            <v>247467.65</v>
          </cell>
          <cell r="G84">
            <v>-247467.65</v>
          </cell>
          <cell r="H84" t="str">
            <v>0</v>
          </cell>
          <cell r="I84" t="str">
            <v>0</v>
          </cell>
        </row>
        <row r="85">
          <cell r="A85" t="str">
            <v xml:space="preserve">                    IFRS 003_ COMMISSIONS FROM REINSURERS - Maint</v>
          </cell>
          <cell r="B85" t="str">
            <v>R-RETROCEDED</v>
          </cell>
          <cell r="C85">
            <v>-6242731.4199998677</v>
          </cell>
          <cell r="D85">
            <v>-1683913.41</v>
          </cell>
          <cell r="E85">
            <v>-1502508.2699999772</v>
          </cell>
          <cell r="F85">
            <v>-2062772.68</v>
          </cell>
          <cell r="G85">
            <v>-993537.05999992043</v>
          </cell>
          <cell r="H85">
            <v>-807384</v>
          </cell>
          <cell r="I85">
            <v>-1336430</v>
          </cell>
        </row>
        <row r="86">
          <cell r="A86" t="str">
            <v xml:space="preserve">               IFRS 006_EXPENSES - Maint</v>
          </cell>
          <cell r="B86" t="str">
            <v xml:space="preserve">     Center</v>
          </cell>
          <cell r="C86">
            <v>58719433.479999997</v>
          </cell>
          <cell r="D86">
            <v>14158749.509999998</v>
          </cell>
          <cell r="E86">
            <v>13158853.359999999</v>
          </cell>
          <cell r="F86">
            <v>14716825.849999998</v>
          </cell>
          <cell r="G86">
            <v>16685004.759999998</v>
          </cell>
          <cell r="H86">
            <v>11723994</v>
          </cell>
          <cell r="I86">
            <v>18342793</v>
          </cell>
        </row>
        <row r="87">
          <cell r="A87" t="str">
            <v>** Net Maintenance Expenses</v>
          </cell>
          <cell r="C87">
            <v>242181104.84000012</v>
          </cell>
          <cell r="D87">
            <v>53865588.939999998</v>
          </cell>
          <cell r="E87">
            <v>55206425.940000027</v>
          </cell>
          <cell r="F87">
            <v>64013400.359999985</v>
          </cell>
          <cell r="G87">
            <v>69095689.600000083</v>
          </cell>
          <cell r="H87">
            <v>40405203</v>
          </cell>
          <cell r="I87">
            <v>63890331</v>
          </cell>
        </row>
        <row r="89">
          <cell r="A89" t="str">
            <v xml:space="preserve">     001_DEVELOPMENT EXPENSES</v>
          </cell>
          <cell r="B89" t="str">
            <v xml:space="preserve">     Center</v>
          </cell>
          <cell r="C89">
            <v>168752.01</v>
          </cell>
          <cell r="D89">
            <v>38501.33</v>
          </cell>
          <cell r="E89">
            <v>41638.959999999999</v>
          </cell>
          <cell r="F89">
            <v>40589.040000000001</v>
          </cell>
          <cell r="G89">
            <v>48022.68</v>
          </cell>
          <cell r="H89" t="str">
            <v>0</v>
          </cell>
          <cell r="I89" t="str">
            <v>0</v>
          </cell>
        </row>
        <row r="90">
          <cell r="A90" t="str">
            <v xml:space="preserve">               IFRS 007_INVESTMENT EXPENSES</v>
          </cell>
          <cell r="B90" t="str">
            <v xml:space="preserve">     Center</v>
          </cell>
          <cell r="C90">
            <v>1497571.35</v>
          </cell>
          <cell r="D90">
            <v>339157.98</v>
          </cell>
          <cell r="E90">
            <v>370640.87</v>
          </cell>
          <cell r="F90">
            <v>429340.9</v>
          </cell>
          <cell r="G90">
            <v>358431.6</v>
          </cell>
          <cell r="H90">
            <v>279780</v>
          </cell>
          <cell r="I90">
            <v>419670</v>
          </cell>
        </row>
        <row r="91">
          <cell r="A91" t="str">
            <v>***** Interest Expenses</v>
          </cell>
        </row>
        <row r="94">
          <cell r="A94" t="str">
            <v>** Total Benefits and Expenses</v>
          </cell>
          <cell r="C94">
            <v>1688521286.7700057</v>
          </cell>
          <cell r="D94">
            <v>386020167.73999834</v>
          </cell>
          <cell r="E94">
            <v>380548930.67000318</v>
          </cell>
          <cell r="F94">
            <v>487162075.71000016</v>
          </cell>
          <cell r="G94">
            <v>434790112.65000439</v>
          </cell>
          <cell r="H94">
            <v>261588559</v>
          </cell>
          <cell r="I94">
            <v>404043228</v>
          </cell>
        </row>
        <row r="96">
          <cell r="A96" t="str">
            <v>***** External Interest</v>
          </cell>
        </row>
        <row r="97">
          <cell r="A97" t="str">
            <v xml:space="preserve">                                   IFRS 001_PRE-TAX OPERATING EARNINGS</v>
          </cell>
          <cell r="B97" t="str">
            <v xml:space="preserve">     Center</v>
          </cell>
          <cell r="C97">
            <v>-143294684.56999439</v>
          </cell>
          <cell r="D97">
            <v>-33055133.029996376</v>
          </cell>
          <cell r="E97">
            <v>-44010384.699999049</v>
          </cell>
          <cell r="F97">
            <v>-35355566.749999411</v>
          </cell>
          <cell r="G97">
            <v>-30873600.090000033</v>
          </cell>
          <cell r="H97">
            <v>-14676475</v>
          </cell>
          <cell r="I97">
            <v>-33062869</v>
          </cell>
        </row>
        <row r="98">
          <cell r="A98" t="str">
            <v xml:space="preserve">                                        IFRS 002_REALIZED GAINS AND LOSSES</v>
          </cell>
          <cell r="B98" t="str">
            <v xml:space="preserve">     Center</v>
          </cell>
          <cell r="C98">
            <v>2427802.5</v>
          </cell>
          <cell r="D98">
            <v>18017.259999999998</v>
          </cell>
          <cell r="E98">
            <v>2195418.67</v>
          </cell>
          <cell r="F98">
            <v>2594047.94</v>
          </cell>
          <cell r="G98">
            <v>-2379681.37</v>
          </cell>
          <cell r="H98" t="str">
            <v>0</v>
          </cell>
          <cell r="I98" t="str">
            <v>0</v>
          </cell>
        </row>
        <row r="99">
          <cell r="B99" t="str">
            <v xml:space="preserve">     Center</v>
          </cell>
          <cell r="C99">
            <v>2427802.5</v>
          </cell>
          <cell r="D99">
            <v>18017.259999999998</v>
          </cell>
          <cell r="E99">
            <v>2195418.67</v>
          </cell>
          <cell r="F99">
            <v>2594047.94</v>
          </cell>
          <cell r="G99">
            <v>-2379681.37</v>
          </cell>
          <cell r="H99" t="str">
            <v>0</v>
          </cell>
          <cell r="I99" t="str">
            <v>0</v>
          </cell>
        </row>
        <row r="101">
          <cell r="A101" t="str">
            <v xml:space="preserve">          Change in Benefit Reserves - Assumed</v>
          </cell>
          <cell r="B101" t="str">
            <v>A-ACCEPTED</v>
          </cell>
          <cell r="C101">
            <v>294975515.54000318</v>
          </cell>
          <cell r="D101">
            <v>67970050.419999331</v>
          </cell>
          <cell r="E101">
            <v>42473491.54000143</v>
          </cell>
          <cell r="F101">
            <v>104399056.98999985</v>
          </cell>
          <cell r="G101">
            <v>80132916.590002269</v>
          </cell>
          <cell r="H101">
            <v>36126349</v>
          </cell>
          <cell r="I101">
            <v>58927720</v>
          </cell>
        </row>
        <row r="102">
          <cell r="A102" t="str">
            <v xml:space="preserve">          Change in Benefit Reserves - Ceded</v>
          </cell>
          <cell r="B102" t="str">
            <v>A-ACCEPTED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</row>
        <row r="103">
          <cell r="A103" t="str">
            <v xml:space="preserve">     Change in Reserves - Assumed</v>
          </cell>
          <cell r="B103" t="str">
            <v>A-ACCEPTED</v>
          </cell>
          <cell r="C103">
            <v>270630476.18000168</v>
          </cell>
          <cell r="D103">
            <v>56422751.339998245</v>
          </cell>
          <cell r="E103">
            <v>59276479.960001886</v>
          </cell>
          <cell r="F103">
            <v>87018223.450000316</v>
          </cell>
          <cell r="G103">
            <v>67913021.430001065</v>
          </cell>
          <cell r="H103">
            <v>34389085</v>
          </cell>
          <cell r="I103">
            <v>56321824</v>
          </cell>
        </row>
        <row r="104">
          <cell r="A104" t="str">
            <v xml:space="preserve">     IBNR - Assumed</v>
          </cell>
          <cell r="B104" t="str">
            <v>A-ACCEPTED</v>
          </cell>
          <cell r="C104">
            <v>13465322.490000011</v>
          </cell>
          <cell r="D104">
            <v>8693670.7299999967</v>
          </cell>
          <cell r="E104">
            <v>-19579803.32</v>
          </cell>
          <cell r="F104">
            <v>14753227.479999987</v>
          </cell>
          <cell r="G104">
            <v>9598227.6000000369</v>
          </cell>
          <cell r="H104">
            <v>-15340</v>
          </cell>
          <cell r="I104">
            <v>-23010</v>
          </cell>
        </row>
        <row r="105">
          <cell r="C105">
            <v>10879716.870001493</v>
          </cell>
          <cell r="D105">
            <v>2853628.3500010893</v>
          </cell>
          <cell r="E105">
            <v>2776814.899999544</v>
          </cell>
          <cell r="F105">
            <v>2627606.0599995423</v>
          </cell>
          <cell r="G105">
            <v>2621667.5600011665</v>
          </cell>
          <cell r="H105">
            <v>1752604</v>
          </cell>
          <cell r="I105">
            <v>2628906</v>
          </cell>
        </row>
        <row r="107">
          <cell r="A107" t="str">
            <v>** Ceded</v>
          </cell>
        </row>
        <row r="108">
          <cell r="A108" t="str">
            <v xml:space="preserve">          Change in Benefit Reserves - Assumed</v>
          </cell>
          <cell r="B108" t="str">
            <v>R-RETROCEDED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</row>
        <row r="109">
          <cell r="A109" t="str">
            <v xml:space="preserve">          Change in Benefit Reserves - Ceded</v>
          </cell>
          <cell r="B109" t="str">
            <v>R-RETROCEDED</v>
          </cell>
          <cell r="C109">
            <v>5170517.6500013471</v>
          </cell>
          <cell r="D109">
            <v>18761313.100000322</v>
          </cell>
          <cell r="E109">
            <v>1339358.980000183</v>
          </cell>
          <cell r="F109">
            <v>-26131808.759999305</v>
          </cell>
          <cell r="G109">
            <v>11201654.330000438</v>
          </cell>
          <cell r="H109">
            <v>4864537</v>
          </cell>
          <cell r="I109">
            <v>3776950</v>
          </cell>
        </row>
        <row r="110">
          <cell r="A110" t="str">
            <v xml:space="preserve">     Change in Reserves - Ceded</v>
          </cell>
          <cell r="B110" t="str">
            <v>R-RETROCEDED</v>
          </cell>
          <cell r="C110">
            <v>-35030523.259998918</v>
          </cell>
          <cell r="D110">
            <v>1736994.6000008136</v>
          </cell>
          <cell r="E110">
            <v>-3611319.7700002044</v>
          </cell>
          <cell r="F110">
            <v>-15359910.069999918</v>
          </cell>
          <cell r="G110">
            <v>-17796288.01999902</v>
          </cell>
          <cell r="H110">
            <v>4946683</v>
          </cell>
          <cell r="I110">
            <v>3900169</v>
          </cell>
        </row>
        <row r="111">
          <cell r="A111" t="str">
            <v xml:space="preserve">     IBNR - Ceded</v>
          </cell>
          <cell r="B111" t="str">
            <v>R-RETROCEDED</v>
          </cell>
          <cell r="C111">
            <v>41909315.770000033</v>
          </cell>
          <cell r="D111">
            <v>22222631.090000004</v>
          </cell>
          <cell r="E111">
            <v>10818263.920000002</v>
          </cell>
          <cell r="F111">
            <v>172957.86000002362</v>
          </cell>
          <cell r="G111">
            <v>8695462.8999999892</v>
          </cell>
          <cell r="H111" t="str">
            <v>0</v>
          </cell>
          <cell r="I111" t="str">
            <v>0</v>
          </cell>
        </row>
        <row r="112">
          <cell r="C112">
            <v>2.3166649043560028E-7</v>
          </cell>
          <cell r="D112">
            <v>-4.9546360969543457E-7</v>
          </cell>
          <cell r="E112">
            <v>3.7997961044311523E-7</v>
          </cell>
          <cell r="F112">
            <v>5.8859586715698242E-7</v>
          </cell>
          <cell r="G112">
            <v>-5.3271651268005371E-7</v>
          </cell>
          <cell r="H112">
            <v>-82146</v>
          </cell>
          <cell r="I112">
            <v>-123219</v>
          </cell>
        </row>
        <row r="113">
          <cell r="A113" t="str">
            <v xml:space="preserve">                                   IFRS 002_INCOME TAXES ON OPERATING EARNINGS</v>
          </cell>
          <cell r="B113" t="str">
            <v xml:space="preserve">     Center</v>
          </cell>
          <cell r="C113">
            <v>25565672.699999999</v>
          </cell>
          <cell r="D113">
            <v>5711577.5999999996</v>
          </cell>
          <cell r="E113">
            <v>11197244.68</v>
          </cell>
          <cell r="F113">
            <v>6475707.1299999999</v>
          </cell>
          <cell r="G113">
            <v>2181143.29</v>
          </cell>
          <cell r="H113">
            <v>2377150.7282322962</v>
          </cell>
          <cell r="I113">
            <v>6275380.5598484455</v>
          </cell>
        </row>
        <row r="114">
          <cell r="A114" t="str">
            <v xml:space="preserve">                                        IFRS 004_IMPAIRMENT CHARGES</v>
          </cell>
          <cell r="B114" t="str">
            <v xml:space="preserve">     Center</v>
          </cell>
          <cell r="C114">
            <v>1204178.4099999999</v>
          </cell>
          <cell r="D114">
            <v>-36092.32</v>
          </cell>
          <cell r="E114">
            <v>53115.92</v>
          </cell>
          <cell r="F114">
            <v>1071362.43</v>
          </cell>
          <cell r="G114">
            <v>115792.38</v>
          </cell>
          <cell r="H114">
            <v>343730</v>
          </cell>
          <cell r="I114">
            <v>515595</v>
          </cell>
        </row>
        <row r="115">
          <cell r="A115" t="str">
            <v xml:space="preserve">                                        IFRS 009_INCOME TAXES ON NON-OPERATING INCOME</v>
          </cell>
          <cell r="B115" t="str">
            <v xml:space="preserve">     Center</v>
          </cell>
          <cell r="C115">
            <v>-1289353.2</v>
          </cell>
          <cell r="D115">
            <v>6416.64</v>
          </cell>
          <cell r="E115">
            <v>-798229.75</v>
          </cell>
          <cell r="F115">
            <v>-1301220.68</v>
          </cell>
          <cell r="G115">
            <v>803680.59</v>
          </cell>
          <cell r="H115">
            <v>122024.15</v>
          </cell>
          <cell r="I115">
            <v>183036.22499999998</v>
          </cell>
        </row>
        <row r="117">
          <cell r="A117" t="str">
            <v>** Adding Participating Policiies to Gross Benefit (before the change for after tax)</v>
          </cell>
        </row>
        <row r="118">
          <cell r="A118" t="str">
            <v xml:space="preserve">                    IFRS 003_PARTICIPATING POLICIES</v>
          </cell>
          <cell r="B118" t="str">
            <v>A-ACCEPTED</v>
          </cell>
          <cell r="C118">
            <v>17537.05</v>
          </cell>
          <cell r="D118">
            <v>5152.5</v>
          </cell>
          <cell r="E118">
            <v>1860</v>
          </cell>
          <cell r="F118">
            <v>6650.05</v>
          </cell>
          <cell r="G118">
            <v>3874.5</v>
          </cell>
          <cell r="H118" t="str">
            <v>0</v>
          </cell>
          <cell r="I118" t="str">
            <v>0</v>
          </cell>
        </row>
        <row r="119">
          <cell r="A119" t="str">
            <v xml:space="preserve">                    IFRS 003_PARTICIPATING POLICIES</v>
          </cell>
          <cell r="B119" t="str">
            <v>R-RETROCEDED</v>
          </cell>
          <cell r="C119" t="str">
            <v>0</v>
          </cell>
          <cell r="D119" t="str">
            <v>0</v>
          </cell>
          <cell r="E119" t="str">
            <v>0</v>
          </cell>
          <cell r="F119" t="str">
            <v>0</v>
          </cell>
          <cell r="G119" t="str">
            <v>0</v>
          </cell>
          <cell r="H119" t="str">
            <v>0</v>
          </cell>
          <cell r="I119" t="str">
            <v>0</v>
          </cell>
        </row>
      </sheetData>
      <sheetData sheetId="21"/>
      <sheetData sheetId="22"/>
      <sheetData sheetId="23"/>
      <sheetData sheetId="24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AND BUTTONS"/>
      <sheetName val="BUDGET_DATA_DOWNLOAD"/>
      <sheetName val="Definitions"/>
      <sheetName val="PLAN"/>
      <sheetName val="Données"/>
      <sheetName val="Data "/>
      <sheetName val="Feb Life"/>
      <sheetName val="Essbase"/>
    </sheetNames>
    <sheetDataSet>
      <sheetData sheetId="0" refreshError="1">
        <row r="9">
          <cell r="B9" t="str">
            <v>C:\WINDOWS\Profiles\cmarrin\Desktop\BudgetQA\Database\input_file.mdb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4-Life&amp;AM"/>
      <sheetName val="Annual-Life&amp;AM"/>
      <sheetName val="Manual Adj"/>
      <sheetName val="Pro-Tgt-Life &amp;AM"/>
      <sheetName val="Pro-Fcst-Life &amp;AM"/>
      <sheetName val="Pro-ReFcst-Life &amp;AM"/>
      <sheetName val="Sep YTD-Life&amp;AM"/>
      <sheetName val="Mthly Refcst"/>
      <sheetName val="LIFE Refcst"/>
      <sheetName val="Proforma-LS"/>
      <sheetName val="Nov Life"/>
      <sheetName val="Unassign"/>
      <sheetName val="LOB TS Summary"/>
      <sheetName val="Tax Essbase"/>
      <sheetName val="Data Life"/>
      <sheetName val="Data AM"/>
      <sheetName val="Essbase Life"/>
      <sheetName val="Essbase Life AM"/>
      <sheetName val="Essbase AM"/>
      <sheetName val="Oneti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8">
          <cell r="D8" t="str">
            <v>Result</v>
          </cell>
          <cell r="F8" t="str">
            <v>Result</v>
          </cell>
          <cell r="H8" t="str">
            <v>Result</v>
          </cell>
          <cell r="J8" t="str">
            <v>Result</v>
          </cell>
          <cell r="L8" t="str">
            <v>Result</v>
          </cell>
          <cell r="N8" t="str">
            <v>Result</v>
          </cell>
          <cell r="P8" t="str">
            <v>Result</v>
          </cell>
          <cell r="R8" t="str">
            <v>Result</v>
          </cell>
          <cell r="T8" t="str">
            <v>Result</v>
          </cell>
          <cell r="V8" t="str">
            <v>Result</v>
          </cell>
          <cell r="X8" t="str">
            <v>Result</v>
          </cell>
          <cell r="Z8" t="str">
            <v>Result</v>
          </cell>
          <cell r="AB8" t="str">
            <v>Result</v>
          </cell>
          <cell r="AD8" t="str">
            <v>Result</v>
          </cell>
          <cell r="AF8" t="str">
            <v>Result</v>
          </cell>
          <cell r="AH8" t="str">
            <v>Result</v>
          </cell>
          <cell r="AJ8" t="str">
            <v>Result</v>
          </cell>
          <cell r="AM8" t="str">
            <v>Result</v>
          </cell>
          <cell r="AO8" t="str">
            <v>Result</v>
          </cell>
          <cell r="AQ8" t="str">
            <v>Result</v>
          </cell>
          <cell r="AS8" t="str">
            <v>Result</v>
          </cell>
          <cell r="AU8" t="str">
            <v>Result</v>
          </cell>
          <cell r="AW8" t="str">
            <v>Result</v>
          </cell>
          <cell r="AY8" t="str">
            <v>Result</v>
          </cell>
          <cell r="BA8" t="str">
            <v>Result</v>
          </cell>
          <cell r="BC8" t="str">
            <v>Result</v>
          </cell>
          <cell r="BE8" t="str">
            <v>Result</v>
          </cell>
          <cell r="BG8" t="str">
            <v>Result</v>
          </cell>
          <cell r="BI8" t="str">
            <v>Result</v>
          </cell>
          <cell r="BK8" t="str">
            <v>Result</v>
          </cell>
          <cell r="BM8" t="str">
            <v>Result</v>
          </cell>
          <cell r="BO8" t="str">
            <v>Result</v>
          </cell>
          <cell r="BQ8" t="str">
            <v>Result</v>
          </cell>
        </row>
        <row r="9">
          <cell r="B9" t="str">
            <v>PREMIUMS</v>
          </cell>
        </row>
        <row r="10">
          <cell r="A10" t="str">
            <v>Total 1st Year - Accepted - P</v>
          </cell>
          <cell r="B10" t="str">
            <v xml:space="preserve">  Total 1st Year - Accepted</v>
          </cell>
          <cell r="D10">
            <v>186726.64820000008</v>
          </cell>
          <cell r="E10">
            <v>0.14095011900321244</v>
          </cell>
          <cell r="F10">
            <v>181688.63198999997</v>
          </cell>
          <cell r="G10">
            <v>0.13877035221511905</v>
          </cell>
          <cell r="H10">
            <v>165116.359</v>
          </cell>
          <cell r="I10">
            <v>0.13767069147148128</v>
          </cell>
          <cell r="J10">
            <v>15772.681759999998</v>
          </cell>
          <cell r="K10">
            <v>0.10286384060655304</v>
          </cell>
          <cell r="L10">
            <v>11333.861090000004</v>
          </cell>
          <cell r="M10">
            <v>7.9892117958520387E-2</v>
          </cell>
          <cell r="N10">
            <v>21921.655999999999</v>
          </cell>
          <cell r="O10">
            <v>0.1419027129846237</v>
          </cell>
          <cell r="P10">
            <v>13892.120999999999</v>
          </cell>
          <cell r="Q10">
            <v>9.6529396787828153E-2</v>
          </cell>
          <cell r="R10">
            <v>-1.5825</v>
          </cell>
          <cell r="S10">
            <v>-1.5799704720142167E-4</v>
          </cell>
          <cell r="T10">
            <v>0</v>
          </cell>
          <cell r="U10" t="str">
            <v>-</v>
          </cell>
          <cell r="V10">
            <v>0</v>
          </cell>
          <cell r="W10" t="str">
            <v>-</v>
          </cell>
          <cell r="X10">
            <v>0</v>
          </cell>
          <cell r="Y10" t="str">
            <v>-</v>
          </cell>
          <cell r="Z10">
            <v>5039.5987100000002</v>
          </cell>
          <cell r="AA10">
            <v>0.91971058155454177</v>
          </cell>
          <cell r="AB10">
            <v>2699.3380000000002</v>
          </cell>
          <cell r="AC10">
            <v>0.84036915574489601</v>
          </cell>
          <cell r="AD10">
            <v>857.28784999999993</v>
          </cell>
          <cell r="AE10">
            <v>0.85545774358541538</v>
          </cell>
          <cell r="AF10">
            <v>766.81556</v>
          </cell>
          <cell r="AG10">
            <v>0.81315228683358509</v>
          </cell>
          <cell r="AH10">
            <v>756.01</v>
          </cell>
          <cell r="AI10">
            <v>0.92693040512208102</v>
          </cell>
          <cell r="AJ10">
            <v>783.20399999999995</v>
          </cell>
          <cell r="AK10">
            <v>0.92928808732795443</v>
          </cell>
          <cell r="AL10" t="str">
            <v>%of Accpt Prems</v>
          </cell>
          <cell r="AM10">
            <v>27106.542850000002</v>
          </cell>
          <cell r="AN10">
            <v>9.1824299803893311E-2</v>
          </cell>
          <cell r="AO10">
            <v>208795.17483999996</v>
          </cell>
          <cell r="AP10">
            <v>0.13013296382816203</v>
          </cell>
          <cell r="AQ10">
            <v>35813.777000000002</v>
          </cell>
          <cell r="AR10">
            <v>0.1200194962687977</v>
          </cell>
          <cell r="AS10">
            <v>200930.136</v>
          </cell>
          <cell r="AT10">
            <v>0.13415402585640335</v>
          </cell>
          <cell r="AU10">
            <v>27106.542850000002</v>
          </cell>
          <cell r="AV10">
            <v>9.098686280813878E-2</v>
          </cell>
          <cell r="AW10">
            <v>208793.59233999997</v>
          </cell>
          <cell r="AX10">
            <v>0.12910738988673698</v>
          </cell>
          <cell r="AY10">
            <v>35813.777000000002</v>
          </cell>
          <cell r="AZ10">
            <v>0.11893654985144413</v>
          </cell>
          <cell r="BA10">
            <v>200930.136</v>
          </cell>
          <cell r="BB10">
            <v>0.13287270957449326</v>
          </cell>
          <cell r="BC10">
            <v>1624.1034099999999</v>
          </cell>
          <cell r="BD10">
            <v>0.83494795680217315</v>
          </cell>
          <cell r="BE10">
            <v>6663.7021199999999</v>
          </cell>
          <cell r="BF10">
            <v>0.89750411091487414</v>
          </cell>
          <cell r="BG10">
            <v>1539.2139999999999</v>
          </cell>
          <cell r="BH10">
            <v>0.92812857647644786</v>
          </cell>
          <cell r="BI10">
            <v>4238.5519999999997</v>
          </cell>
          <cell r="BJ10">
            <v>0.8702513011005869</v>
          </cell>
          <cell r="BK10">
            <v>28730.646260000001</v>
          </cell>
          <cell r="BL10">
            <v>9.5812811326080577E-2</v>
          </cell>
          <cell r="BM10">
            <v>215457.29445999998</v>
          </cell>
          <cell r="BN10">
            <v>0.13261902398038417</v>
          </cell>
          <cell r="BO10">
            <v>37352.991000000002</v>
          </cell>
          <cell r="BP10">
            <v>0.12336878040642113</v>
          </cell>
          <cell r="BQ10">
            <v>205168.68799999999</v>
          </cell>
          <cell r="BR10">
            <v>0.1352400327226152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</row>
        <row r="11">
          <cell r="A11" t="str">
            <v>Total Renewal - Accepted - P</v>
          </cell>
          <cell r="B11" t="str">
            <v xml:space="preserve">  Total Renewal - Accepted</v>
          </cell>
          <cell r="D11">
            <v>1138044.4802000001</v>
          </cell>
          <cell r="E11">
            <v>0.85904988099678747</v>
          </cell>
          <cell r="F11">
            <v>1127586.9379700003</v>
          </cell>
          <cell r="G11">
            <v>0.86122964778488098</v>
          </cell>
          <cell r="H11">
            <v>1034241.015</v>
          </cell>
          <cell r="I11">
            <v>0.86232930852851863</v>
          </cell>
          <cell r="J11">
            <v>137562.85060000001</v>
          </cell>
          <cell r="K11">
            <v>0.89713615939344693</v>
          </cell>
          <cell r="L11">
            <v>130530.71053</v>
          </cell>
          <cell r="M11">
            <v>0.92010788204147964</v>
          </cell>
          <cell r="N11">
            <v>132562.04300000001</v>
          </cell>
          <cell r="O11">
            <v>0.85809728701537635</v>
          </cell>
          <cell r="P11">
            <v>130023.841</v>
          </cell>
          <cell r="Q11">
            <v>0.90347060321217187</v>
          </cell>
          <cell r="R11">
            <v>10017.59247</v>
          </cell>
          <cell r="S11">
            <v>1.0001579970472014</v>
          </cell>
          <cell r="T11">
            <v>11726.147999999999</v>
          </cell>
          <cell r="U11">
            <v>1</v>
          </cell>
          <cell r="V11">
            <v>1358.501</v>
          </cell>
          <cell r="W11">
            <v>1</v>
          </cell>
          <cell r="X11">
            <v>1358.501</v>
          </cell>
          <cell r="Y11">
            <v>1</v>
          </cell>
          <cell r="Z11">
            <v>439.94976000000003</v>
          </cell>
          <cell r="AA11">
            <v>8.0289418445458144E-2</v>
          </cell>
          <cell r="AB11">
            <v>512.74800000000005</v>
          </cell>
          <cell r="AC11">
            <v>0.15963084425510402</v>
          </cell>
          <cell r="AD11">
            <v>144.85148000000001</v>
          </cell>
          <cell r="AE11">
            <v>0.1445422564145846</v>
          </cell>
          <cell r="AF11">
            <v>176.20036999999999</v>
          </cell>
          <cell r="AG11">
            <v>0.18684771316641491</v>
          </cell>
          <cell r="AH11">
            <v>59.595999999999997</v>
          </cell>
          <cell r="AI11">
            <v>7.3069594877918989E-2</v>
          </cell>
          <cell r="AJ11">
            <v>59.595999999999997</v>
          </cell>
          <cell r="AK11">
            <v>7.071191267204556E-2</v>
          </cell>
          <cell r="AL11" t="str">
            <v>%of Accpt Prems</v>
          </cell>
          <cell r="AM11">
            <v>268093.56112999999</v>
          </cell>
          <cell r="AN11">
            <v>0.90817570019610661</v>
          </cell>
          <cell r="AO11">
            <v>1395680.4991000004</v>
          </cell>
          <cell r="AP11">
            <v>0.86986703617183792</v>
          </cell>
          <cell r="AQ11">
            <v>262585.88400000002</v>
          </cell>
          <cell r="AR11">
            <v>0.87998050373120229</v>
          </cell>
          <cell r="AS11">
            <v>1296826.899</v>
          </cell>
          <cell r="AT11">
            <v>0.86584597414359665</v>
          </cell>
          <cell r="AU11">
            <v>270810.56312999997</v>
          </cell>
          <cell r="AV11">
            <v>0.90901313719186116</v>
          </cell>
          <cell r="AW11">
            <v>1408415.0935700003</v>
          </cell>
          <cell r="AX11">
            <v>0.87089261011326302</v>
          </cell>
          <cell r="AY11">
            <v>265302.886</v>
          </cell>
          <cell r="AZ11">
            <v>0.88106345014855592</v>
          </cell>
          <cell r="BA11">
            <v>1311270.0490000001</v>
          </cell>
          <cell r="BB11">
            <v>0.86712729042550674</v>
          </cell>
          <cell r="BC11">
            <v>321.05185</v>
          </cell>
          <cell r="BD11">
            <v>0.16505204319782679</v>
          </cell>
          <cell r="BE11">
            <v>761.00161000000003</v>
          </cell>
          <cell r="BF11">
            <v>0.10249588908512583</v>
          </cell>
          <cell r="BG11">
            <v>119.19199999999999</v>
          </cell>
          <cell r="BH11">
            <v>7.1871423523552136E-2</v>
          </cell>
          <cell r="BI11">
            <v>631.94000000000005</v>
          </cell>
          <cell r="BJ11">
            <v>0.12974869889941304</v>
          </cell>
          <cell r="BK11">
            <v>271131.61497999995</v>
          </cell>
          <cell r="BL11">
            <v>0.90418718867391945</v>
          </cell>
          <cell r="BM11">
            <v>1409176.0951800002</v>
          </cell>
          <cell r="BN11">
            <v>0.86738097601961583</v>
          </cell>
          <cell r="BO11">
            <v>265422.07799999998</v>
          </cell>
          <cell r="BP11">
            <v>0.87663121959357893</v>
          </cell>
          <cell r="BQ11">
            <v>1311901.9890000001</v>
          </cell>
          <cell r="BR11">
            <v>0.8647599672773848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</row>
        <row r="12">
          <cell r="A12" t="str">
            <v>Total Accepted Premiums</v>
          </cell>
          <cell r="B12" t="str">
            <v>Total Accepted Premiums</v>
          </cell>
          <cell r="D12">
            <v>1324771.1284000003</v>
          </cell>
          <cell r="E12">
            <v>1</v>
          </cell>
          <cell r="F12">
            <v>1309275.5699600002</v>
          </cell>
          <cell r="G12">
            <v>1</v>
          </cell>
          <cell r="H12">
            <v>1199357.3740000001</v>
          </cell>
          <cell r="I12">
            <v>1</v>
          </cell>
          <cell r="J12">
            <v>153335.53236000001</v>
          </cell>
          <cell r="K12">
            <v>1</v>
          </cell>
          <cell r="L12">
            <v>141864.57162</v>
          </cell>
          <cell r="M12">
            <v>1</v>
          </cell>
          <cell r="N12">
            <v>154483.69899999999</v>
          </cell>
          <cell r="O12">
            <v>1</v>
          </cell>
          <cell r="P12">
            <v>143915.962</v>
          </cell>
          <cell r="Q12">
            <v>1</v>
          </cell>
          <cell r="R12">
            <v>10016.009969999999</v>
          </cell>
          <cell r="S12">
            <v>1</v>
          </cell>
          <cell r="T12">
            <v>11726.147999999999</v>
          </cell>
          <cell r="U12">
            <v>1</v>
          </cell>
          <cell r="V12">
            <v>1358.501</v>
          </cell>
          <cell r="W12">
            <v>1</v>
          </cell>
          <cell r="X12">
            <v>1358.501</v>
          </cell>
          <cell r="Y12">
            <v>1</v>
          </cell>
          <cell r="Z12">
            <v>5479.5484700000006</v>
          </cell>
          <cell r="AA12">
            <v>1</v>
          </cell>
          <cell r="AB12">
            <v>3212.0860000000002</v>
          </cell>
          <cell r="AC12">
            <v>1</v>
          </cell>
          <cell r="AD12">
            <v>1002.13933</v>
          </cell>
          <cell r="AE12">
            <v>1</v>
          </cell>
          <cell r="AF12">
            <v>943.01593000000003</v>
          </cell>
          <cell r="AG12">
            <v>1</v>
          </cell>
          <cell r="AH12">
            <v>815.60599999999999</v>
          </cell>
          <cell r="AI12">
            <v>1</v>
          </cell>
          <cell r="AJ12">
            <v>842.8</v>
          </cell>
          <cell r="AK12">
            <v>1</v>
          </cell>
          <cell r="AL12" t="str">
            <v>%of Accpt Prems</v>
          </cell>
          <cell r="AM12">
            <v>295200.10398000001</v>
          </cell>
          <cell r="AN12">
            <v>1</v>
          </cell>
          <cell r="AO12">
            <v>1604475.6739400004</v>
          </cell>
          <cell r="AP12">
            <v>1</v>
          </cell>
          <cell r="AQ12">
            <v>298399.66100000002</v>
          </cell>
          <cell r="AR12">
            <v>1</v>
          </cell>
          <cell r="AS12">
            <v>1497757.0349999999</v>
          </cell>
          <cell r="AT12">
            <v>1</v>
          </cell>
          <cell r="AU12">
            <v>297917.10597999999</v>
          </cell>
          <cell r="AV12">
            <v>1</v>
          </cell>
          <cell r="AW12">
            <v>1617208.6859100002</v>
          </cell>
          <cell r="AX12">
            <v>1</v>
          </cell>
          <cell r="AY12">
            <v>301116.663</v>
          </cell>
          <cell r="AZ12">
            <v>1</v>
          </cell>
          <cell r="BA12">
            <v>1512200.1850000001</v>
          </cell>
          <cell r="BB12">
            <v>1</v>
          </cell>
          <cell r="BC12">
            <v>1945.15526</v>
          </cell>
          <cell r="BD12">
            <v>1</v>
          </cell>
          <cell r="BE12">
            <v>7424.7037300000002</v>
          </cell>
          <cell r="BF12">
            <v>1</v>
          </cell>
          <cell r="BG12">
            <v>1658.4059999999999</v>
          </cell>
          <cell r="BH12">
            <v>1</v>
          </cell>
          <cell r="BI12">
            <v>4870.4920000000002</v>
          </cell>
          <cell r="BJ12">
            <v>1</v>
          </cell>
          <cell r="BK12">
            <v>299862.26123999996</v>
          </cell>
          <cell r="BL12">
            <v>1</v>
          </cell>
          <cell r="BM12">
            <v>1624633.3896400002</v>
          </cell>
          <cell r="BN12">
            <v>1</v>
          </cell>
          <cell r="BO12">
            <v>302775.06899999996</v>
          </cell>
          <cell r="BP12">
            <v>1</v>
          </cell>
          <cell r="BQ12">
            <v>1517070.6770000001</v>
          </cell>
          <cell r="BR12">
            <v>1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</row>
        <row r="13">
          <cell r="BS13">
            <v>0</v>
          </cell>
          <cell r="BT13">
            <v>0</v>
          </cell>
          <cell r="BU13">
            <v>0</v>
          </cell>
          <cell r="BV13">
            <v>0</v>
          </cell>
        </row>
        <row r="14">
          <cell r="A14" t="str">
            <v>Total 1st Year - Retro - P</v>
          </cell>
          <cell r="B14" t="str">
            <v xml:space="preserve">  Total 1st Year - Retro</v>
          </cell>
          <cell r="D14">
            <v>-9933.1432000000477</v>
          </cell>
          <cell r="E14">
            <v>5.2940445325739841E-2</v>
          </cell>
          <cell r="F14">
            <v>-9933.1432000000186</v>
          </cell>
          <cell r="G14">
            <v>5.3051773621910298E-2</v>
          </cell>
          <cell r="H14">
            <v>-10684.403</v>
          </cell>
          <cell r="I14">
            <v>5.8342316604536232E-2</v>
          </cell>
          <cell r="J14">
            <v>-1881.3670500000001</v>
          </cell>
          <cell r="K14">
            <v>7.0929448063137016E-2</v>
          </cell>
          <cell r="L14">
            <v>-2068.4126799999999</v>
          </cell>
          <cell r="M14">
            <v>9.3237110292386516E-2</v>
          </cell>
          <cell r="N14">
            <v>-1226.971</v>
          </cell>
          <cell r="O14">
            <v>5.4858569967366204E-2</v>
          </cell>
          <cell r="P14">
            <v>-855.97500000000002</v>
          </cell>
          <cell r="Q14">
            <v>4.0646893306624E-2</v>
          </cell>
          <cell r="R14">
            <v>0</v>
          </cell>
          <cell r="S14" t="str">
            <v>-</v>
          </cell>
          <cell r="T14">
            <v>0</v>
          </cell>
          <cell r="U14" t="str">
            <v>-</v>
          </cell>
          <cell r="V14">
            <v>0</v>
          </cell>
          <cell r="W14" t="str">
            <v>-</v>
          </cell>
          <cell r="X14">
            <v>0</v>
          </cell>
          <cell r="Y14" t="str">
            <v>-</v>
          </cell>
          <cell r="Z14">
            <v>0</v>
          </cell>
          <cell r="AA14" t="str">
            <v>-</v>
          </cell>
          <cell r="AB14">
            <v>0</v>
          </cell>
          <cell r="AC14" t="str">
            <v>-</v>
          </cell>
          <cell r="AD14">
            <v>1.1641532182693482E-13</v>
          </cell>
          <cell r="AE14">
            <v>0.8</v>
          </cell>
          <cell r="AF14">
            <v>-1.1641532182693482E-13</v>
          </cell>
          <cell r="AG14">
            <v>0.8</v>
          </cell>
          <cell r="AH14">
            <v>0</v>
          </cell>
          <cell r="AI14" t="str">
            <v>-</v>
          </cell>
          <cell r="AJ14">
            <v>0</v>
          </cell>
          <cell r="AK14" t="str">
            <v>-</v>
          </cell>
          <cell r="AL14" t="str">
            <v>%of Retro Prems</v>
          </cell>
          <cell r="AM14">
            <v>-3949.7797300000002</v>
          </cell>
          <cell r="AN14">
            <v>8.1089453580472579E-2</v>
          </cell>
          <cell r="AO14">
            <v>-13882.922930000019</v>
          </cell>
          <cell r="AP14">
            <v>5.8839952995304291E-2</v>
          </cell>
          <cell r="AQ14">
            <v>-2082.9459999999999</v>
          </cell>
          <cell r="AR14">
            <v>4.7966647324453292E-2</v>
          </cell>
          <cell r="AS14">
            <v>-12767.349</v>
          </cell>
          <cell r="AT14">
            <v>5.6353587604728313E-2</v>
          </cell>
          <cell r="AU14">
            <v>-3949.7797300000002</v>
          </cell>
          <cell r="AV14">
            <v>8.0924507469894852E-2</v>
          </cell>
          <cell r="AW14">
            <v>-13882.922930000019</v>
          </cell>
          <cell r="AX14">
            <v>5.8717260027741067E-2</v>
          </cell>
          <cell r="AY14">
            <v>-2082.9459999999999</v>
          </cell>
          <cell r="AZ14">
            <v>4.7857231674800223E-2</v>
          </cell>
          <cell r="BA14">
            <v>-12767.349</v>
          </cell>
          <cell r="BB14">
            <v>5.6234150717630903E-2</v>
          </cell>
          <cell r="BC14">
            <v>0</v>
          </cell>
          <cell r="BD14" t="str">
            <v>-</v>
          </cell>
          <cell r="BE14">
            <v>0</v>
          </cell>
          <cell r="BF14" t="str">
            <v>-</v>
          </cell>
          <cell r="BG14">
            <v>0</v>
          </cell>
          <cell r="BH14" t="str">
            <v>-</v>
          </cell>
          <cell r="BI14">
            <v>0</v>
          </cell>
          <cell r="BJ14" t="str">
            <v>-</v>
          </cell>
          <cell r="BK14">
            <v>-3949.7797300000002</v>
          </cell>
          <cell r="BL14">
            <v>8.0924507469894852E-2</v>
          </cell>
          <cell r="BM14">
            <v>-13882.922930000019</v>
          </cell>
          <cell r="BN14">
            <v>5.8717260027741067E-2</v>
          </cell>
          <cell r="BO14">
            <v>-2082.9459999999999</v>
          </cell>
          <cell r="BP14">
            <v>4.7857231674800223E-2</v>
          </cell>
          <cell r="BQ14">
            <v>-12767.349</v>
          </cell>
          <cell r="BR14">
            <v>5.6234150717630903E-2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</row>
        <row r="15">
          <cell r="A15" t="str">
            <v>Total Renewal - Retro - P</v>
          </cell>
          <cell r="B15" t="str">
            <v xml:space="preserve">  Total Renewal - Retro</v>
          </cell>
          <cell r="D15">
            <v>-177695.4862700002</v>
          </cell>
          <cell r="E15">
            <v>0.94705955467426017</v>
          </cell>
          <cell r="F15">
            <v>-177301.75060000003</v>
          </cell>
          <cell r="G15">
            <v>0.94694822637808973</v>
          </cell>
          <cell r="H15">
            <v>-172448.58900000001</v>
          </cell>
          <cell r="I15">
            <v>0.94165768339546385</v>
          </cell>
          <cell r="J15">
            <v>-24643.117510000004</v>
          </cell>
          <cell r="K15">
            <v>0.92907055193686294</v>
          </cell>
          <cell r="L15">
            <v>-20116.023040000007</v>
          </cell>
          <cell r="M15">
            <v>0.90676288970761343</v>
          </cell>
          <cell r="N15">
            <v>-21139.106</v>
          </cell>
          <cell r="O15">
            <v>0.94514143003263373</v>
          </cell>
          <cell r="P15">
            <v>-20202.830000000002</v>
          </cell>
          <cell r="Q15">
            <v>0.95935310669337603</v>
          </cell>
          <cell r="R15">
            <v>-393.73566999999997</v>
          </cell>
          <cell r="S15">
            <v>1</v>
          </cell>
          <cell r="T15">
            <v>-381.90899999999999</v>
          </cell>
          <cell r="U15">
            <v>1</v>
          </cell>
          <cell r="V15">
            <v>-49.640999999999998</v>
          </cell>
          <cell r="W15">
            <v>1</v>
          </cell>
          <cell r="X15">
            <v>-49.640999999999998</v>
          </cell>
          <cell r="Y15">
            <v>1</v>
          </cell>
          <cell r="Z15">
            <v>0</v>
          </cell>
          <cell r="AA15" t="str">
            <v>-</v>
          </cell>
          <cell r="AB15">
            <v>0</v>
          </cell>
          <cell r="AC15" t="str">
            <v>-</v>
          </cell>
          <cell r="AD15">
            <v>2.9103830456733704E-14</v>
          </cell>
          <cell r="AE15">
            <v>0.2</v>
          </cell>
          <cell r="AF15">
            <v>-2.9103830456733704E-14</v>
          </cell>
          <cell r="AG15">
            <v>0.2</v>
          </cell>
          <cell r="AH15">
            <v>0</v>
          </cell>
          <cell r="AI15" t="str">
            <v>-</v>
          </cell>
          <cell r="AJ15">
            <v>0</v>
          </cell>
          <cell r="AK15" t="str">
            <v>-</v>
          </cell>
          <cell r="AL15" t="str">
            <v>%of Retro Prems</v>
          </cell>
          <cell r="AM15">
            <v>-44759.140550000011</v>
          </cell>
          <cell r="AN15">
            <v>0.91891054641952741</v>
          </cell>
          <cell r="AO15">
            <v>-222060.89115000004</v>
          </cell>
          <cell r="AP15">
            <v>0.94116004700469569</v>
          </cell>
          <cell r="AQ15">
            <v>-41341.936000000002</v>
          </cell>
          <cell r="AR15">
            <v>0.95203335267554678</v>
          </cell>
          <cell r="AS15">
            <v>-213790.52500000002</v>
          </cell>
          <cell r="AT15">
            <v>0.94364641239527169</v>
          </cell>
          <cell r="AU15">
            <v>-44858.422550000018</v>
          </cell>
          <cell r="AV15">
            <v>0.91907549253010512</v>
          </cell>
          <cell r="AW15">
            <v>-222553.90882000004</v>
          </cell>
          <cell r="AX15">
            <v>0.94128273997225886</v>
          </cell>
          <cell r="AY15">
            <v>-41441.218000000008</v>
          </cell>
          <cell r="AZ15">
            <v>0.95214276832519984</v>
          </cell>
          <cell r="BA15">
            <v>-214271.71600000004</v>
          </cell>
          <cell r="BB15">
            <v>0.94376584928236917</v>
          </cell>
          <cell r="BC15">
            <v>0</v>
          </cell>
          <cell r="BD15" t="str">
            <v>-</v>
          </cell>
          <cell r="BE15">
            <v>0</v>
          </cell>
          <cell r="BF15" t="str">
            <v>-</v>
          </cell>
          <cell r="BG15">
            <v>0</v>
          </cell>
          <cell r="BH15" t="str">
            <v>-</v>
          </cell>
          <cell r="BI15">
            <v>0</v>
          </cell>
          <cell r="BJ15" t="str">
            <v>-</v>
          </cell>
          <cell r="BK15">
            <v>-44858.422550000018</v>
          </cell>
          <cell r="BL15">
            <v>0.91907549253010512</v>
          </cell>
          <cell r="BM15">
            <v>-222553.90882000004</v>
          </cell>
          <cell r="BN15">
            <v>0.94128273997225886</v>
          </cell>
          <cell r="BO15">
            <v>-41441.218000000008</v>
          </cell>
          <cell r="BP15">
            <v>0.95214276832519984</v>
          </cell>
          <cell r="BQ15">
            <v>-214271.71600000004</v>
          </cell>
          <cell r="BR15">
            <v>0.94376584928236917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</row>
        <row r="16">
          <cell r="A16" t="str">
            <v>Total Retro Premiums</v>
          </cell>
          <cell r="B16" t="str">
            <v>Total Retro Premiums</v>
          </cell>
          <cell r="D16">
            <v>-187628.62947000025</v>
          </cell>
          <cell r="E16">
            <v>1</v>
          </cell>
          <cell r="F16">
            <v>-187234.89380000005</v>
          </cell>
          <cell r="G16">
            <v>1</v>
          </cell>
          <cell r="H16">
            <v>-183132.992</v>
          </cell>
          <cell r="I16">
            <v>1</v>
          </cell>
          <cell r="J16">
            <v>-26524.484560000004</v>
          </cell>
          <cell r="K16">
            <v>1</v>
          </cell>
          <cell r="L16">
            <v>-22184.435720000009</v>
          </cell>
          <cell r="M16">
            <v>1</v>
          </cell>
          <cell r="N16">
            <v>-22366.077000000001</v>
          </cell>
          <cell r="O16">
            <v>1</v>
          </cell>
          <cell r="P16">
            <v>-21058.805</v>
          </cell>
          <cell r="Q16">
            <v>1</v>
          </cell>
          <cell r="R16">
            <v>-393.73566999999997</v>
          </cell>
          <cell r="S16">
            <v>1</v>
          </cell>
          <cell r="T16">
            <v>-381.90899999999999</v>
          </cell>
          <cell r="U16">
            <v>1</v>
          </cell>
          <cell r="V16">
            <v>-49.640999999999998</v>
          </cell>
          <cell r="W16">
            <v>1</v>
          </cell>
          <cell r="X16">
            <v>-49.640999999999998</v>
          </cell>
          <cell r="Y16">
            <v>1</v>
          </cell>
          <cell r="Z16">
            <v>0</v>
          </cell>
          <cell r="AA16" t="str">
            <v>-</v>
          </cell>
          <cell r="AB16">
            <v>0</v>
          </cell>
          <cell r="AC16" t="str">
            <v>-</v>
          </cell>
          <cell r="AD16">
            <v>1.4551915228366852E-13</v>
          </cell>
          <cell r="AE16">
            <v>1</v>
          </cell>
          <cell r="AF16">
            <v>-1.4551915228366852E-13</v>
          </cell>
          <cell r="AG16">
            <v>1</v>
          </cell>
          <cell r="AH16">
            <v>0</v>
          </cell>
          <cell r="AI16" t="str">
            <v>-</v>
          </cell>
          <cell r="AJ16">
            <v>0</v>
          </cell>
          <cell r="AK16" t="str">
            <v>-</v>
          </cell>
          <cell r="AL16" t="str">
            <v>%of Retro Prems</v>
          </cell>
          <cell r="AM16">
            <v>-48708.920280000013</v>
          </cell>
          <cell r="AN16">
            <v>1</v>
          </cell>
          <cell r="AO16">
            <v>-235943.81408000007</v>
          </cell>
          <cell r="AP16">
            <v>1</v>
          </cell>
          <cell r="AQ16">
            <v>-43424.881999999998</v>
          </cell>
          <cell r="AR16">
            <v>1</v>
          </cell>
          <cell r="AS16">
            <v>-226557.87400000001</v>
          </cell>
          <cell r="AT16">
            <v>1</v>
          </cell>
          <cell r="AU16">
            <v>-48808.20228000002</v>
          </cell>
          <cell r="AV16">
            <v>1</v>
          </cell>
          <cell r="AW16">
            <v>-236436.83175000007</v>
          </cell>
          <cell r="AX16">
            <v>1</v>
          </cell>
          <cell r="AY16">
            <v>-43524.164000000004</v>
          </cell>
          <cell r="AZ16">
            <v>1</v>
          </cell>
          <cell r="BA16">
            <v>-227039.06500000003</v>
          </cell>
          <cell r="BB16">
            <v>1</v>
          </cell>
          <cell r="BC16">
            <v>0</v>
          </cell>
          <cell r="BD16" t="str">
            <v>-</v>
          </cell>
          <cell r="BE16">
            <v>0</v>
          </cell>
          <cell r="BF16" t="str">
            <v>-</v>
          </cell>
          <cell r="BG16">
            <v>0</v>
          </cell>
          <cell r="BH16" t="str">
            <v>-</v>
          </cell>
          <cell r="BI16">
            <v>0</v>
          </cell>
          <cell r="BJ16" t="str">
            <v>-</v>
          </cell>
          <cell r="BK16">
            <v>-48808.20228000002</v>
          </cell>
          <cell r="BL16">
            <v>1</v>
          </cell>
          <cell r="BM16">
            <v>-236436.83175000007</v>
          </cell>
          <cell r="BN16">
            <v>1</v>
          </cell>
          <cell r="BO16">
            <v>-43524.164000000004</v>
          </cell>
          <cell r="BP16">
            <v>1</v>
          </cell>
          <cell r="BQ16">
            <v>-227039.06500000003</v>
          </cell>
          <cell r="BR16">
            <v>1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</row>
        <row r="17">
          <cell r="BS17">
            <v>0</v>
          </cell>
          <cell r="BT17">
            <v>0</v>
          </cell>
          <cell r="BU17">
            <v>0</v>
          </cell>
          <cell r="BV17">
            <v>0</v>
          </cell>
        </row>
        <row r="18">
          <cell r="A18" t="str">
            <v>Net</v>
          </cell>
          <cell r="B18" t="str">
            <v>Net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</row>
        <row r="19">
          <cell r="A19" t="str">
            <v>Total 1st Year - P</v>
          </cell>
          <cell r="B19" t="str">
            <v>Total 1st Year</v>
          </cell>
          <cell r="D19">
            <v>176793.50500000003</v>
          </cell>
          <cell r="E19">
            <v>0.15547172422660729</v>
          </cell>
          <cell r="F19">
            <v>171755.48878999994</v>
          </cell>
          <cell r="G19">
            <v>0.15307420884045386</v>
          </cell>
          <cell r="H19">
            <v>154431.95600000001</v>
          </cell>
          <cell r="I19">
            <v>0.15196639515386082</v>
          </cell>
          <cell r="J19">
            <v>13891.314709999997</v>
          </cell>
          <cell r="K19">
            <v>0.10954341085414482</v>
          </cell>
          <cell r="L19">
            <v>9265.4484100000045</v>
          </cell>
          <cell r="M19">
            <v>7.7418431557780387E-2</v>
          </cell>
          <cell r="N19">
            <v>20694.684999999998</v>
          </cell>
          <cell r="O19">
            <v>0.15663834003915084</v>
          </cell>
          <cell r="P19">
            <v>13036.145999999999</v>
          </cell>
          <cell r="Q19">
            <v>0.10610815290150331</v>
          </cell>
          <cell r="R19">
            <v>-1.5825</v>
          </cell>
          <cell r="S19">
            <v>-1.6446215839014278E-4</v>
          </cell>
          <cell r="T19">
            <v>0</v>
          </cell>
          <cell r="U19" t="str">
            <v>-</v>
          </cell>
          <cell r="V19">
            <v>0</v>
          </cell>
          <cell r="W19" t="str">
            <v>-</v>
          </cell>
          <cell r="X19">
            <v>0</v>
          </cell>
          <cell r="Y19" t="str">
            <v>-</v>
          </cell>
          <cell r="Z19">
            <v>5039.5987100000002</v>
          </cell>
          <cell r="AA19">
            <v>0.91971058155454177</v>
          </cell>
          <cell r="AB19">
            <v>2699.3380000000002</v>
          </cell>
          <cell r="AC19">
            <v>0.84036915574489601</v>
          </cell>
          <cell r="AD19">
            <v>857.28785000000005</v>
          </cell>
          <cell r="AE19">
            <v>0.85545774358541538</v>
          </cell>
          <cell r="AF19">
            <v>766.81555999999989</v>
          </cell>
          <cell r="AG19">
            <v>0.81315228683358509</v>
          </cell>
          <cell r="AH19">
            <v>756.01</v>
          </cell>
          <cell r="AI19">
            <v>0.92693040512208102</v>
          </cell>
          <cell r="AJ19">
            <v>783.20399999999995</v>
          </cell>
          <cell r="AK19">
            <v>0.92928808732795443</v>
          </cell>
          <cell r="AL19" t="str">
            <v>%of Net Prems</v>
          </cell>
          <cell r="AM19">
            <v>23156.763120000003</v>
          </cell>
          <cell r="AN19">
            <v>9.3945603945752826E-2</v>
          </cell>
          <cell r="AO19">
            <v>194912.25190999993</v>
          </cell>
          <cell r="AP19">
            <v>0.14242434365389148</v>
          </cell>
          <cell r="AQ19">
            <v>33730.831000000006</v>
          </cell>
          <cell r="AR19">
            <v>0.1322908529709913</v>
          </cell>
          <cell r="AS19">
            <v>188162.78700000001</v>
          </cell>
          <cell r="AT19">
            <v>0.14801991125606165</v>
          </cell>
          <cell r="AU19">
            <v>23156.763120000003</v>
          </cell>
          <cell r="AV19">
            <v>9.2958391996648682E-2</v>
          </cell>
          <cell r="AW19">
            <v>194910.66940999994</v>
          </cell>
          <cell r="AX19">
            <v>0.14116066229389856</v>
          </cell>
          <cell r="AY19">
            <v>33730.831000000006</v>
          </cell>
          <cell r="AZ19">
            <v>0.13094647992836159</v>
          </cell>
          <cell r="BA19">
            <v>188162.78700000001</v>
          </cell>
          <cell r="BB19">
            <v>0.14641182655759147</v>
          </cell>
          <cell r="BC19">
            <v>1624.1034099999999</v>
          </cell>
          <cell r="BD19">
            <v>0.83494795680217315</v>
          </cell>
          <cell r="BE19">
            <v>6663.7021199999999</v>
          </cell>
          <cell r="BF19">
            <v>0.89750411091487414</v>
          </cell>
          <cell r="BG19">
            <v>1539.2139999999999</v>
          </cell>
          <cell r="BH19">
            <v>0.92812857647644786</v>
          </cell>
          <cell r="BI19">
            <v>4238.5519999999997</v>
          </cell>
          <cell r="BJ19">
            <v>0.8702513011005869</v>
          </cell>
          <cell r="BK19">
            <v>24780.866529999999</v>
          </cell>
          <cell r="BL19">
            <v>9.8707292894030838E-2</v>
          </cell>
          <cell r="BM19">
            <v>201574.37152999995</v>
          </cell>
          <cell r="BN19">
            <v>0.1452059295092796</v>
          </cell>
          <cell r="BO19">
            <v>35270.044999999998</v>
          </cell>
          <cell r="BP19">
            <v>0.13604598603040557</v>
          </cell>
          <cell r="BQ19">
            <v>192401.33900000001</v>
          </cell>
          <cell r="BR19">
            <v>0.14914466995247552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</row>
        <row r="20">
          <cell r="A20" t="str">
            <v>Total Renewal - P</v>
          </cell>
          <cell r="B20" t="str">
            <v>Total Renewal</v>
          </cell>
          <cell r="D20">
            <v>960348.99392999988</v>
          </cell>
          <cell r="E20">
            <v>0.84452827577339262</v>
          </cell>
          <cell r="F20">
            <v>950285.18737000029</v>
          </cell>
          <cell r="G20">
            <v>0.84692579115954614</v>
          </cell>
          <cell r="H20">
            <v>861792.42599999998</v>
          </cell>
          <cell r="I20">
            <v>0.8480336048461391</v>
          </cell>
          <cell r="J20">
            <v>112919.73308999999</v>
          </cell>
          <cell r="K20">
            <v>0.89045658914585513</v>
          </cell>
          <cell r="L20">
            <v>110414.68748999998</v>
          </cell>
          <cell r="M20">
            <v>0.9225815684422195</v>
          </cell>
          <cell r="N20">
            <v>111422.93700000001</v>
          </cell>
          <cell r="O20">
            <v>0.84336165996084911</v>
          </cell>
          <cell r="P20">
            <v>109821.011</v>
          </cell>
          <cell r="Q20">
            <v>0.89389184709849656</v>
          </cell>
          <cell r="R20">
            <v>9623.8567999999996</v>
          </cell>
          <cell r="S20">
            <v>1.0001644621583903</v>
          </cell>
          <cell r="T20">
            <v>11344.239</v>
          </cell>
          <cell r="U20">
            <v>1</v>
          </cell>
          <cell r="V20">
            <v>1308.8599999999999</v>
          </cell>
          <cell r="W20">
            <v>1</v>
          </cell>
          <cell r="X20">
            <v>1308.8599999999999</v>
          </cell>
          <cell r="Y20">
            <v>1</v>
          </cell>
          <cell r="Z20">
            <v>439.94976000000003</v>
          </cell>
          <cell r="AA20">
            <v>8.0289418445458144E-2</v>
          </cell>
          <cell r="AB20">
            <v>512.74800000000005</v>
          </cell>
          <cell r="AC20">
            <v>0.15963084425510402</v>
          </cell>
          <cell r="AD20">
            <v>144.85148000000004</v>
          </cell>
          <cell r="AE20">
            <v>0.14454225641458462</v>
          </cell>
          <cell r="AF20">
            <v>176.20036999999996</v>
          </cell>
          <cell r="AG20">
            <v>0.18684771316641488</v>
          </cell>
          <cell r="AH20">
            <v>59.595999999999997</v>
          </cell>
          <cell r="AI20">
            <v>7.3069594877918989E-2</v>
          </cell>
          <cell r="AJ20">
            <v>59.595999999999997</v>
          </cell>
          <cell r="AK20">
            <v>7.071191267204556E-2</v>
          </cell>
          <cell r="AL20" t="str">
            <v>%of Net Prems</v>
          </cell>
          <cell r="AM20">
            <v>223334.42057999998</v>
          </cell>
          <cell r="AN20">
            <v>0.90605439605424709</v>
          </cell>
          <cell r="AO20">
            <v>1173619.6079500003</v>
          </cell>
          <cell r="AP20">
            <v>0.85757565634610855</v>
          </cell>
          <cell r="AQ20">
            <v>221243.94800000003</v>
          </cell>
          <cell r="AR20">
            <v>0.8677091470290087</v>
          </cell>
          <cell r="AS20">
            <v>1083036.3739999998</v>
          </cell>
          <cell r="AT20">
            <v>0.85198008874393838</v>
          </cell>
          <cell r="AU20">
            <v>225952.14057999995</v>
          </cell>
          <cell r="AV20">
            <v>0.90704160800335132</v>
          </cell>
          <cell r="AW20">
            <v>1185861.1847500002</v>
          </cell>
          <cell r="AX20">
            <v>0.85883933770610155</v>
          </cell>
          <cell r="AY20">
            <v>223861.66800000001</v>
          </cell>
          <cell r="AZ20">
            <v>0.86905352007163839</v>
          </cell>
          <cell r="BA20">
            <v>1096998.3330000001</v>
          </cell>
          <cell r="BB20">
            <v>0.85358817344240856</v>
          </cell>
          <cell r="BC20">
            <v>321.05185</v>
          </cell>
          <cell r="BD20">
            <v>0.16505204319782679</v>
          </cell>
          <cell r="BE20">
            <v>761.00161000000003</v>
          </cell>
          <cell r="BF20">
            <v>0.10249588908512583</v>
          </cell>
          <cell r="BG20">
            <v>119.19199999999999</v>
          </cell>
          <cell r="BH20">
            <v>7.1871423523552136E-2</v>
          </cell>
          <cell r="BI20">
            <v>631.94000000000005</v>
          </cell>
          <cell r="BJ20">
            <v>0.12974869889941304</v>
          </cell>
          <cell r="BK20">
            <v>226273.19242999994</v>
          </cell>
          <cell r="BL20">
            <v>0.9012927071059692</v>
          </cell>
          <cell r="BM20">
            <v>1186622.1863600002</v>
          </cell>
          <cell r="BN20">
            <v>0.85479407049072043</v>
          </cell>
          <cell r="BO20">
            <v>223980.86</v>
          </cell>
          <cell r="BP20">
            <v>0.86395401396959448</v>
          </cell>
          <cell r="BQ20">
            <v>1097630.273</v>
          </cell>
          <cell r="BR20">
            <v>0.85085533004752434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</row>
        <row r="21">
          <cell r="A21" t="str">
            <v>Total Net Premiums</v>
          </cell>
          <cell r="B21" t="str">
            <v>Total Net Premiums</v>
          </cell>
          <cell r="D21">
            <v>1137142.49893</v>
          </cell>
          <cell r="E21">
            <v>1</v>
          </cell>
          <cell r="F21">
            <v>1122040.6761600003</v>
          </cell>
          <cell r="G21">
            <v>1</v>
          </cell>
          <cell r="H21">
            <v>1016224.3820000001</v>
          </cell>
          <cell r="I21">
            <v>1</v>
          </cell>
          <cell r="J21">
            <v>126811.0478</v>
          </cell>
          <cell r="K21">
            <v>1</v>
          </cell>
          <cell r="L21">
            <v>119680.13589999999</v>
          </cell>
          <cell r="M21">
            <v>1</v>
          </cell>
          <cell r="N21">
            <v>132117.622</v>
          </cell>
          <cell r="O21">
            <v>1</v>
          </cell>
          <cell r="P21">
            <v>122857.15700000001</v>
          </cell>
          <cell r="Q21">
            <v>1</v>
          </cell>
          <cell r="R21">
            <v>9622.2742999999991</v>
          </cell>
          <cell r="S21">
            <v>1</v>
          </cell>
          <cell r="T21">
            <v>11344.239</v>
          </cell>
          <cell r="U21">
            <v>1</v>
          </cell>
          <cell r="V21">
            <v>1308.8599999999999</v>
          </cell>
          <cell r="W21">
            <v>1</v>
          </cell>
          <cell r="X21">
            <v>1308.8599999999999</v>
          </cell>
          <cell r="Y21">
            <v>1</v>
          </cell>
          <cell r="Z21">
            <v>5479.5484700000006</v>
          </cell>
          <cell r="AA21">
            <v>1</v>
          </cell>
          <cell r="AB21">
            <v>3212.0860000000002</v>
          </cell>
          <cell r="AC21">
            <v>1</v>
          </cell>
          <cell r="AD21">
            <v>1002.1393300000001</v>
          </cell>
          <cell r="AE21">
            <v>1</v>
          </cell>
          <cell r="AF21">
            <v>943.01592999999991</v>
          </cell>
          <cell r="AG21">
            <v>1</v>
          </cell>
          <cell r="AH21">
            <v>815.60599999999999</v>
          </cell>
          <cell r="AI21">
            <v>1</v>
          </cell>
          <cell r="AJ21">
            <v>842.8</v>
          </cell>
          <cell r="AK21">
            <v>1</v>
          </cell>
          <cell r="AL21" t="str">
            <v>%of Net Prems</v>
          </cell>
          <cell r="AM21">
            <v>246491.18369999999</v>
          </cell>
          <cell r="AN21">
            <v>1</v>
          </cell>
          <cell r="AO21">
            <v>1368531.8598600002</v>
          </cell>
          <cell r="AP21">
            <v>1</v>
          </cell>
          <cell r="AQ21">
            <v>254974.77900000004</v>
          </cell>
          <cell r="AR21">
            <v>1</v>
          </cell>
          <cell r="AS21">
            <v>1271199.1609999998</v>
          </cell>
          <cell r="AT21">
            <v>1</v>
          </cell>
          <cell r="AU21">
            <v>249108.90369999997</v>
          </cell>
          <cell r="AV21">
            <v>1</v>
          </cell>
          <cell r="AW21">
            <v>1380771.8541600001</v>
          </cell>
          <cell r="AX21">
            <v>1</v>
          </cell>
          <cell r="AY21">
            <v>257592.49900000001</v>
          </cell>
          <cell r="AZ21">
            <v>1</v>
          </cell>
          <cell r="BA21">
            <v>1285161.1200000001</v>
          </cell>
          <cell r="BB21">
            <v>1</v>
          </cell>
          <cell r="BC21">
            <v>1945.15526</v>
          </cell>
          <cell r="BD21">
            <v>1</v>
          </cell>
          <cell r="BE21">
            <v>7424.7037300000002</v>
          </cell>
          <cell r="BF21">
            <v>1</v>
          </cell>
          <cell r="BG21">
            <v>1658.4059999999999</v>
          </cell>
          <cell r="BH21">
            <v>1</v>
          </cell>
          <cell r="BI21">
            <v>4870.4920000000002</v>
          </cell>
          <cell r="BJ21">
            <v>1</v>
          </cell>
          <cell r="BK21">
            <v>251054.05895999994</v>
          </cell>
          <cell r="BL21">
            <v>1</v>
          </cell>
          <cell r="BM21">
            <v>1388196.5578900001</v>
          </cell>
          <cell r="BN21">
            <v>1</v>
          </cell>
          <cell r="BO21">
            <v>259250.90499999997</v>
          </cell>
          <cell r="BP21">
            <v>1</v>
          </cell>
          <cell r="BQ21">
            <v>1290031.6120000002</v>
          </cell>
          <cell r="BR21">
            <v>1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</row>
        <row r="22">
          <cell r="BS22">
            <v>0</v>
          </cell>
          <cell r="BT22">
            <v>0</v>
          </cell>
          <cell r="BU22">
            <v>0</v>
          </cell>
          <cell r="BV22">
            <v>0</v>
          </cell>
        </row>
        <row r="23">
          <cell r="A23" t="str">
            <v>Other Insurance Income</v>
          </cell>
          <cell r="B23" t="str">
            <v xml:space="preserve">  Other Insurance Income</v>
          </cell>
          <cell r="D23">
            <v>9527.726389999998</v>
          </cell>
          <cell r="E23">
            <v>8.3786564999242929E-3</v>
          </cell>
          <cell r="F23">
            <v>-3.8635700000000002</v>
          </cell>
          <cell r="G23">
            <v>-3.4433421907861962E-6</v>
          </cell>
          <cell r="H23">
            <v>0</v>
          </cell>
          <cell r="I23" t="str">
            <v>-</v>
          </cell>
          <cell r="J23">
            <v>-1.6688099999999999</v>
          </cell>
          <cell r="K23">
            <v>-1.3159815559855346E-5</v>
          </cell>
          <cell r="L23">
            <v>-0.81799999999999995</v>
          </cell>
          <cell r="M23">
            <v>-6.8348852869242101E-6</v>
          </cell>
          <cell r="N23">
            <v>0</v>
          </cell>
          <cell r="O23" t="str">
            <v>-</v>
          </cell>
          <cell r="P23">
            <v>0</v>
          </cell>
          <cell r="Q23" t="str">
            <v>-</v>
          </cell>
          <cell r="R23">
            <v>9531.5899599999993</v>
          </cell>
          <cell r="S23">
            <v>0.99057558149220504</v>
          </cell>
          <cell r="T23">
            <v>10168.128000000001</v>
          </cell>
          <cell r="U23">
            <v>0.89632526254074874</v>
          </cell>
          <cell r="V23">
            <v>1117.7059999999999</v>
          </cell>
          <cell r="W23">
            <v>0.85395382241034179</v>
          </cell>
          <cell r="X23">
            <v>1117.7059999999999</v>
          </cell>
          <cell r="Y23">
            <v>0.85395382241034179</v>
          </cell>
          <cell r="Z23">
            <v>0</v>
          </cell>
          <cell r="AA23" t="str">
            <v>-</v>
          </cell>
          <cell r="AB23">
            <v>0</v>
          </cell>
          <cell r="AC23" t="str">
            <v>-</v>
          </cell>
          <cell r="AD23">
            <v>0</v>
          </cell>
          <cell r="AE23" t="str">
            <v>-</v>
          </cell>
          <cell r="AF23">
            <v>0</v>
          </cell>
          <cell r="AG23" t="str">
            <v>-</v>
          </cell>
          <cell r="AH23">
            <v>0</v>
          </cell>
          <cell r="AI23" t="str">
            <v>-</v>
          </cell>
          <cell r="AJ23">
            <v>0</v>
          </cell>
          <cell r="AK23" t="str">
            <v>-</v>
          </cell>
          <cell r="AL23" t="str">
            <v>%of Net Prems</v>
          </cell>
          <cell r="AM23">
            <v>-2.4868099999999997</v>
          </cell>
          <cell r="AN23">
            <v>-1.0088839538482852E-5</v>
          </cell>
          <cell r="AO23">
            <v>-6.3503799999999995</v>
          </cell>
          <cell r="AP23">
            <v>-4.6402865627473512E-6</v>
          </cell>
          <cell r="AQ23">
            <v>0</v>
          </cell>
          <cell r="AR23" t="str">
            <v>-</v>
          </cell>
          <cell r="AS23">
            <v>0</v>
          </cell>
          <cell r="AT23" t="str">
            <v>-</v>
          </cell>
          <cell r="AU23">
            <v>2232.9251899999999</v>
          </cell>
          <cell r="AV23">
            <v>8.9636506637638912E-3</v>
          </cell>
          <cell r="AW23">
            <v>11760.65158</v>
          </cell>
          <cell r="AX23">
            <v>8.5174473571194391E-3</v>
          </cell>
          <cell r="AY23">
            <v>2235.4119999999998</v>
          </cell>
          <cell r="AZ23">
            <v>8.678094310502418E-3</v>
          </cell>
          <cell r="BA23">
            <v>12403.54</v>
          </cell>
          <cell r="BB23">
            <v>9.6513501746769304E-3</v>
          </cell>
          <cell r="BC23">
            <v>0</v>
          </cell>
          <cell r="BD23" t="str">
            <v>-</v>
          </cell>
          <cell r="BE23">
            <v>0</v>
          </cell>
          <cell r="BF23" t="str">
            <v>-</v>
          </cell>
          <cell r="BG23">
            <v>0</v>
          </cell>
          <cell r="BH23" t="str">
            <v>-</v>
          </cell>
          <cell r="BI23">
            <v>0</v>
          </cell>
          <cell r="BJ23" t="str">
            <v>-</v>
          </cell>
          <cell r="BK23">
            <v>2232.9251899999999</v>
          </cell>
          <cell r="BL23">
            <v>8.8942007121891164E-3</v>
          </cell>
          <cell r="BM23">
            <v>11760.65158</v>
          </cell>
          <cell r="BN23">
            <v>8.4718921921804018E-3</v>
          </cell>
          <cell r="BO23">
            <v>2235.4119999999998</v>
          </cell>
          <cell r="BP23">
            <v>8.6225812789351691E-3</v>
          </cell>
          <cell r="BQ23">
            <v>12403.54</v>
          </cell>
          <cell r="BR23">
            <v>9.6149116693118666E-3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</row>
        <row r="24">
          <cell r="A24" t="str">
            <v>Net Investment Income</v>
          </cell>
          <cell r="B24" t="str">
            <v xml:space="preserve">  Net Investment Income</v>
          </cell>
          <cell r="D24">
            <v>65474.137360000022</v>
          </cell>
          <cell r="E24">
            <v>5.757777712257544E-2</v>
          </cell>
          <cell r="F24">
            <v>55705.719869999986</v>
          </cell>
          <cell r="G24">
            <v>4.9646791826338819E-2</v>
          </cell>
          <cell r="H24">
            <v>56107.47</v>
          </cell>
          <cell r="I24">
            <v>5.5211694379519421E-2</v>
          </cell>
          <cell r="J24">
            <v>0.46957000000002153</v>
          </cell>
          <cell r="K24">
            <v>3.7029108121604962E-6</v>
          </cell>
          <cell r="L24">
            <v>11633.420219999996</v>
          </cell>
          <cell r="M24">
            <v>9.72042698023039E-2</v>
          </cell>
          <cell r="N24">
            <v>6579.5859999999993</v>
          </cell>
          <cell r="O24">
            <v>4.9800972045954621E-2</v>
          </cell>
          <cell r="P24">
            <v>6579.5859999999993</v>
          </cell>
          <cell r="Q24">
            <v>5.355476360241674E-2</v>
          </cell>
          <cell r="R24">
            <v>9768.417489999998</v>
          </cell>
          <cell r="S24">
            <v>1.0151880091383385</v>
          </cell>
          <cell r="T24">
            <v>5365.9380000000001</v>
          </cell>
          <cell r="U24">
            <v>0.47300995686004149</v>
          </cell>
          <cell r="V24">
            <v>573.923</v>
          </cell>
          <cell r="W24">
            <v>0.43849074767354801</v>
          </cell>
          <cell r="X24">
            <v>573.923</v>
          </cell>
          <cell r="Y24">
            <v>0.43849074767354801</v>
          </cell>
          <cell r="Z24">
            <v>0</v>
          </cell>
          <cell r="AA24" t="str">
            <v>-</v>
          </cell>
          <cell r="AB24">
            <v>0</v>
          </cell>
          <cell r="AC24" t="str">
            <v>-</v>
          </cell>
          <cell r="AD24">
            <v>0</v>
          </cell>
          <cell r="AE24" t="str">
            <v>-</v>
          </cell>
          <cell r="AF24">
            <v>0</v>
          </cell>
          <cell r="AG24" t="str">
            <v>-</v>
          </cell>
          <cell r="AH24">
            <v>0</v>
          </cell>
          <cell r="AI24" t="str">
            <v>-</v>
          </cell>
          <cell r="AJ24">
            <v>0</v>
          </cell>
          <cell r="AK24" t="str">
            <v>-</v>
          </cell>
          <cell r="AL24" t="str">
            <v>%of Net Prems</v>
          </cell>
          <cell r="AM24">
            <v>11633.889789999996</v>
          </cell>
          <cell r="AN24">
            <v>4.7197995544373685E-2</v>
          </cell>
          <cell r="AO24">
            <v>67339.609659999987</v>
          </cell>
          <cell r="AP24">
            <v>4.9205730341483449E-2</v>
          </cell>
          <cell r="AQ24">
            <v>13159.171999999999</v>
          </cell>
          <cell r="AR24">
            <v>5.1609700581405335E-2</v>
          </cell>
          <cell r="AS24">
            <v>69266.641999999993</v>
          </cell>
          <cell r="AT24">
            <v>5.4489213118667251E-2</v>
          </cell>
          <cell r="AU24">
            <v>12781.735789999997</v>
          </cell>
          <cell r="AV24">
            <v>5.1309831162811216E-2</v>
          </cell>
          <cell r="AW24">
            <v>78255.873149999985</v>
          </cell>
          <cell r="AX24">
            <v>5.6675455046559707E-2</v>
          </cell>
          <cell r="AY24">
            <v>14307.018</v>
          </cell>
          <cell r="AZ24">
            <v>5.554128344397171E-2</v>
          </cell>
          <cell r="BA24">
            <v>75780.425999999992</v>
          </cell>
          <cell r="BB24">
            <v>5.8965700736418158E-2</v>
          </cell>
          <cell r="BC24">
            <v>0</v>
          </cell>
          <cell r="BD24" t="str">
            <v>-</v>
          </cell>
          <cell r="BE24">
            <v>0</v>
          </cell>
          <cell r="BF24" t="str">
            <v>-</v>
          </cell>
          <cell r="BG24">
            <v>0</v>
          </cell>
          <cell r="BH24" t="str">
            <v>-</v>
          </cell>
          <cell r="BI24">
            <v>0</v>
          </cell>
          <cell r="BJ24" t="str">
            <v>-</v>
          </cell>
          <cell r="BK24">
            <v>12781.735789999997</v>
          </cell>
          <cell r="BL24">
            <v>5.091228495945764E-2</v>
          </cell>
          <cell r="BM24">
            <v>78255.873149999985</v>
          </cell>
          <cell r="BN24">
            <v>5.6372329051835132E-2</v>
          </cell>
          <cell r="BO24">
            <v>14307.018</v>
          </cell>
          <cell r="BP24">
            <v>5.5185990575423456E-2</v>
          </cell>
          <cell r="BQ24">
            <v>75780.425999999992</v>
          </cell>
          <cell r="BR24">
            <v>5.8743076754928375E-2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</row>
        <row r="25">
          <cell r="A25" t="str">
            <v>Required Equity Income</v>
          </cell>
          <cell r="B25" t="str">
            <v xml:space="preserve">  Required Equity Income</v>
          </cell>
          <cell r="D25">
            <v>43468.939469999998</v>
          </cell>
          <cell r="E25">
            <v>3.822646634955805E-2</v>
          </cell>
          <cell r="F25">
            <v>43026.151210000004</v>
          </cell>
          <cell r="G25">
            <v>3.8346338171312944E-2</v>
          </cell>
          <cell r="H25">
            <v>40045.754999999997</v>
          </cell>
          <cell r="I25">
            <v>3.9406410345308951E-2</v>
          </cell>
          <cell r="J25">
            <v>0</v>
          </cell>
          <cell r="K25" t="str">
            <v>-</v>
          </cell>
          <cell r="L25">
            <v>9952.152689999999</v>
          </cell>
          <cell r="M25">
            <v>8.3156261606484358E-2</v>
          </cell>
          <cell r="N25">
            <v>4729.8639999999996</v>
          </cell>
          <cell r="O25">
            <v>3.5800402159826938E-2</v>
          </cell>
          <cell r="P25">
            <v>4729.8639999999996</v>
          </cell>
          <cell r="Q25">
            <v>3.8498888591407009E-2</v>
          </cell>
          <cell r="R25">
            <v>442.78826000000004</v>
          </cell>
          <cell r="S25">
            <v>4.60170066031063E-2</v>
          </cell>
          <cell r="T25">
            <v>3643.7579999999998</v>
          </cell>
          <cell r="U25">
            <v>0.32119898038114325</v>
          </cell>
          <cell r="V25">
            <v>397.279</v>
          </cell>
          <cell r="W25">
            <v>0.30353055330593037</v>
          </cell>
          <cell r="X25">
            <v>397.279</v>
          </cell>
          <cell r="Y25">
            <v>0.30353055330593037</v>
          </cell>
          <cell r="Z25">
            <v>0</v>
          </cell>
          <cell r="AA25" t="str">
            <v>-</v>
          </cell>
          <cell r="AB25">
            <v>0</v>
          </cell>
          <cell r="AC25" t="str">
            <v>-</v>
          </cell>
          <cell r="AD25">
            <v>0</v>
          </cell>
          <cell r="AE25" t="str">
            <v>-</v>
          </cell>
          <cell r="AF25">
            <v>0</v>
          </cell>
          <cell r="AG25" t="str">
            <v>-</v>
          </cell>
          <cell r="AH25">
            <v>0</v>
          </cell>
          <cell r="AI25" t="str">
            <v>-</v>
          </cell>
          <cell r="AJ25">
            <v>0</v>
          </cell>
          <cell r="AK25" t="str">
            <v>-</v>
          </cell>
          <cell r="AL25" t="str">
            <v>%of Net Prems</v>
          </cell>
          <cell r="AM25">
            <v>9952.152689999999</v>
          </cell>
          <cell r="AN25">
            <v>4.0375288643640032E-2</v>
          </cell>
          <cell r="AO25">
            <v>52978.303899999999</v>
          </cell>
          <cell r="AP25">
            <v>3.8711779720948289E-2</v>
          </cell>
          <cell r="AQ25">
            <v>9459.7279999999992</v>
          </cell>
          <cell r="AR25">
            <v>3.7100642020754519E-2</v>
          </cell>
          <cell r="AS25">
            <v>49505.482999999993</v>
          </cell>
          <cell r="AT25">
            <v>3.8943923594990479E-2</v>
          </cell>
          <cell r="AU25">
            <v>10746.71069</v>
          </cell>
          <cell r="AV25">
            <v>4.3140612520788039E-2</v>
          </cell>
          <cell r="AW25">
            <v>54215.650160000005</v>
          </cell>
          <cell r="AX25">
            <v>3.9264741670869574E-2</v>
          </cell>
          <cell r="AY25">
            <v>10254.286</v>
          </cell>
          <cell r="AZ25">
            <v>3.9808170035261776E-2</v>
          </cell>
          <cell r="BA25">
            <v>53943.798999999999</v>
          </cell>
          <cell r="BB25">
            <v>4.1974347154230741E-2</v>
          </cell>
          <cell r="BC25">
            <v>0</v>
          </cell>
          <cell r="BD25" t="str">
            <v>-</v>
          </cell>
          <cell r="BE25">
            <v>0</v>
          </cell>
          <cell r="BF25" t="str">
            <v>-</v>
          </cell>
          <cell r="BG25">
            <v>0</v>
          </cell>
          <cell r="BH25" t="str">
            <v>-</v>
          </cell>
          <cell r="BI25">
            <v>0</v>
          </cell>
          <cell r="BJ25" t="str">
            <v>-</v>
          </cell>
          <cell r="BK25">
            <v>10746.71069</v>
          </cell>
          <cell r="BL25">
            <v>4.28063610463763E-2</v>
          </cell>
          <cell r="BM25">
            <v>54215.650160000005</v>
          </cell>
          <cell r="BN25">
            <v>3.905473605438519E-2</v>
          </cell>
          <cell r="BO25">
            <v>10254.286</v>
          </cell>
          <cell r="BP25">
            <v>3.9553520555694881E-2</v>
          </cell>
          <cell r="BQ25">
            <v>53943.798999999999</v>
          </cell>
          <cell r="BR25">
            <v>4.1815873733798074E-2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</row>
        <row r="26">
          <cell r="A26" t="str">
            <v>Other Income</v>
          </cell>
          <cell r="B26" t="str">
            <v xml:space="preserve">  Other Income</v>
          </cell>
          <cell r="D26">
            <v>2236.7960699999999</v>
          </cell>
          <cell r="E26">
            <v>1.9670323394866732E-3</v>
          </cell>
          <cell r="F26">
            <v>509.95061000000067</v>
          </cell>
          <cell r="G26">
            <v>4.5448495837532626E-4</v>
          </cell>
          <cell r="H26">
            <v>0</v>
          </cell>
          <cell r="I26" t="str">
            <v>-</v>
          </cell>
          <cell r="J26">
            <v>76.058720000000008</v>
          </cell>
          <cell r="K26">
            <v>5.9977991917514945E-4</v>
          </cell>
          <cell r="L26">
            <v>-575.32620999999995</v>
          </cell>
          <cell r="M26">
            <v>-4.8071988360768566E-3</v>
          </cell>
          <cell r="N26">
            <v>0</v>
          </cell>
          <cell r="O26" t="str">
            <v>-</v>
          </cell>
          <cell r="P26">
            <v>0</v>
          </cell>
          <cell r="Q26" t="str">
            <v>-</v>
          </cell>
          <cell r="R26">
            <v>95.027360000000002</v>
          </cell>
          <cell r="S26">
            <v>9.8757691827596316E-3</v>
          </cell>
          <cell r="T26">
            <v>0</v>
          </cell>
          <cell r="U26" t="str">
            <v>-</v>
          </cell>
          <cell r="V26">
            <v>0</v>
          </cell>
          <cell r="W26" t="str">
            <v>-</v>
          </cell>
          <cell r="X26">
            <v>0</v>
          </cell>
          <cell r="Y26" t="str">
            <v>-</v>
          </cell>
          <cell r="Z26">
            <v>1631.8181000000002</v>
          </cell>
          <cell r="AA26">
            <v>0.29780156320069928</v>
          </cell>
          <cell r="AB26">
            <v>1332.453</v>
          </cell>
          <cell r="AC26">
            <v>0.41482482100416984</v>
          </cell>
          <cell r="AD26">
            <v>159.48500000000001</v>
          </cell>
          <cell r="AE26">
            <v>0.15914453731698167</v>
          </cell>
          <cell r="AF26">
            <v>235.76660000000001</v>
          </cell>
          <cell r="AG26">
            <v>0.25001337994364531</v>
          </cell>
          <cell r="AH26">
            <v>59.161000000000001</v>
          </cell>
          <cell r="AI26">
            <v>7.2536249120286028E-2</v>
          </cell>
          <cell r="AJ26">
            <v>59.161000000000001</v>
          </cell>
          <cell r="AK26">
            <v>7.0195775984812539E-2</v>
          </cell>
          <cell r="AL26" t="str">
            <v>%of Net Prems</v>
          </cell>
          <cell r="AM26">
            <v>-499.26748999999995</v>
          </cell>
          <cell r="AN26">
            <v>-2.0254983667393534E-3</v>
          </cell>
          <cell r="AO26">
            <v>10.683120000000713</v>
          </cell>
          <cell r="AP26">
            <v>7.8062632762481598E-6</v>
          </cell>
          <cell r="AQ26">
            <v>0</v>
          </cell>
          <cell r="AR26" t="str">
            <v>-</v>
          </cell>
          <cell r="AS26">
            <v>0</v>
          </cell>
          <cell r="AT26" t="str">
            <v>-</v>
          </cell>
          <cell r="AU26">
            <v>-499.26748999999995</v>
          </cell>
          <cell r="AV26">
            <v>-2.0042137498275216E-3</v>
          </cell>
          <cell r="AW26">
            <v>105.7104800000007</v>
          </cell>
          <cell r="AX26">
            <v>7.6558976547440007E-5</v>
          </cell>
          <cell r="AY26">
            <v>0</v>
          </cell>
          <cell r="AZ26" t="str">
            <v>-</v>
          </cell>
          <cell r="BA26">
            <v>0</v>
          </cell>
          <cell r="BB26" t="str">
            <v>-</v>
          </cell>
          <cell r="BC26">
            <v>395.25160000000005</v>
          </cell>
          <cell r="BD26">
            <v>0.20319796991423711</v>
          </cell>
          <cell r="BE26">
            <v>2027.0697000000002</v>
          </cell>
          <cell r="BF26">
            <v>0.27301691403651474</v>
          </cell>
          <cell r="BG26">
            <v>118.322</v>
          </cell>
          <cell r="BH26">
            <v>7.1346823395477349E-2</v>
          </cell>
          <cell r="BI26">
            <v>1450.7750000000001</v>
          </cell>
          <cell r="BJ26">
            <v>0.29787031782415413</v>
          </cell>
          <cell r="BK26">
            <v>-104.0158899999999</v>
          </cell>
          <cell r="BL26">
            <v>-4.1431670306741621E-4</v>
          </cell>
          <cell r="BM26">
            <v>2132.7801800000011</v>
          </cell>
          <cell r="BN26">
            <v>1.5363675755267227E-3</v>
          </cell>
          <cell r="BO26">
            <v>118.322</v>
          </cell>
          <cell r="BP26">
            <v>4.5639956396680665E-4</v>
          </cell>
          <cell r="BQ26">
            <v>1450.7750000000001</v>
          </cell>
          <cell r="BR26">
            <v>1.1246042240397438E-3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</row>
        <row r="27">
          <cell r="A27" t="str">
            <v>Total Revenues</v>
          </cell>
          <cell r="B27" t="str">
            <v>Total Revenues</v>
          </cell>
          <cell r="D27">
            <v>1257850.09822</v>
          </cell>
          <cell r="E27">
            <v>1.1061499323115445</v>
          </cell>
          <cell r="F27">
            <v>1221278.6342800003</v>
          </cell>
          <cell r="G27">
            <v>1.0884441716138364</v>
          </cell>
          <cell r="H27">
            <v>1112377.6070000001</v>
          </cell>
          <cell r="I27">
            <v>1.0946181047248285</v>
          </cell>
          <cell r="J27">
            <v>126885.90728000001</v>
          </cell>
          <cell r="K27">
            <v>1.0005903230144275</v>
          </cell>
          <cell r="L27">
            <v>140689.56459999998</v>
          </cell>
          <cell r="M27">
            <v>1.1755464976874244</v>
          </cell>
          <cell r="N27">
            <v>143427.07200000001</v>
          </cell>
          <cell r="O27">
            <v>1.0856013742057817</v>
          </cell>
          <cell r="P27">
            <v>134166.60700000002</v>
          </cell>
          <cell r="Q27">
            <v>1.0920536521938238</v>
          </cell>
          <cell r="R27">
            <v>29460.09737</v>
          </cell>
          <cell r="S27">
            <v>3.0616563664164098</v>
          </cell>
          <cell r="T27">
            <v>30522.063000000002</v>
          </cell>
          <cell r="U27">
            <v>2.6905341997819336</v>
          </cell>
          <cell r="V27">
            <v>3397.7679999999996</v>
          </cell>
          <cell r="W27">
            <v>2.5959751233898198</v>
          </cell>
          <cell r="X27">
            <v>3397.7679999999996</v>
          </cell>
          <cell r="Y27">
            <v>2.5959751233898198</v>
          </cell>
          <cell r="Z27">
            <v>7111.366570000001</v>
          </cell>
          <cell r="AA27">
            <v>1.2978015632006994</v>
          </cell>
          <cell r="AB27">
            <v>4544.5390000000007</v>
          </cell>
          <cell r="AC27">
            <v>1.4148248210041701</v>
          </cell>
          <cell r="AD27">
            <v>1161.6243300000003</v>
          </cell>
          <cell r="AE27">
            <v>1.159144537316982</v>
          </cell>
          <cell r="AF27">
            <v>1178.7825299999997</v>
          </cell>
          <cell r="AG27">
            <v>1.250013379943645</v>
          </cell>
          <cell r="AH27">
            <v>874.76700000000005</v>
          </cell>
          <cell r="AI27">
            <v>1.0725362491202861</v>
          </cell>
          <cell r="AJ27">
            <v>901.96100000000001</v>
          </cell>
          <cell r="AK27">
            <v>1.0701957759848126</v>
          </cell>
          <cell r="AL27" t="str">
            <v>%of Net Prems</v>
          </cell>
          <cell r="AM27">
            <v>267575.47187999997</v>
          </cell>
          <cell r="AN27">
            <v>1.0855376969817359</v>
          </cell>
          <cell r="AO27">
            <v>1488854.1061600002</v>
          </cell>
          <cell r="AP27">
            <v>1.0879206760391453</v>
          </cell>
          <cell r="AQ27">
            <v>277593.67900000006</v>
          </cell>
          <cell r="AR27">
            <v>1.08871034260216</v>
          </cell>
          <cell r="AS27">
            <v>1389971.2859999998</v>
          </cell>
          <cell r="AT27">
            <v>1.0934331367136578</v>
          </cell>
          <cell r="AU27">
            <v>274371.00787999999</v>
          </cell>
          <cell r="AV27">
            <v>1.1014098805975356</v>
          </cell>
          <cell r="AW27">
            <v>1525109.7395300001</v>
          </cell>
          <cell r="AX27">
            <v>1.1045342030510963</v>
          </cell>
          <cell r="AY27">
            <v>284389.21500000003</v>
          </cell>
          <cell r="AZ27">
            <v>1.1040275477897359</v>
          </cell>
          <cell r="BA27">
            <v>1427288.885</v>
          </cell>
          <cell r="BB27">
            <v>1.1105913980653257</v>
          </cell>
          <cell r="BC27">
            <v>2340.4068600000001</v>
          </cell>
          <cell r="BD27">
            <v>1.203197969914237</v>
          </cell>
          <cell r="BE27">
            <v>9451.7734300000011</v>
          </cell>
          <cell r="BF27">
            <v>1.2730169140365148</v>
          </cell>
          <cell r="BG27">
            <v>1776.7280000000001</v>
          </cell>
          <cell r="BH27">
            <v>1.0713468233954775</v>
          </cell>
          <cell r="BI27">
            <v>6321.2669999999998</v>
          </cell>
          <cell r="BJ27">
            <v>1.297870317824154</v>
          </cell>
          <cell r="BK27">
            <v>276711.41473999992</v>
          </cell>
          <cell r="BL27">
            <v>1.1021985300149555</v>
          </cell>
          <cell r="BM27">
            <v>1534561.51296</v>
          </cell>
          <cell r="BN27">
            <v>1.1054353248739275</v>
          </cell>
          <cell r="BO27">
            <v>286165.94299999997</v>
          </cell>
          <cell r="BP27">
            <v>1.1038184919740204</v>
          </cell>
          <cell r="BQ27">
            <v>1433610.1520000002</v>
          </cell>
          <cell r="BR27">
            <v>1.1112984663820782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</row>
        <row r="28">
          <cell r="BS28">
            <v>0</v>
          </cell>
          <cell r="BT28">
            <v>0</v>
          </cell>
          <cell r="BU28">
            <v>0</v>
          </cell>
          <cell r="BV28">
            <v>0</v>
          </cell>
        </row>
        <row r="29">
          <cell r="A29" t="str">
            <v>BENEFITS</v>
          </cell>
          <cell r="B29" t="str">
            <v>BENEFITS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</row>
        <row r="30">
          <cell r="A30" t="str">
            <v>Total Claims - Accepted</v>
          </cell>
          <cell r="B30" t="str">
            <v xml:space="preserve">  Total Claims - Accepted</v>
          </cell>
          <cell r="D30">
            <v>794190.96649999963</v>
          </cell>
          <cell r="E30">
            <v>0.59949296106655658</v>
          </cell>
          <cell r="F30">
            <v>784883.76496000006</v>
          </cell>
          <cell r="G30">
            <v>0.59947942432316148</v>
          </cell>
          <cell r="H30">
            <v>779010.40700000001</v>
          </cell>
          <cell r="I30">
            <v>0.64952317289875605</v>
          </cell>
          <cell r="J30">
            <v>130004.07014000003</v>
          </cell>
          <cell r="K30">
            <v>0.84784047206212743</v>
          </cell>
          <cell r="L30">
            <v>93133.927089999997</v>
          </cell>
          <cell r="M30">
            <v>0.6564988427094367</v>
          </cell>
          <cell r="N30">
            <v>90184.899000000005</v>
          </cell>
          <cell r="O30">
            <v>0.58378262291609173</v>
          </cell>
          <cell r="P30">
            <v>90870.354999999996</v>
          </cell>
          <cell r="Q30">
            <v>0.6314126225970681</v>
          </cell>
          <cell r="R30">
            <v>9119.2015400000018</v>
          </cell>
          <cell r="S30">
            <v>0.91046250625886738</v>
          </cell>
          <cell r="T30">
            <v>7760.0940000000001</v>
          </cell>
          <cell r="U30">
            <v>0.66177691088326707</v>
          </cell>
          <cell r="V30">
            <v>854.702</v>
          </cell>
          <cell r="W30">
            <v>0.62915080666116552</v>
          </cell>
          <cell r="X30">
            <v>854.702</v>
          </cell>
          <cell r="Y30">
            <v>0.62915080666116552</v>
          </cell>
          <cell r="Z30">
            <v>188</v>
          </cell>
          <cell r="AA30">
            <v>3.4309396299582323E-2</v>
          </cell>
          <cell r="AB30">
            <v>679.74900000000002</v>
          </cell>
          <cell r="AC30">
            <v>0.21162229155757348</v>
          </cell>
          <cell r="AD30">
            <v>0</v>
          </cell>
          <cell r="AE30" t="str">
            <v>-</v>
          </cell>
          <cell r="AF30">
            <v>225</v>
          </cell>
          <cell r="AG30">
            <v>0.23859618150883199</v>
          </cell>
          <cell r="AH30">
            <v>181.61799999999999</v>
          </cell>
          <cell r="AI30">
            <v>0.22267859726387496</v>
          </cell>
          <cell r="AJ30">
            <v>187.69</v>
          </cell>
          <cell r="AK30">
            <v>0.22269814902705268</v>
          </cell>
          <cell r="AL30" t="str">
            <v>%of Accpt Prems</v>
          </cell>
          <cell r="AM30">
            <v>223137.99723000004</v>
          </cell>
          <cell r="AN30">
            <v>0.75588725824133773</v>
          </cell>
          <cell r="AO30">
            <v>1008021.7621900002</v>
          </cell>
          <cell r="AP30">
            <v>0.62825618272832429</v>
          </cell>
          <cell r="AQ30">
            <v>181055.25400000002</v>
          </cell>
          <cell r="AR30">
            <v>0.60675422148016445</v>
          </cell>
          <cell r="AS30">
            <v>960065.66100000008</v>
          </cell>
          <cell r="AT30">
            <v>0.6410022711060076</v>
          </cell>
          <cell r="AU30">
            <v>224847.40123000002</v>
          </cell>
          <cell r="AV30">
            <v>0.7547314226565246</v>
          </cell>
          <cell r="AW30">
            <v>1018850.3677300001</v>
          </cell>
          <cell r="AX30">
            <v>0.63000550059295213</v>
          </cell>
          <cell r="AY30">
            <v>182764.658</v>
          </cell>
          <cell r="AZ30">
            <v>0.60695630782810583</v>
          </cell>
          <cell r="BA30">
            <v>969535.15899999999</v>
          </cell>
          <cell r="BB30">
            <v>0.64114207141166302</v>
          </cell>
          <cell r="BC30">
            <v>225</v>
          </cell>
          <cell r="BD30">
            <v>0.11567200039342874</v>
          </cell>
          <cell r="BE30">
            <v>413</v>
          </cell>
          <cell r="BF30">
            <v>5.5625115158635427E-2</v>
          </cell>
          <cell r="BG30">
            <v>369.30799999999999</v>
          </cell>
          <cell r="BH30">
            <v>0.22268853344717759</v>
          </cell>
          <cell r="BI30">
            <v>1049.057</v>
          </cell>
          <cell r="BJ30">
            <v>0.21539035481425695</v>
          </cell>
          <cell r="BK30">
            <v>225072.40123000002</v>
          </cell>
          <cell r="BL30">
            <v>0.7505859533616317</v>
          </cell>
          <cell r="BM30">
            <v>1019263.3677300001</v>
          </cell>
          <cell r="BN30">
            <v>0.62738053657499737</v>
          </cell>
          <cell r="BO30">
            <v>183133.96599999999</v>
          </cell>
          <cell r="BP30">
            <v>0.60485153749564502</v>
          </cell>
          <cell r="BQ30">
            <v>970584.21600000001</v>
          </cell>
          <cell r="BR30">
            <v>0.63977521332053267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</row>
        <row r="31">
          <cell r="A31" t="str">
            <v>Total Claims -Retro</v>
          </cell>
          <cell r="B31" t="str">
            <v xml:space="preserve">  Total Claims -Retro</v>
          </cell>
          <cell r="D31">
            <v>-99434.589760000075</v>
          </cell>
          <cell r="E31">
            <v>0.52995425080317271</v>
          </cell>
          <cell r="F31">
            <v>-99251.004100000006</v>
          </cell>
          <cell r="G31">
            <v>0.53008818006977698</v>
          </cell>
          <cell r="H31">
            <v>-147192.81700000001</v>
          </cell>
          <cell r="I31">
            <v>0.80374822358605935</v>
          </cell>
          <cell r="J31">
            <v>-26998.705709999995</v>
          </cell>
          <cell r="K31">
            <v>1.0178786188635363</v>
          </cell>
          <cell r="L31">
            <v>-13038.80457</v>
          </cell>
          <cell r="M31">
            <v>0.58774560392559738</v>
          </cell>
          <cell r="N31">
            <v>-16957.726999999999</v>
          </cell>
          <cell r="O31">
            <v>0.75818960115356837</v>
          </cell>
          <cell r="P31">
            <v>-17086.616999999998</v>
          </cell>
          <cell r="Q31">
            <v>0.81137638151832447</v>
          </cell>
          <cell r="R31">
            <v>-183.58565999999996</v>
          </cell>
          <cell r="S31">
            <v>0.46626626436969748</v>
          </cell>
          <cell r="T31">
            <v>380.76299999999998</v>
          </cell>
          <cell r="U31">
            <v>-0.99699928517002734</v>
          </cell>
          <cell r="V31">
            <v>42.396000000000001</v>
          </cell>
          <cell r="W31">
            <v>-0.85405209403517257</v>
          </cell>
          <cell r="X31">
            <v>42.396000000000001</v>
          </cell>
          <cell r="Y31">
            <v>-0.85405209403517257</v>
          </cell>
          <cell r="Z31">
            <v>0</v>
          </cell>
          <cell r="AA31" t="str">
            <v>-</v>
          </cell>
          <cell r="AB31">
            <v>0</v>
          </cell>
          <cell r="AC31" t="str">
            <v>-</v>
          </cell>
          <cell r="AD31">
            <v>0</v>
          </cell>
          <cell r="AE31" t="str">
            <v>-</v>
          </cell>
          <cell r="AF31">
            <v>0</v>
          </cell>
          <cell r="AG31" t="str">
            <v>-</v>
          </cell>
          <cell r="AH31">
            <v>0</v>
          </cell>
          <cell r="AI31" t="str">
            <v>-</v>
          </cell>
          <cell r="AJ31">
            <v>0</v>
          </cell>
          <cell r="AK31" t="str">
            <v>-</v>
          </cell>
          <cell r="AL31" t="str">
            <v>%of Retro Prems</v>
          </cell>
          <cell r="AM31">
            <v>-40037.510279999995</v>
          </cell>
          <cell r="AN31">
            <v>0.82197490828881059</v>
          </cell>
          <cell r="AO31">
            <v>-139288.51438000001</v>
          </cell>
          <cell r="AP31">
            <v>0.59034611660881386</v>
          </cell>
          <cell r="AQ31">
            <v>-34044.343999999997</v>
          </cell>
          <cell r="AR31">
            <v>0.78398241819056635</v>
          </cell>
          <cell r="AS31">
            <v>-181237.16100000002</v>
          </cell>
          <cell r="AT31">
            <v>0.79995966505229477</v>
          </cell>
          <cell r="AU31">
            <v>-39952.718279999994</v>
          </cell>
          <cell r="AV31">
            <v>0.81856565932917569</v>
          </cell>
          <cell r="AW31">
            <v>-139387.30804</v>
          </cell>
          <cell r="AX31">
            <v>0.58953297169614927</v>
          </cell>
          <cell r="AY31">
            <v>-33959.551999999996</v>
          </cell>
          <cell r="AZ31">
            <v>0.78024593418956867</v>
          </cell>
          <cell r="BA31">
            <v>-180771.606</v>
          </cell>
          <cell r="BB31">
            <v>0.79621366481578826</v>
          </cell>
          <cell r="BC31">
            <v>0</v>
          </cell>
          <cell r="BD31" t="str">
            <v>-</v>
          </cell>
          <cell r="BE31">
            <v>0</v>
          </cell>
          <cell r="BF31" t="str">
            <v>-</v>
          </cell>
          <cell r="BG31">
            <v>0</v>
          </cell>
          <cell r="BH31" t="str">
            <v>-</v>
          </cell>
          <cell r="BI31">
            <v>0</v>
          </cell>
          <cell r="BJ31" t="str">
            <v>-</v>
          </cell>
          <cell r="BK31">
            <v>-39952.718279999994</v>
          </cell>
          <cell r="BL31">
            <v>0.81856565932917569</v>
          </cell>
          <cell r="BM31">
            <v>-139387.30804</v>
          </cell>
          <cell r="BN31">
            <v>0.58953297169614927</v>
          </cell>
          <cell r="BO31">
            <v>-33959.551999999996</v>
          </cell>
          <cell r="BP31">
            <v>0.78024593418956867</v>
          </cell>
          <cell r="BQ31">
            <v>-180771.606</v>
          </cell>
          <cell r="BR31">
            <v>0.79621366481578826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</row>
        <row r="32">
          <cell r="A32" t="str">
            <v>Net Total Claims</v>
          </cell>
          <cell r="B32" t="str">
            <v>Net Total Claims</v>
          </cell>
          <cell r="D32">
            <v>694756.37673999951</v>
          </cell>
          <cell r="E32">
            <v>0.61096685542377849</v>
          </cell>
          <cell r="F32">
            <v>685632.76086000004</v>
          </cell>
          <cell r="G32">
            <v>0.61105873915949771</v>
          </cell>
          <cell r="H32">
            <v>631817.59</v>
          </cell>
          <cell r="I32">
            <v>0.62173039851350453</v>
          </cell>
          <cell r="J32">
            <v>103005.36443000003</v>
          </cell>
          <cell r="K32">
            <v>0.81227437370011246</v>
          </cell>
          <cell r="L32">
            <v>80095.122520000004</v>
          </cell>
          <cell r="M32">
            <v>0.66924324506887534</v>
          </cell>
          <cell r="N32">
            <v>73227.172000000006</v>
          </cell>
          <cell r="O32">
            <v>0.55425741768195014</v>
          </cell>
          <cell r="P32">
            <v>73783.737999999998</v>
          </cell>
          <cell r="Q32">
            <v>0.60056524016748969</v>
          </cell>
          <cell r="R32">
            <v>8935.6158800000012</v>
          </cell>
          <cell r="S32">
            <v>0.92863865666352929</v>
          </cell>
          <cell r="T32">
            <v>8140.857</v>
          </cell>
          <cell r="U32">
            <v>0.7176203710094613</v>
          </cell>
          <cell r="V32">
            <v>897.09799999999996</v>
          </cell>
          <cell r="W32">
            <v>0.68540409211069175</v>
          </cell>
          <cell r="X32">
            <v>897.09799999999996</v>
          </cell>
          <cell r="Y32">
            <v>0.68540409211069175</v>
          </cell>
          <cell r="Z32">
            <v>188</v>
          </cell>
          <cell r="AA32">
            <v>3.4309396299582323E-2</v>
          </cell>
          <cell r="AB32">
            <v>679.74900000000002</v>
          </cell>
          <cell r="AC32">
            <v>0.21162229155757348</v>
          </cell>
          <cell r="AD32">
            <v>0</v>
          </cell>
          <cell r="AE32" t="str">
            <v>-</v>
          </cell>
          <cell r="AF32">
            <v>225</v>
          </cell>
          <cell r="AG32">
            <v>0.23859618150883202</v>
          </cell>
          <cell r="AH32">
            <v>181.61799999999999</v>
          </cell>
          <cell r="AI32">
            <v>0.22267859726387496</v>
          </cell>
          <cell r="AJ32">
            <v>187.69</v>
          </cell>
          <cell r="AK32">
            <v>0.22269814902705268</v>
          </cell>
          <cell r="AL32" t="str">
            <v>%of Net Prems</v>
          </cell>
          <cell r="AM32">
            <v>183100.48695000005</v>
          </cell>
          <cell r="AN32">
            <v>0.7428277320167701</v>
          </cell>
          <cell r="AO32">
            <v>868733.24781000009</v>
          </cell>
          <cell r="AP32">
            <v>0.63479212526252105</v>
          </cell>
          <cell r="AQ32">
            <v>147010.91000000003</v>
          </cell>
          <cell r="AR32">
            <v>0.57657039875304694</v>
          </cell>
          <cell r="AS32">
            <v>778828.5</v>
          </cell>
          <cell r="AT32">
            <v>0.61267228920079508</v>
          </cell>
          <cell r="AU32">
            <v>184894.68295000002</v>
          </cell>
          <cell r="AV32">
            <v>0.74222430512827964</v>
          </cell>
          <cell r="AW32">
            <v>879463.05969000002</v>
          </cell>
          <cell r="AX32">
            <v>0.63693582472755872</v>
          </cell>
          <cell r="AY32">
            <v>148805.106</v>
          </cell>
          <cell r="AZ32">
            <v>0.57767639421829586</v>
          </cell>
          <cell r="BA32">
            <v>788763.55299999996</v>
          </cell>
          <cell r="BB32">
            <v>0.61374682187708873</v>
          </cell>
          <cell r="BC32">
            <v>225</v>
          </cell>
          <cell r="BD32">
            <v>0.11567200039342874</v>
          </cell>
          <cell r="BE32">
            <v>413</v>
          </cell>
          <cell r="BF32">
            <v>5.5625115158635427E-2</v>
          </cell>
          <cell r="BG32">
            <v>369.30799999999999</v>
          </cell>
          <cell r="BH32">
            <v>0.22268853344717759</v>
          </cell>
          <cell r="BI32">
            <v>1049.057</v>
          </cell>
          <cell r="BJ32">
            <v>0.21539035481425695</v>
          </cell>
          <cell r="BK32">
            <v>185119.68295000002</v>
          </cell>
          <cell r="BL32">
            <v>0.73736980679326458</v>
          </cell>
          <cell r="BM32">
            <v>879876.05969000002</v>
          </cell>
          <cell r="BN32">
            <v>0.63382671185078743</v>
          </cell>
          <cell r="BO32">
            <v>149174.41399999999</v>
          </cell>
          <cell r="BP32">
            <v>0.57540556705096169</v>
          </cell>
          <cell r="BQ32">
            <v>789812.61</v>
          </cell>
          <cell r="BR32">
            <v>0.6122428339376228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</row>
        <row r="33">
          <cell r="BS33">
            <v>0</v>
          </cell>
          <cell r="BT33">
            <v>0</v>
          </cell>
          <cell r="BU33">
            <v>0</v>
          </cell>
          <cell r="BV33">
            <v>0</v>
          </cell>
        </row>
        <row r="34">
          <cell r="A34" t="str">
            <v>Interest - Accepted</v>
          </cell>
          <cell r="B34" t="str">
            <v xml:space="preserve">  Interest - Accepted</v>
          </cell>
          <cell r="D34">
            <v>7844.9222100000006</v>
          </cell>
          <cell r="E34">
            <v>5.921718885491375E-3</v>
          </cell>
          <cell r="F34">
            <v>7823.6809600000006</v>
          </cell>
          <cell r="G34">
            <v>5.975580037928167E-3</v>
          </cell>
          <cell r="H34">
            <v>4449.7849999999999</v>
          </cell>
          <cell r="I34">
            <v>3.7101410275733209E-3</v>
          </cell>
          <cell r="J34">
            <v>1954.9297199999999</v>
          </cell>
          <cell r="K34">
            <v>1.2749358807521732E-2</v>
          </cell>
          <cell r="L34">
            <v>866.06901000000005</v>
          </cell>
          <cell r="M34">
            <v>6.1048999063688858E-3</v>
          </cell>
          <cell r="N34">
            <v>513.952</v>
          </cell>
          <cell r="O34">
            <v>3.326901176803127E-3</v>
          </cell>
          <cell r="P34">
            <v>517.85799999999995</v>
          </cell>
          <cell r="Q34">
            <v>3.5983360900578906E-3</v>
          </cell>
          <cell r="R34">
            <v>21.241250000000001</v>
          </cell>
          <cell r="S34">
            <v>2.1207297180835375E-3</v>
          </cell>
          <cell r="T34">
            <v>0</v>
          </cell>
          <cell r="U34" t="str">
            <v>-</v>
          </cell>
          <cell r="V34">
            <v>0</v>
          </cell>
          <cell r="W34" t="str">
            <v>-</v>
          </cell>
          <cell r="X34">
            <v>0</v>
          </cell>
          <cell r="Y34" t="str">
            <v>-</v>
          </cell>
          <cell r="Z34">
            <v>0</v>
          </cell>
          <cell r="AA34" t="str">
            <v>-</v>
          </cell>
          <cell r="AB34">
            <v>0</v>
          </cell>
          <cell r="AC34" t="str">
            <v>-</v>
          </cell>
          <cell r="AD34">
            <v>0</v>
          </cell>
          <cell r="AE34" t="str">
            <v>-</v>
          </cell>
          <cell r="AF34">
            <v>6.4960200000000006</v>
          </cell>
          <cell r="AG34">
            <v>6.8885580755777909E-3</v>
          </cell>
          <cell r="AH34">
            <v>0</v>
          </cell>
          <cell r="AI34" t="str">
            <v>-</v>
          </cell>
          <cell r="AJ34">
            <v>0</v>
          </cell>
          <cell r="AK34" t="str">
            <v>-</v>
          </cell>
          <cell r="AL34" t="str">
            <v>%of Accpt Prems</v>
          </cell>
          <cell r="AM34">
            <v>2820.9987299999998</v>
          </cell>
          <cell r="AN34">
            <v>9.5562253941181684E-3</v>
          </cell>
          <cell r="AO34">
            <v>10644.679690000001</v>
          </cell>
          <cell r="AP34">
            <v>6.6343665179170929E-3</v>
          </cell>
          <cell r="AQ34">
            <v>1031.81</v>
          </cell>
          <cell r="AR34">
            <v>3.4578122392706066E-3</v>
          </cell>
          <cell r="AS34">
            <v>5481.5949999999993</v>
          </cell>
          <cell r="AT34">
            <v>3.6598693058383794E-3</v>
          </cell>
          <cell r="AU34">
            <v>2820.9987299999998</v>
          </cell>
          <cell r="AV34">
            <v>9.469072682887103E-3</v>
          </cell>
          <cell r="AW34">
            <v>10665.92094</v>
          </cell>
          <cell r="AX34">
            <v>6.5952656777862328E-3</v>
          </cell>
          <cell r="AY34">
            <v>1031.81</v>
          </cell>
          <cell r="AZ34">
            <v>3.426612096853637E-3</v>
          </cell>
          <cell r="BA34">
            <v>5481.5949999999993</v>
          </cell>
          <cell r="BB34">
            <v>3.6249135890695579E-3</v>
          </cell>
          <cell r="BC34">
            <v>6.4960200000000006</v>
          </cell>
          <cell r="BD34">
            <v>3.3395894577587606E-3</v>
          </cell>
          <cell r="BE34">
            <v>6.4960200000000006</v>
          </cell>
          <cell r="BF34">
            <v>8.7491975925617176E-4</v>
          </cell>
          <cell r="BG34">
            <v>0</v>
          </cell>
          <cell r="BH34" t="str">
            <v>-</v>
          </cell>
          <cell r="BI34">
            <v>0</v>
          </cell>
          <cell r="BJ34" t="str">
            <v>-</v>
          </cell>
          <cell r="BK34">
            <v>2827.4947499999998</v>
          </cell>
          <cell r="BL34">
            <v>9.429311772370599E-3</v>
          </cell>
          <cell r="BM34">
            <v>10672.41696</v>
          </cell>
          <cell r="BN34">
            <v>6.5691232422379819E-3</v>
          </cell>
          <cell r="BO34">
            <v>1031.81</v>
          </cell>
          <cell r="BP34">
            <v>3.4078433320413183E-3</v>
          </cell>
          <cell r="BQ34">
            <v>5481.5949999999993</v>
          </cell>
          <cell r="BR34">
            <v>3.6132759555011812E-3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</row>
        <row r="35">
          <cell r="A35" t="str">
            <v>Interest - Retro</v>
          </cell>
          <cell r="B35" t="str">
            <v xml:space="preserve">  Interest - Retro</v>
          </cell>
          <cell r="D35">
            <v>-3277.1141400000001</v>
          </cell>
          <cell r="E35">
            <v>1.7465960015041172E-2</v>
          </cell>
          <cell r="F35">
            <v>-3277.1141400000001</v>
          </cell>
          <cell r="G35">
            <v>1.7502689127489972E-2</v>
          </cell>
          <cell r="H35">
            <v>-864.54700000000003</v>
          </cell>
          <cell r="I35">
            <v>4.7208697382064291E-3</v>
          </cell>
          <cell r="J35">
            <v>-1010.00037</v>
          </cell>
          <cell r="K35">
            <v>3.8078039470109869E-2</v>
          </cell>
          <cell r="L35">
            <v>-434.92164000000002</v>
          </cell>
          <cell r="M35">
            <v>1.960480967329287E-2</v>
          </cell>
          <cell r="N35">
            <v>-99.855000000000004</v>
          </cell>
          <cell r="O35">
            <v>4.4645737381660625E-3</v>
          </cell>
          <cell r="P35">
            <v>-100.614</v>
          </cell>
          <cell r="Q35">
            <v>4.7777639804347872E-3</v>
          </cell>
          <cell r="R35">
            <v>0</v>
          </cell>
          <cell r="S35" t="str">
            <v>-</v>
          </cell>
          <cell r="T35">
            <v>0</v>
          </cell>
          <cell r="U35" t="str">
            <v>-</v>
          </cell>
          <cell r="V35">
            <v>0</v>
          </cell>
          <cell r="W35" t="str">
            <v>-</v>
          </cell>
          <cell r="X35">
            <v>0</v>
          </cell>
          <cell r="Y35" t="str">
            <v>-</v>
          </cell>
          <cell r="Z35">
            <v>0</v>
          </cell>
          <cell r="AA35" t="str">
            <v>-</v>
          </cell>
          <cell r="AB35">
            <v>0</v>
          </cell>
          <cell r="AC35" t="str">
            <v>-</v>
          </cell>
          <cell r="AD35">
            <v>0</v>
          </cell>
          <cell r="AE35" t="str">
            <v>-</v>
          </cell>
          <cell r="AF35">
            <v>-3.2480100000000003</v>
          </cell>
          <cell r="AG35">
            <v>22320154763329.539</v>
          </cell>
          <cell r="AH35">
            <v>0</v>
          </cell>
          <cell r="AI35" t="str">
            <v>-</v>
          </cell>
          <cell r="AJ35">
            <v>0</v>
          </cell>
          <cell r="AK35" t="str">
            <v>-</v>
          </cell>
          <cell r="AL35" t="str">
            <v>%of Retro Prems</v>
          </cell>
          <cell r="AM35">
            <v>-1444.92201</v>
          </cell>
          <cell r="AN35">
            <v>2.9664422896134038E-2</v>
          </cell>
          <cell r="AO35">
            <v>-4722.0361499999999</v>
          </cell>
          <cell r="AP35">
            <v>2.0013392461304059E-2</v>
          </cell>
          <cell r="AQ35">
            <v>-200.46899999999999</v>
          </cell>
          <cell r="AR35">
            <v>4.6164546860484271E-3</v>
          </cell>
          <cell r="AS35">
            <v>-1065.0160000000001</v>
          </cell>
          <cell r="AT35">
            <v>4.7008562589177542E-3</v>
          </cell>
          <cell r="AU35">
            <v>-1444.92201</v>
          </cell>
          <cell r="AV35">
            <v>2.9604081742467311E-2</v>
          </cell>
          <cell r="AW35">
            <v>-4722.0361499999999</v>
          </cell>
          <cell r="AX35">
            <v>1.9971660570181019E-2</v>
          </cell>
          <cell r="AY35">
            <v>-200.46899999999999</v>
          </cell>
          <cell r="AZ35">
            <v>4.6059241942016391E-3</v>
          </cell>
          <cell r="BA35">
            <v>-1065.0160000000001</v>
          </cell>
          <cell r="BB35">
            <v>4.6908931729436072E-3</v>
          </cell>
          <cell r="BC35">
            <v>-3.2480100000000003</v>
          </cell>
          <cell r="BD35" t="str">
            <v>-</v>
          </cell>
          <cell r="BE35">
            <v>-3.2480100000000003</v>
          </cell>
          <cell r="BF35" t="str">
            <v>-</v>
          </cell>
          <cell r="BG35">
            <v>0</v>
          </cell>
          <cell r="BH35" t="str">
            <v>-</v>
          </cell>
          <cell r="BI35">
            <v>0</v>
          </cell>
          <cell r="BJ35" t="str">
            <v>-</v>
          </cell>
          <cell r="BK35">
            <v>-1448.17002</v>
          </cell>
          <cell r="BL35">
            <v>2.9670628139348867E-2</v>
          </cell>
          <cell r="BM35">
            <v>-4725.2841600000002</v>
          </cell>
          <cell r="BN35">
            <v>1.9985397896873987E-2</v>
          </cell>
          <cell r="BO35">
            <v>-200.46899999999999</v>
          </cell>
          <cell r="BP35">
            <v>4.6059241942016391E-3</v>
          </cell>
          <cell r="BQ35">
            <v>-1065.0160000000001</v>
          </cell>
          <cell r="BR35">
            <v>4.6908931729436072E-3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</row>
        <row r="36">
          <cell r="A36" t="str">
            <v>Net Interest</v>
          </cell>
          <cell r="B36" t="str">
            <v>Net Interest</v>
          </cell>
          <cell r="D36">
            <v>4567.808070000001</v>
          </cell>
          <cell r="E36">
            <v>4.0169179098469218E-3</v>
          </cell>
          <cell r="F36">
            <v>4546.56682</v>
          </cell>
          <cell r="G36">
            <v>4.0520516917086089E-3</v>
          </cell>
          <cell r="H36">
            <v>3585.2379999999998</v>
          </cell>
          <cell r="I36">
            <v>3.5279984061630195E-3</v>
          </cell>
          <cell r="J36">
            <v>944.92934999999989</v>
          </cell>
          <cell r="K36">
            <v>7.4514749810307918E-3</v>
          </cell>
          <cell r="L36">
            <v>431.14737000000002</v>
          </cell>
          <cell r="M36">
            <v>3.6024973297176881E-3</v>
          </cell>
          <cell r="N36">
            <v>414.09699999999998</v>
          </cell>
          <cell r="O36">
            <v>3.1343055811283069E-3</v>
          </cell>
          <cell r="P36">
            <v>417.24399999999991</v>
          </cell>
          <cell r="Q36">
            <v>3.3961717020686054E-3</v>
          </cell>
          <cell r="R36">
            <v>21.241250000000001</v>
          </cell>
          <cell r="S36">
            <v>2.20750826028728E-3</v>
          </cell>
          <cell r="T36">
            <v>0</v>
          </cell>
          <cell r="U36" t="str">
            <v>-</v>
          </cell>
          <cell r="V36">
            <v>0</v>
          </cell>
          <cell r="W36" t="str">
            <v>-</v>
          </cell>
          <cell r="X36">
            <v>0</v>
          </cell>
          <cell r="Y36" t="str">
            <v>-</v>
          </cell>
          <cell r="Z36">
            <v>0</v>
          </cell>
          <cell r="AA36" t="str">
            <v>-</v>
          </cell>
          <cell r="AB36">
            <v>0</v>
          </cell>
          <cell r="AC36" t="str">
            <v>-</v>
          </cell>
          <cell r="AD36">
            <v>0</v>
          </cell>
          <cell r="AE36" t="str">
            <v>-</v>
          </cell>
          <cell r="AF36">
            <v>3.2480100000000003</v>
          </cell>
          <cell r="AG36">
            <v>3.4442790377888955E-3</v>
          </cell>
          <cell r="AH36">
            <v>0</v>
          </cell>
          <cell r="AI36" t="str">
            <v>-</v>
          </cell>
          <cell r="AJ36">
            <v>0</v>
          </cell>
          <cell r="AK36" t="str">
            <v>-</v>
          </cell>
          <cell r="AL36" t="str">
            <v>%of Net Prems</v>
          </cell>
          <cell r="AM36">
            <v>1376.0767199999998</v>
          </cell>
          <cell r="AN36">
            <v>5.58266100776569E-3</v>
          </cell>
          <cell r="AO36">
            <v>5922.6435400000009</v>
          </cell>
          <cell r="AP36">
            <v>4.3277352275933739E-3</v>
          </cell>
          <cell r="AQ36">
            <v>831.34099999999989</v>
          </cell>
          <cell r="AR36">
            <v>3.260483265287975E-3</v>
          </cell>
          <cell r="AS36">
            <v>4416.5789999999997</v>
          </cell>
          <cell r="AT36">
            <v>3.4743407134769184E-3</v>
          </cell>
          <cell r="AU36">
            <v>1376.0767199999998</v>
          </cell>
          <cell r="AV36">
            <v>5.5239965314816649E-3</v>
          </cell>
          <cell r="AW36">
            <v>5943.8847900000001</v>
          </cell>
          <cell r="AX36">
            <v>4.304755178845961E-3</v>
          </cell>
          <cell r="AY36">
            <v>831.34099999999989</v>
          </cell>
          <cell r="AZ36">
            <v>3.2273494112885636E-3</v>
          </cell>
          <cell r="BA36">
            <v>4416.5789999999997</v>
          </cell>
          <cell r="BB36">
            <v>3.4365955608741099E-3</v>
          </cell>
          <cell r="BC36">
            <v>3.2480100000000003</v>
          </cell>
          <cell r="BD36">
            <v>1.6697947288793803E-3</v>
          </cell>
          <cell r="BE36">
            <v>3.2480100000000003</v>
          </cell>
          <cell r="BF36">
            <v>4.3745987962808588E-4</v>
          </cell>
          <cell r="BG36">
            <v>0</v>
          </cell>
          <cell r="BH36" t="str">
            <v>-</v>
          </cell>
          <cell r="BI36">
            <v>0</v>
          </cell>
          <cell r="BJ36" t="str">
            <v>-</v>
          </cell>
          <cell r="BK36">
            <v>1379.3247299999998</v>
          </cell>
          <cell r="BL36">
            <v>5.4941343538276177E-3</v>
          </cell>
          <cell r="BM36">
            <v>5947.1328000000003</v>
          </cell>
          <cell r="BN36">
            <v>4.2840711325775006E-3</v>
          </cell>
          <cell r="BO36">
            <v>831.34099999999989</v>
          </cell>
          <cell r="BP36">
            <v>3.2067043314660754E-3</v>
          </cell>
          <cell r="BQ36">
            <v>4416.5789999999997</v>
          </cell>
          <cell r="BR36">
            <v>3.4236207538765329E-3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</row>
        <row r="37">
          <cell r="BS37">
            <v>0</v>
          </cell>
          <cell r="BT37">
            <v>0</v>
          </cell>
          <cell r="BU37">
            <v>0</v>
          </cell>
          <cell r="BV37">
            <v>0</v>
          </cell>
        </row>
        <row r="38">
          <cell r="A38" t="str">
            <v>IBNR - Accepted</v>
          </cell>
          <cell r="B38" t="str">
            <v xml:space="preserve">  IBNR - Accepted 2</v>
          </cell>
          <cell r="D38">
            <v>3867.0948899999485</v>
          </cell>
          <cell r="E38">
            <v>2.9190664010548401E-3</v>
          </cell>
          <cell r="F38">
            <v>4002.6477699999509</v>
          </cell>
          <cell r="G38">
            <v>3.0571469153145782E-3</v>
          </cell>
          <cell r="H38">
            <v>0</v>
          </cell>
          <cell r="I38" t="str">
            <v>-</v>
          </cell>
          <cell r="J38">
            <v>-29892.454029999997</v>
          </cell>
          <cell r="K38">
            <v>-0.19494799130979451</v>
          </cell>
          <cell r="L38">
            <v>-6411.9072899999692</v>
          </cell>
          <cell r="M38">
            <v>-4.5197382382227001E-2</v>
          </cell>
          <cell r="N38">
            <v>0</v>
          </cell>
          <cell r="O38" t="str">
            <v>-</v>
          </cell>
          <cell r="P38">
            <v>0</v>
          </cell>
          <cell r="Q38" t="str">
            <v>-</v>
          </cell>
          <cell r="R38">
            <v>-135.55288000000002</v>
          </cell>
          <cell r="S38">
            <v>-1.3533620713838011E-2</v>
          </cell>
          <cell r="T38">
            <v>-65.241</v>
          </cell>
          <cell r="U38">
            <v>-5.5637196460423324E-3</v>
          </cell>
          <cell r="V38">
            <v>-6.9779999999999998</v>
          </cell>
          <cell r="W38">
            <v>-5.1365438818226855E-3</v>
          </cell>
          <cell r="X38">
            <v>-6.9779999999999998</v>
          </cell>
          <cell r="Y38">
            <v>-5.1365438818226855E-3</v>
          </cell>
          <cell r="Z38">
            <v>0</v>
          </cell>
          <cell r="AA38" t="str">
            <v>-</v>
          </cell>
          <cell r="AB38">
            <v>0</v>
          </cell>
          <cell r="AC38" t="str">
            <v>-</v>
          </cell>
          <cell r="AD38">
            <v>0</v>
          </cell>
          <cell r="AE38" t="str">
            <v>-</v>
          </cell>
          <cell r="AF38">
            <v>742.75837000000001</v>
          </cell>
          <cell r="AG38">
            <v>0.78764138162544084</v>
          </cell>
          <cell r="AH38">
            <v>0</v>
          </cell>
          <cell r="AI38" t="str">
            <v>-</v>
          </cell>
          <cell r="AJ38">
            <v>0</v>
          </cell>
          <cell r="AK38" t="str">
            <v>-</v>
          </cell>
          <cell r="AL38" t="str">
            <v>%of Accpt Prems</v>
          </cell>
          <cell r="AM38">
            <v>-36304.361319999967</v>
          </cell>
          <cell r="AN38">
            <v>-0.12298221047530393</v>
          </cell>
          <cell r="AO38">
            <v>-32301.713550000015</v>
          </cell>
          <cell r="AP38">
            <v>-2.0132255087843696E-2</v>
          </cell>
          <cell r="AQ38">
            <v>0</v>
          </cell>
          <cell r="AR38" t="str">
            <v>-</v>
          </cell>
          <cell r="AS38">
            <v>0</v>
          </cell>
          <cell r="AT38" t="str">
            <v>-</v>
          </cell>
          <cell r="AU38">
            <v>-36318.317319999973</v>
          </cell>
          <cell r="AV38">
            <v>-0.12190745878968803</v>
          </cell>
          <cell r="AW38">
            <v>-32451.222430000023</v>
          </cell>
          <cell r="AX38">
            <v>-2.0066193505348249E-2</v>
          </cell>
          <cell r="AY38">
            <v>-13.956</v>
          </cell>
          <cell r="AZ38">
            <v>-4.6347484928125679E-5</v>
          </cell>
          <cell r="BA38">
            <v>-79.197000000000003</v>
          </cell>
          <cell r="BB38">
            <v>-5.2372034328246029E-5</v>
          </cell>
          <cell r="BC38">
            <v>742.75837000000001</v>
          </cell>
          <cell r="BD38">
            <v>0.38185042874161113</v>
          </cell>
          <cell r="BE38">
            <v>742.75837000000001</v>
          </cell>
          <cell r="BF38">
            <v>0.10003878902249477</v>
          </cell>
          <cell r="BG38">
            <v>0</v>
          </cell>
          <cell r="BH38" t="str">
            <v>-</v>
          </cell>
          <cell r="BI38">
            <v>0</v>
          </cell>
          <cell r="BJ38" t="str">
            <v>-</v>
          </cell>
          <cell r="BK38">
            <v>-35575.55894999997</v>
          </cell>
          <cell r="BL38">
            <v>-0.11863966743559788</v>
          </cell>
          <cell r="BM38">
            <v>-31708.464060000024</v>
          </cell>
          <cell r="BN38">
            <v>-1.9517304188255202E-2</v>
          </cell>
          <cell r="BO38">
            <v>-13.956</v>
          </cell>
          <cell r="BP38">
            <v>-4.6093623382181447E-5</v>
          </cell>
          <cell r="BQ38">
            <v>-79.197000000000003</v>
          </cell>
          <cell r="BR38">
            <v>-5.2203896101012039E-5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</row>
        <row r="39">
          <cell r="A39" t="str">
            <v>IBNR - Retro</v>
          </cell>
          <cell r="B39" t="str">
            <v xml:space="preserve">  IBNR - Retro</v>
          </cell>
          <cell r="D39">
            <v>33213.852870000046</v>
          </cell>
          <cell r="E39">
            <v>-0.17701910931087719</v>
          </cell>
          <cell r="F39">
            <v>33187.844080000054</v>
          </cell>
          <cell r="G39">
            <v>-0.17725245228835676</v>
          </cell>
          <cell r="H39">
            <v>0</v>
          </cell>
          <cell r="I39" t="str">
            <v>-</v>
          </cell>
          <cell r="J39">
            <v>6432.991390000001</v>
          </cell>
          <cell r="K39">
            <v>-0.24253030725057753</v>
          </cell>
          <cell r="L39">
            <v>13170.282430000003</v>
          </cell>
          <cell r="M39">
            <v>-0.59367218514043851</v>
          </cell>
          <cell r="N39">
            <v>0</v>
          </cell>
          <cell r="O39" t="str">
            <v>-</v>
          </cell>
          <cell r="P39">
            <v>0</v>
          </cell>
          <cell r="Q39" t="str">
            <v>-</v>
          </cell>
          <cell r="R39">
            <v>26.008790000000001</v>
          </cell>
          <cell r="S39">
            <v>-6.6056473877512803E-2</v>
          </cell>
          <cell r="T39">
            <v>0</v>
          </cell>
          <cell r="U39" t="str">
            <v>-</v>
          </cell>
          <cell r="V39">
            <v>0</v>
          </cell>
          <cell r="W39" t="str">
            <v>-</v>
          </cell>
          <cell r="X39">
            <v>0</v>
          </cell>
          <cell r="Y39" t="str">
            <v>-</v>
          </cell>
          <cell r="Z39">
            <v>0</v>
          </cell>
          <cell r="AA39" t="str">
            <v>-</v>
          </cell>
          <cell r="AB39">
            <v>0</v>
          </cell>
          <cell r="AC39" t="str">
            <v>-</v>
          </cell>
          <cell r="AD39">
            <v>0</v>
          </cell>
          <cell r="AE39" t="str">
            <v>-</v>
          </cell>
          <cell r="AF39">
            <v>-215.691</v>
          </cell>
          <cell r="AG39">
            <v>1482217265666457.5</v>
          </cell>
          <cell r="AH39">
            <v>0</v>
          </cell>
          <cell r="AI39" t="str">
            <v>-</v>
          </cell>
          <cell r="AJ39">
            <v>0</v>
          </cell>
          <cell r="AK39" t="str">
            <v>-</v>
          </cell>
          <cell r="AL39" t="str">
            <v>%of Retro Prems</v>
          </cell>
          <cell r="AM39">
            <v>19603.273820000002</v>
          </cell>
          <cell r="AN39">
            <v>-0.40245757260296217</v>
          </cell>
          <cell r="AO39">
            <v>52791.117900000056</v>
          </cell>
          <cell r="AP39">
            <v>-0.22374444570986077</v>
          </cell>
          <cell r="AQ39">
            <v>0</v>
          </cell>
          <cell r="AR39" t="str">
            <v>-</v>
          </cell>
          <cell r="AS39">
            <v>0</v>
          </cell>
          <cell r="AT39" t="str">
            <v>-</v>
          </cell>
          <cell r="AU39">
            <v>19603.273820000002</v>
          </cell>
          <cell r="AV39">
            <v>-0.40163892346497615</v>
          </cell>
          <cell r="AW39">
            <v>52817.126690000056</v>
          </cell>
          <cell r="AX39">
            <v>-0.2233878973046256</v>
          </cell>
          <cell r="AY39">
            <v>0</v>
          </cell>
          <cell r="AZ39" t="str">
            <v>-</v>
          </cell>
          <cell r="BA39">
            <v>0</v>
          </cell>
          <cell r="BB39" t="str">
            <v>-</v>
          </cell>
          <cell r="BC39">
            <v>-215.691</v>
          </cell>
          <cell r="BD39" t="str">
            <v>-</v>
          </cell>
          <cell r="BE39">
            <v>-215.691</v>
          </cell>
          <cell r="BF39" t="str">
            <v>-</v>
          </cell>
          <cell r="BG39">
            <v>0</v>
          </cell>
          <cell r="BH39" t="str">
            <v>-</v>
          </cell>
          <cell r="BI39">
            <v>0</v>
          </cell>
          <cell r="BJ39" t="str">
            <v>-</v>
          </cell>
          <cell r="BK39">
            <v>19387.582820000003</v>
          </cell>
          <cell r="BL39">
            <v>-0.39721976869335324</v>
          </cell>
          <cell r="BM39">
            <v>52601.435690000057</v>
          </cell>
          <cell r="BN39">
            <v>-0.22247564095943795</v>
          </cell>
          <cell r="BO39">
            <v>0</v>
          </cell>
          <cell r="BP39" t="str">
            <v>-</v>
          </cell>
          <cell r="BQ39">
            <v>0</v>
          </cell>
          <cell r="BR39" t="str">
            <v>-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</row>
        <row r="40">
          <cell r="A40" t="str">
            <v>NET IBNR</v>
          </cell>
          <cell r="B40" t="str">
            <v>NET IBNR</v>
          </cell>
          <cell r="D40">
            <v>37080.947759999995</v>
          </cell>
          <cell r="E40">
            <v>3.2608883930458583E-2</v>
          </cell>
          <cell r="F40">
            <v>37190.491850000006</v>
          </cell>
          <cell r="G40">
            <v>3.314540429788905E-2</v>
          </cell>
          <cell r="H40">
            <v>0</v>
          </cell>
          <cell r="I40" t="str">
            <v>-</v>
          </cell>
          <cell r="J40">
            <v>-23459.462639999998</v>
          </cell>
          <cell r="K40">
            <v>-0.18499541677945192</v>
          </cell>
          <cell r="L40">
            <v>6758.3751400000338</v>
          </cell>
          <cell r="M40">
            <v>5.6470316391076511E-2</v>
          </cell>
          <cell r="N40">
            <v>0</v>
          </cell>
          <cell r="O40" t="str">
            <v>-</v>
          </cell>
          <cell r="P40">
            <v>0</v>
          </cell>
          <cell r="Q40" t="str">
            <v>-</v>
          </cell>
          <cell r="R40">
            <v>-109.54409000000001</v>
          </cell>
          <cell r="S40">
            <v>-1.1384428107604459E-2</v>
          </cell>
          <cell r="T40">
            <v>-65.241</v>
          </cell>
          <cell r="U40">
            <v>-5.7510248153269695E-3</v>
          </cell>
          <cell r="V40">
            <v>-6.9779999999999998</v>
          </cell>
          <cell r="W40">
            <v>-5.331357058814541E-3</v>
          </cell>
          <cell r="X40">
            <v>-6.9779999999999998</v>
          </cell>
          <cell r="Y40">
            <v>-5.331357058814541E-3</v>
          </cell>
          <cell r="Z40">
            <v>0</v>
          </cell>
          <cell r="AA40" t="str">
            <v>-</v>
          </cell>
          <cell r="AB40">
            <v>0</v>
          </cell>
          <cell r="AC40" t="str">
            <v>-</v>
          </cell>
          <cell r="AD40">
            <v>0</v>
          </cell>
          <cell r="AE40" t="str">
            <v>-</v>
          </cell>
          <cell r="AF40">
            <v>527.06736999999998</v>
          </cell>
          <cell r="AG40">
            <v>0.55891671946623434</v>
          </cell>
          <cell r="AH40">
            <v>0</v>
          </cell>
          <cell r="AI40" t="str">
            <v>-</v>
          </cell>
          <cell r="AJ40">
            <v>0</v>
          </cell>
          <cell r="AK40" t="str">
            <v>-</v>
          </cell>
          <cell r="AL40" t="str">
            <v>%of Net Prems</v>
          </cell>
          <cell r="AM40">
            <v>-16701.087499999965</v>
          </cell>
          <cell r="AN40">
            <v>-6.775531379786208E-2</v>
          </cell>
          <cell r="AO40">
            <v>20489.404350000041</v>
          </cell>
          <cell r="AP40">
            <v>1.4971813920427174E-2</v>
          </cell>
          <cell r="AQ40">
            <v>0</v>
          </cell>
          <cell r="AR40" t="str">
            <v>-</v>
          </cell>
          <cell r="AS40">
            <v>0</v>
          </cell>
          <cell r="AT40" t="str">
            <v>-</v>
          </cell>
          <cell r="AU40">
            <v>-16715.043499999971</v>
          </cell>
          <cell r="AV40">
            <v>-6.7099341901202272E-2</v>
          </cell>
          <cell r="AW40">
            <v>20365.904260000032</v>
          </cell>
          <cell r="AX40">
            <v>1.4749651941876914E-2</v>
          </cell>
          <cell r="AY40">
            <v>-13.956</v>
          </cell>
          <cell r="AZ40">
            <v>-5.4178596248643092E-5</v>
          </cell>
          <cell r="BA40">
            <v>-79.197000000000003</v>
          </cell>
          <cell r="BB40">
            <v>-6.1624179853806969E-5</v>
          </cell>
          <cell r="BC40">
            <v>527.06736999999998</v>
          </cell>
          <cell r="BD40">
            <v>0.27096416457779315</v>
          </cell>
          <cell r="BE40">
            <v>527.06736999999998</v>
          </cell>
          <cell r="BF40">
            <v>7.0988336931256918E-2</v>
          </cell>
          <cell r="BG40">
            <v>0</v>
          </cell>
          <cell r="BH40" t="str">
            <v>-</v>
          </cell>
          <cell r="BI40">
            <v>0</v>
          </cell>
          <cell r="BJ40" t="str">
            <v>-</v>
          </cell>
          <cell r="BK40">
            <v>-16187.976129999966</v>
          </cell>
          <cell r="BL40">
            <v>-6.4480041458238962E-2</v>
          </cell>
          <cell r="BM40">
            <v>20892.971630000033</v>
          </cell>
          <cell r="BN40">
            <v>1.5050441892577853E-2</v>
          </cell>
          <cell r="BO40">
            <v>-13.956</v>
          </cell>
          <cell r="BP40">
            <v>-5.3832020374239394E-5</v>
          </cell>
          <cell r="BQ40">
            <v>-79.197000000000003</v>
          </cell>
          <cell r="BR40">
            <v>-6.1391518830470322E-5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</row>
        <row r="41">
          <cell r="BS41">
            <v>0</v>
          </cell>
          <cell r="BT41">
            <v>0</v>
          </cell>
          <cell r="BU41">
            <v>0</v>
          </cell>
          <cell r="BV41">
            <v>0</v>
          </cell>
        </row>
        <row r="42">
          <cell r="B42" t="str">
            <v>Net Incurred Claims</v>
          </cell>
          <cell r="D42">
            <v>736405.13256999955</v>
          </cell>
          <cell r="E42">
            <v>0.64759265726408399</v>
          </cell>
          <cell r="F42">
            <v>727369.81952999998</v>
          </cell>
          <cell r="G42">
            <v>0.64825619514909527</v>
          </cell>
          <cell r="H42">
            <v>635402.82799999998</v>
          </cell>
          <cell r="I42">
            <v>0.62525839691966756</v>
          </cell>
          <cell r="J42">
            <v>80490.831140000038</v>
          </cell>
          <cell r="K42">
            <v>0.63473043190169143</v>
          </cell>
          <cell r="L42">
            <v>87284.645030000043</v>
          </cell>
          <cell r="M42">
            <v>0.72931605878966965</v>
          </cell>
          <cell r="N42">
            <v>73641.269</v>
          </cell>
          <cell r="O42">
            <v>0.5573917232630784</v>
          </cell>
          <cell r="P42">
            <v>74200.982000000004</v>
          </cell>
          <cell r="Q42">
            <v>0.60396141186955843</v>
          </cell>
          <cell r="R42">
            <v>8847.3130400000009</v>
          </cell>
          <cell r="S42">
            <v>0.91946173681621213</v>
          </cell>
          <cell r="T42">
            <v>8075.616</v>
          </cell>
          <cell r="U42">
            <v>0.71186934619413433</v>
          </cell>
          <cell r="V42">
            <v>890.12</v>
          </cell>
          <cell r="W42">
            <v>0.68007273505187726</v>
          </cell>
          <cell r="X42">
            <v>890.12</v>
          </cell>
          <cell r="Y42">
            <v>0.68007273505187726</v>
          </cell>
          <cell r="Z42">
            <v>188</v>
          </cell>
          <cell r="AA42">
            <v>3.4309396299582323E-2</v>
          </cell>
          <cell r="AB42">
            <v>679.74900000000002</v>
          </cell>
          <cell r="AC42">
            <v>0.21162229155757348</v>
          </cell>
          <cell r="AD42">
            <v>0</v>
          </cell>
          <cell r="AE42" t="str">
            <v>-</v>
          </cell>
          <cell r="AF42">
            <v>755.31538</v>
          </cell>
          <cell r="AG42">
            <v>0.80095718001285521</v>
          </cell>
          <cell r="AH42">
            <v>181.61799999999999</v>
          </cell>
          <cell r="AI42">
            <v>0.22267859726387496</v>
          </cell>
          <cell r="AJ42">
            <v>187.69</v>
          </cell>
          <cell r="AK42">
            <v>0.22269814902705268</v>
          </cell>
          <cell r="AL42" t="str">
            <v>%of Net Prems</v>
          </cell>
          <cell r="AM42">
            <v>167775.4761700001</v>
          </cell>
          <cell r="AN42">
            <v>0.68065507922667379</v>
          </cell>
          <cell r="AO42">
            <v>895145.29570000013</v>
          </cell>
          <cell r="AP42">
            <v>0.6540916744105415</v>
          </cell>
          <cell r="AQ42">
            <v>147842.25100000002</v>
          </cell>
          <cell r="AR42">
            <v>0.57983088201833477</v>
          </cell>
          <cell r="AS42">
            <v>783245.07900000003</v>
          </cell>
          <cell r="AT42">
            <v>0.61614662991427205</v>
          </cell>
          <cell r="AU42">
            <v>169555.71617000006</v>
          </cell>
          <cell r="AV42">
            <v>0.6806489597585591</v>
          </cell>
          <cell r="AW42">
            <v>905772.84874000004</v>
          </cell>
          <cell r="AX42">
            <v>0.65599023184828154</v>
          </cell>
          <cell r="AY42">
            <v>149622.49099999998</v>
          </cell>
          <cell r="AZ42">
            <v>0.58084956503333574</v>
          </cell>
          <cell r="BA42">
            <v>793100.93499999994</v>
          </cell>
          <cell r="BB42">
            <v>0.61712179325810901</v>
          </cell>
          <cell r="BC42">
            <v>755.31538</v>
          </cell>
          <cell r="BD42">
            <v>0.38830595970010129</v>
          </cell>
          <cell r="BE42">
            <v>943.31538</v>
          </cell>
          <cell r="BF42">
            <v>0.12705091196952042</v>
          </cell>
          <cell r="BG42">
            <v>369.30799999999999</v>
          </cell>
          <cell r="BH42">
            <v>0.22268853344717759</v>
          </cell>
          <cell r="BI42">
            <v>1049.057</v>
          </cell>
          <cell r="BJ42">
            <v>0.21539035481425695</v>
          </cell>
          <cell r="BK42">
            <v>170311.03155000004</v>
          </cell>
          <cell r="BL42">
            <v>0.67838389968885326</v>
          </cell>
          <cell r="BM42">
            <v>906716.16412000009</v>
          </cell>
          <cell r="BN42">
            <v>0.65316122487594286</v>
          </cell>
          <cell r="BO42">
            <v>149991.79899999997</v>
          </cell>
          <cell r="BP42">
            <v>0.57855843936205353</v>
          </cell>
          <cell r="BQ42">
            <v>794149.99199999997</v>
          </cell>
          <cell r="BR42">
            <v>0.61560506317266883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</row>
        <row r="43">
          <cell r="BS43">
            <v>0</v>
          </cell>
          <cell r="BT43">
            <v>0</v>
          </cell>
          <cell r="BU43">
            <v>0</v>
          </cell>
          <cell r="BV43">
            <v>0</v>
          </cell>
        </row>
        <row r="44">
          <cell r="A44" t="str">
            <v>Experience Refund - Assumed</v>
          </cell>
          <cell r="B44" t="str">
            <v>Experience Refund - Assumed</v>
          </cell>
          <cell r="D44">
            <v>46.243600000000001</v>
          </cell>
          <cell r="E44">
            <v>3.4906859765166356E-5</v>
          </cell>
          <cell r="F44">
            <v>46.243600000000001</v>
          </cell>
          <cell r="G44">
            <v>3.5319989970799495E-5</v>
          </cell>
          <cell r="H44">
            <v>0</v>
          </cell>
          <cell r="I44" t="str">
            <v>-</v>
          </cell>
          <cell r="J44">
            <v>0</v>
          </cell>
          <cell r="K44" t="str">
            <v>-</v>
          </cell>
          <cell r="L44">
            <v>1096.9131200000002</v>
          </cell>
          <cell r="M44">
            <v>7.7321145616130547E-3</v>
          </cell>
          <cell r="N44">
            <v>0</v>
          </cell>
          <cell r="O44" t="str">
            <v>-</v>
          </cell>
          <cell r="P44">
            <v>0</v>
          </cell>
          <cell r="Q44" t="str">
            <v>-</v>
          </cell>
          <cell r="R44">
            <v>0</v>
          </cell>
          <cell r="S44" t="str">
            <v>-</v>
          </cell>
          <cell r="T44">
            <v>0</v>
          </cell>
          <cell r="U44" t="str">
            <v>-</v>
          </cell>
          <cell r="V44">
            <v>0</v>
          </cell>
          <cell r="W44" t="str">
            <v>-</v>
          </cell>
          <cell r="X44">
            <v>0</v>
          </cell>
          <cell r="Y44" t="str">
            <v>-</v>
          </cell>
          <cell r="Z44">
            <v>0</v>
          </cell>
          <cell r="AA44" t="str">
            <v>-</v>
          </cell>
          <cell r="AB44">
            <v>0</v>
          </cell>
          <cell r="AC44" t="str">
            <v>-</v>
          </cell>
          <cell r="AD44">
            <v>0</v>
          </cell>
          <cell r="AE44" t="str">
            <v>-</v>
          </cell>
          <cell r="AF44">
            <v>0</v>
          </cell>
          <cell r="AG44" t="str">
            <v>-</v>
          </cell>
          <cell r="AH44">
            <v>0</v>
          </cell>
          <cell r="AI44" t="str">
            <v>-</v>
          </cell>
          <cell r="AJ44">
            <v>0</v>
          </cell>
          <cell r="AK44" t="str">
            <v>-</v>
          </cell>
          <cell r="AL44" t="str">
            <v>%of Accpt Prems</v>
          </cell>
          <cell r="AM44">
            <v>1096.9131200000002</v>
          </cell>
          <cell r="AN44">
            <v>3.7158290434556101E-3</v>
          </cell>
          <cell r="AO44">
            <v>1143.1567200000002</v>
          </cell>
          <cell r="AP44">
            <v>7.1247993258310299E-4</v>
          </cell>
          <cell r="AQ44">
            <v>0</v>
          </cell>
          <cell r="AR44" t="str">
            <v>-</v>
          </cell>
          <cell r="AS44">
            <v>0</v>
          </cell>
          <cell r="AT44" t="str">
            <v>-</v>
          </cell>
          <cell r="AU44">
            <v>1096.9131200000002</v>
          </cell>
          <cell r="AV44">
            <v>3.6819407076062261E-3</v>
          </cell>
          <cell r="AW44">
            <v>1143.1567200000002</v>
          </cell>
          <cell r="AX44">
            <v>7.0687025735132511E-4</v>
          </cell>
          <cell r="AY44">
            <v>0</v>
          </cell>
          <cell r="AZ44" t="str">
            <v>-</v>
          </cell>
          <cell r="BA44">
            <v>0</v>
          </cell>
          <cell r="BB44" t="str">
            <v>-</v>
          </cell>
          <cell r="BC44">
            <v>0</v>
          </cell>
          <cell r="BD44" t="str">
            <v>-</v>
          </cell>
          <cell r="BE44">
            <v>0</v>
          </cell>
          <cell r="BF44" t="str">
            <v>-</v>
          </cell>
          <cell r="BG44">
            <v>0</v>
          </cell>
          <cell r="BH44" t="str">
            <v>-</v>
          </cell>
          <cell r="BI44">
            <v>0</v>
          </cell>
          <cell r="BJ44" t="str">
            <v>-</v>
          </cell>
          <cell r="BK44">
            <v>1096.9131200000002</v>
          </cell>
          <cell r="BL44">
            <v>3.6580565872611315E-3</v>
          </cell>
          <cell r="BM44">
            <v>1143.1567200000002</v>
          </cell>
          <cell r="BN44">
            <v>7.03639804087315E-4</v>
          </cell>
          <cell r="BO44">
            <v>0</v>
          </cell>
          <cell r="BP44" t="str">
            <v>-</v>
          </cell>
          <cell r="BQ44">
            <v>0</v>
          </cell>
          <cell r="BR44" t="str">
            <v>-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</row>
        <row r="45">
          <cell r="A45" t="str">
            <v>Experience Refund - Ceded</v>
          </cell>
          <cell r="B45" t="str">
            <v xml:space="preserve">Experience Refund - Ceded </v>
          </cell>
          <cell r="D45">
            <v>-25062.548159999995</v>
          </cell>
          <cell r="E45">
            <v>0.13357528768821084</v>
          </cell>
          <cell r="F45">
            <v>-25062.548159999995</v>
          </cell>
          <cell r="G45">
            <v>0.13385618274108257</v>
          </cell>
          <cell r="H45">
            <v>-11589.481999999998</v>
          </cell>
          <cell r="I45">
            <v>6.3284511837168031E-2</v>
          </cell>
          <cell r="J45">
            <v>-5992.7446000000018</v>
          </cell>
          <cell r="K45">
            <v>0.22593255625548717</v>
          </cell>
          <cell r="L45">
            <v>-9442.4023000000016</v>
          </cell>
          <cell r="M45">
            <v>0.42563184473911864</v>
          </cell>
          <cell r="N45">
            <v>-1275.5530000000001</v>
          </cell>
          <cell r="O45">
            <v>5.7030698767602382E-2</v>
          </cell>
          <cell r="P45">
            <v>-1275.5530000000001</v>
          </cell>
          <cell r="Q45">
            <v>6.0571005809683887E-2</v>
          </cell>
          <cell r="R45">
            <v>0</v>
          </cell>
          <cell r="S45" t="str">
            <v>-</v>
          </cell>
          <cell r="T45">
            <v>0</v>
          </cell>
          <cell r="U45" t="str">
            <v>-</v>
          </cell>
          <cell r="V45">
            <v>0</v>
          </cell>
          <cell r="W45" t="str">
            <v>-</v>
          </cell>
          <cell r="X45">
            <v>0</v>
          </cell>
          <cell r="Y45" t="str">
            <v>-</v>
          </cell>
          <cell r="Z45">
            <v>0</v>
          </cell>
          <cell r="AA45" t="str">
            <v>-</v>
          </cell>
          <cell r="AB45">
            <v>0</v>
          </cell>
          <cell r="AC45" t="str">
            <v>-</v>
          </cell>
          <cell r="AD45">
            <v>0</v>
          </cell>
          <cell r="AE45" t="str">
            <v>-</v>
          </cell>
          <cell r="AF45">
            <v>0</v>
          </cell>
          <cell r="AG45" t="str">
            <v>-</v>
          </cell>
          <cell r="AH45">
            <v>0</v>
          </cell>
          <cell r="AI45" t="str">
            <v>-</v>
          </cell>
          <cell r="AJ45">
            <v>0</v>
          </cell>
          <cell r="AK45" t="str">
            <v>-</v>
          </cell>
          <cell r="AL45" t="str">
            <v>%of Retro Prems</v>
          </cell>
          <cell r="AM45">
            <v>-15435.146900000003</v>
          </cell>
          <cell r="AN45">
            <v>0.31688542491338506</v>
          </cell>
          <cell r="AO45">
            <v>-40497.695059999998</v>
          </cell>
          <cell r="AP45">
            <v>0.17164126645112504</v>
          </cell>
          <cell r="AQ45">
            <v>-2551.1060000000002</v>
          </cell>
          <cell r="AR45">
            <v>5.8747563205813667E-2</v>
          </cell>
          <cell r="AS45">
            <v>-14140.587999999998</v>
          </cell>
          <cell r="AT45">
            <v>6.2414904193530685E-2</v>
          </cell>
          <cell r="AU45">
            <v>-15435.146900000003</v>
          </cell>
          <cell r="AV45">
            <v>0.31624084024755844</v>
          </cell>
          <cell r="AW45">
            <v>-40497.695059999998</v>
          </cell>
          <cell r="AX45">
            <v>0.17128336038109673</v>
          </cell>
          <cell r="AY45">
            <v>-2551.1060000000002</v>
          </cell>
          <cell r="AZ45">
            <v>5.8613555449336142E-2</v>
          </cell>
          <cell r="BA45">
            <v>-14140.587999999998</v>
          </cell>
          <cell r="BB45">
            <v>6.2282620834436558E-2</v>
          </cell>
          <cell r="BC45">
            <v>0</v>
          </cell>
          <cell r="BD45" t="str">
            <v>-</v>
          </cell>
          <cell r="BE45">
            <v>0</v>
          </cell>
          <cell r="BF45" t="str">
            <v>-</v>
          </cell>
          <cell r="BG45">
            <v>0</v>
          </cell>
          <cell r="BH45" t="str">
            <v>-</v>
          </cell>
          <cell r="BI45">
            <v>0</v>
          </cell>
          <cell r="BJ45" t="str">
            <v>-</v>
          </cell>
          <cell r="BK45">
            <v>-15435.146900000003</v>
          </cell>
          <cell r="BL45">
            <v>0.31624084024755844</v>
          </cell>
          <cell r="BM45">
            <v>-40497.695059999998</v>
          </cell>
          <cell r="BN45">
            <v>0.17128336038109673</v>
          </cell>
          <cell r="BO45">
            <v>-2551.1060000000002</v>
          </cell>
          <cell r="BP45">
            <v>5.8613555449336142E-2</v>
          </cell>
          <cell r="BQ45">
            <v>-14140.587999999998</v>
          </cell>
          <cell r="BR45">
            <v>6.2282620834436558E-2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</row>
        <row r="46">
          <cell r="A46" t="str">
            <v>Experience Refund</v>
          </cell>
          <cell r="B46" t="str">
            <v>Net Experienced Refund 1</v>
          </cell>
          <cell r="D46">
            <v>-25016.304559999993</v>
          </cell>
          <cell r="E46">
            <v>-2.1999269734038797E-2</v>
          </cell>
          <cell r="F46">
            <v>-25016.304559999993</v>
          </cell>
          <cell r="G46">
            <v>-2.2295363342454022E-2</v>
          </cell>
          <cell r="H46">
            <v>-11589.481999999998</v>
          </cell>
          <cell r="I46">
            <v>-1.1404451817216877E-2</v>
          </cell>
          <cell r="J46">
            <v>-5992.7446000000018</v>
          </cell>
          <cell r="K46">
            <v>-4.7257275323924909E-2</v>
          </cell>
          <cell r="L46">
            <v>-8345.4891800000005</v>
          </cell>
          <cell r="M46">
            <v>-6.9731615169397548E-2</v>
          </cell>
          <cell r="N46">
            <v>-1275.5530000000001</v>
          </cell>
          <cell r="O46">
            <v>-9.6546772541818843E-3</v>
          </cell>
          <cell r="P46">
            <v>-1275.5530000000001</v>
          </cell>
          <cell r="Q46">
            <v>-1.0382406944350829E-2</v>
          </cell>
          <cell r="R46">
            <v>0</v>
          </cell>
          <cell r="S46" t="str">
            <v>-</v>
          </cell>
          <cell r="T46">
            <v>0</v>
          </cell>
          <cell r="U46" t="str">
            <v>-</v>
          </cell>
          <cell r="V46">
            <v>0</v>
          </cell>
          <cell r="W46" t="str">
            <v>-</v>
          </cell>
          <cell r="X46">
            <v>0</v>
          </cell>
          <cell r="Y46" t="str">
            <v>-</v>
          </cell>
          <cell r="Z46">
            <v>0</v>
          </cell>
          <cell r="AA46" t="str">
            <v>-</v>
          </cell>
          <cell r="AB46">
            <v>0</v>
          </cell>
          <cell r="AC46" t="str">
            <v>-</v>
          </cell>
          <cell r="AD46">
            <v>0</v>
          </cell>
          <cell r="AE46" t="str">
            <v>-</v>
          </cell>
          <cell r="AF46">
            <v>0</v>
          </cell>
          <cell r="AG46" t="str">
            <v>-</v>
          </cell>
          <cell r="AH46">
            <v>0</v>
          </cell>
          <cell r="AI46" t="str">
            <v>-</v>
          </cell>
          <cell r="AJ46">
            <v>0</v>
          </cell>
          <cell r="AK46" t="str">
            <v>-</v>
          </cell>
          <cell r="AL46" t="str">
            <v>%of Net Prems</v>
          </cell>
          <cell r="AM46">
            <v>-14338.233780000002</v>
          </cell>
          <cell r="AN46">
            <v>-5.8169357478727556E-2</v>
          </cell>
          <cell r="AO46">
            <v>-39354.538339999999</v>
          </cell>
          <cell r="AP46">
            <v>-2.8756757145592459E-2</v>
          </cell>
          <cell r="AQ46">
            <v>-2551.1060000000002</v>
          </cell>
          <cell r="AR46">
            <v>-1.0005326840581358E-2</v>
          </cell>
          <cell r="AS46">
            <v>-14140.587999999998</v>
          </cell>
          <cell r="AT46">
            <v>-1.1123817914477052E-2</v>
          </cell>
          <cell r="AU46">
            <v>-14338.233780000002</v>
          </cell>
          <cell r="AV46">
            <v>-5.7558094339604307E-2</v>
          </cell>
          <cell r="AW46">
            <v>-39354.538339999999</v>
          </cell>
          <cell r="AX46">
            <v>-2.8501839910360528E-2</v>
          </cell>
          <cell r="AY46">
            <v>-2551.1060000000002</v>
          </cell>
          <cell r="AZ46">
            <v>-9.9036501835404762E-3</v>
          </cell>
          <cell r="BA46">
            <v>-14140.587999999998</v>
          </cell>
          <cell r="BB46">
            <v>-1.1002969028505933E-2</v>
          </cell>
          <cell r="BC46">
            <v>0</v>
          </cell>
          <cell r="BD46" t="str">
            <v>-</v>
          </cell>
          <cell r="BE46">
            <v>0</v>
          </cell>
          <cell r="BF46" t="str">
            <v>-</v>
          </cell>
          <cell r="BG46">
            <v>0</v>
          </cell>
          <cell r="BH46" t="str">
            <v>-</v>
          </cell>
          <cell r="BI46">
            <v>0</v>
          </cell>
          <cell r="BJ46" t="str">
            <v>-</v>
          </cell>
          <cell r="BK46">
            <v>-14338.233780000002</v>
          </cell>
          <cell r="BL46">
            <v>-5.7112136881580913E-2</v>
          </cell>
          <cell r="BM46">
            <v>-39354.538339999999</v>
          </cell>
          <cell r="BN46">
            <v>-2.8349399165646421E-2</v>
          </cell>
          <cell r="BO46">
            <v>-2551.1060000000002</v>
          </cell>
          <cell r="BP46">
            <v>-9.8402973752396376E-3</v>
          </cell>
          <cell r="BQ46">
            <v>-14140.587999999998</v>
          </cell>
          <cell r="BR46">
            <v>-1.0961427509576405E-2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</row>
        <row r="47">
          <cell r="BS47">
            <v>0</v>
          </cell>
          <cell r="BT47">
            <v>0</v>
          </cell>
          <cell r="BU47">
            <v>0</v>
          </cell>
          <cell r="BV47">
            <v>0</v>
          </cell>
        </row>
        <row r="48">
          <cell r="A48" t="str">
            <v>Net Incurred Claims</v>
          </cell>
          <cell r="B48" t="str">
            <v>Net Incurred Claims after ER</v>
          </cell>
          <cell r="D48">
            <v>711388.82800999959</v>
          </cell>
          <cell r="E48">
            <v>0.62559338753004523</v>
          </cell>
          <cell r="F48">
            <v>702353.51497000002</v>
          </cell>
          <cell r="G48">
            <v>0.6259608318066413</v>
          </cell>
          <cell r="H48">
            <v>623813.34600000002</v>
          </cell>
          <cell r="I48">
            <v>0.61385394510245073</v>
          </cell>
          <cell r="J48">
            <v>74498.086540000033</v>
          </cell>
          <cell r="K48">
            <v>0.58747315657776655</v>
          </cell>
          <cell r="L48">
            <v>78939.155850000039</v>
          </cell>
          <cell r="M48">
            <v>0.65958444362027202</v>
          </cell>
          <cell r="N48">
            <v>72365.716</v>
          </cell>
          <cell r="O48">
            <v>0.5477370460088965</v>
          </cell>
          <cell r="P48">
            <v>72925.429000000004</v>
          </cell>
          <cell r="Q48">
            <v>0.59357900492520754</v>
          </cell>
          <cell r="R48">
            <v>8847.3130400000009</v>
          </cell>
          <cell r="S48">
            <v>0.91946173681621213</v>
          </cell>
          <cell r="T48">
            <v>8075.616</v>
          </cell>
          <cell r="U48">
            <v>0.71186934619413433</v>
          </cell>
          <cell r="V48">
            <v>890.12</v>
          </cell>
          <cell r="W48">
            <v>0.68007273505187726</v>
          </cell>
          <cell r="X48">
            <v>890.12</v>
          </cell>
          <cell r="Y48">
            <v>0.68007273505187726</v>
          </cell>
          <cell r="Z48">
            <v>188</v>
          </cell>
          <cell r="AA48">
            <v>3.4309396299582323E-2</v>
          </cell>
          <cell r="AB48">
            <v>679.74900000000002</v>
          </cell>
          <cell r="AC48">
            <v>0.21162229155757348</v>
          </cell>
          <cell r="AD48">
            <v>0</v>
          </cell>
          <cell r="AE48" t="str">
            <v>-</v>
          </cell>
          <cell r="AF48">
            <v>755.31538</v>
          </cell>
          <cell r="AG48">
            <v>0.80095718001285521</v>
          </cell>
          <cell r="AH48">
            <v>181.61799999999999</v>
          </cell>
          <cell r="AI48">
            <v>0.22267859726387496</v>
          </cell>
          <cell r="AJ48">
            <v>187.69</v>
          </cell>
          <cell r="AK48">
            <v>0.22269814902705268</v>
          </cell>
          <cell r="AL48" t="str">
            <v>%of Net Prems</v>
          </cell>
          <cell r="AM48">
            <v>153437.24239000009</v>
          </cell>
          <cell r="AN48">
            <v>0.62248572174794614</v>
          </cell>
          <cell r="AO48">
            <v>855790.75736000016</v>
          </cell>
          <cell r="AP48">
            <v>0.62533491726494916</v>
          </cell>
          <cell r="AQ48">
            <v>145291.14500000002</v>
          </cell>
          <cell r="AR48">
            <v>0.56982555517775346</v>
          </cell>
          <cell r="AS48">
            <v>769104.49100000004</v>
          </cell>
          <cell r="AT48">
            <v>0.60502281199979502</v>
          </cell>
          <cell r="AU48">
            <v>155217.48239000005</v>
          </cell>
          <cell r="AV48">
            <v>0.62309086541895475</v>
          </cell>
          <cell r="AW48">
            <v>866418.31040000007</v>
          </cell>
          <cell r="AX48">
            <v>0.62748839193792105</v>
          </cell>
          <cell r="AY48">
            <v>147071.38499999998</v>
          </cell>
          <cell r="AZ48">
            <v>0.57094591484979529</v>
          </cell>
          <cell r="BA48">
            <v>778960.34699999995</v>
          </cell>
          <cell r="BB48">
            <v>0.60611882422960317</v>
          </cell>
          <cell r="BC48">
            <v>755.31538</v>
          </cell>
          <cell r="BD48">
            <v>0.38830595970010129</v>
          </cell>
          <cell r="BE48">
            <v>943.31538</v>
          </cell>
          <cell r="BF48">
            <v>0.12705091196952042</v>
          </cell>
          <cell r="BG48">
            <v>369.30799999999999</v>
          </cell>
          <cell r="BH48">
            <v>0.22268853344717759</v>
          </cell>
          <cell r="BI48">
            <v>1049.057</v>
          </cell>
          <cell r="BJ48">
            <v>0.21539035481425695</v>
          </cell>
          <cell r="BK48">
            <v>155972.79777000003</v>
          </cell>
          <cell r="BL48">
            <v>0.62127176280727225</v>
          </cell>
          <cell r="BM48">
            <v>867361.62578000012</v>
          </cell>
          <cell r="BN48">
            <v>0.62481182571029636</v>
          </cell>
          <cell r="BO48">
            <v>147440.69299999997</v>
          </cell>
          <cell r="BP48">
            <v>0.56871814198681381</v>
          </cell>
          <cell r="BQ48">
            <v>780009.40399999998</v>
          </cell>
          <cell r="BR48">
            <v>0.60464363566309243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</row>
        <row r="49">
          <cell r="BS49">
            <v>0</v>
          </cell>
          <cell r="BT49">
            <v>0</v>
          </cell>
          <cell r="BU49">
            <v>0</v>
          </cell>
          <cell r="BV49">
            <v>0</v>
          </cell>
        </row>
        <row r="50">
          <cell r="A50" t="str">
            <v>Change in Reserves - Accepted</v>
          </cell>
          <cell r="B50" t="str">
            <v xml:space="preserve">  Change in Reserves - Accepted</v>
          </cell>
          <cell r="D50">
            <v>202717.45474999948</v>
          </cell>
          <cell r="E50">
            <v>0.15302073724601217</v>
          </cell>
          <cell r="F50">
            <v>193856.02076000112</v>
          </cell>
          <cell r="G50">
            <v>0.14806357439780507</v>
          </cell>
          <cell r="H50">
            <v>167207.05300000001</v>
          </cell>
          <cell r="I50">
            <v>0.1394138699813422</v>
          </cell>
          <cell r="J50">
            <v>-100472.07570000031</v>
          </cell>
          <cell r="K50">
            <v>-0.65524327045157882</v>
          </cell>
          <cell r="L50">
            <v>150852.48260999881</v>
          </cell>
          <cell r="M50">
            <v>1.0633555713548688</v>
          </cell>
          <cell r="N50">
            <v>32442.460999999999</v>
          </cell>
          <cell r="O50">
            <v>0.21000572364596215</v>
          </cell>
          <cell r="P50">
            <v>28514.917000000001</v>
          </cell>
          <cell r="Q50">
            <v>0.19813588849859476</v>
          </cell>
          <cell r="R50">
            <v>7679.4617400000006</v>
          </cell>
          <cell r="S50">
            <v>0.76671865972593489</v>
          </cell>
          <cell r="T50">
            <v>8732.5920000000006</v>
          </cell>
          <cell r="U50">
            <v>0.74471105089241596</v>
          </cell>
          <cell r="V50">
            <v>1033.3140000000001</v>
          </cell>
          <cell r="W50">
            <v>0.76062807462048254</v>
          </cell>
          <cell r="X50">
            <v>1033.3140000000001</v>
          </cell>
          <cell r="Y50">
            <v>0.76062807462048254</v>
          </cell>
          <cell r="Z50">
            <v>1181.97225</v>
          </cell>
          <cell r="AA50">
            <v>0.2157061401082925</v>
          </cell>
          <cell r="AB50">
            <v>942.50199999999995</v>
          </cell>
          <cell r="AC50">
            <v>0.29342365054982955</v>
          </cell>
          <cell r="AD50">
            <v>-659.33330000000058</v>
          </cell>
          <cell r="AE50">
            <v>-0.6579257796418394</v>
          </cell>
          <cell r="AF50">
            <v>1024.4605899999999</v>
          </cell>
          <cell r="AG50">
            <v>1.0863661550234893</v>
          </cell>
          <cell r="AH50">
            <v>251.62299999999999</v>
          </cell>
          <cell r="AI50">
            <v>0.30851048177674023</v>
          </cell>
          <cell r="AJ50">
            <v>260.03100000000001</v>
          </cell>
          <cell r="AK50">
            <v>0.30853227337446609</v>
          </cell>
          <cell r="AL50" t="str">
            <v>%of Accpt Prems</v>
          </cell>
          <cell r="AM50">
            <v>50380.406909998506</v>
          </cell>
          <cell r="AN50">
            <v>0.17066527494655562</v>
          </cell>
          <cell r="AO50">
            <v>244236.42766999963</v>
          </cell>
          <cell r="AP50">
            <v>0.15222195738888647</v>
          </cell>
          <cell r="AQ50">
            <v>60957.377999999997</v>
          </cell>
          <cell r="AR50">
            <v>0.20428098944790687</v>
          </cell>
          <cell r="AS50">
            <v>228164.43100000001</v>
          </cell>
          <cell r="AT50">
            <v>0.15233741232268691</v>
          </cell>
          <cell r="AU50">
            <v>52447.034909998503</v>
          </cell>
          <cell r="AV50">
            <v>0.17604573170605189</v>
          </cell>
          <cell r="AW50">
            <v>253982.51740999962</v>
          </cell>
          <cell r="AX50">
            <v>0.1570499340145976</v>
          </cell>
          <cell r="AY50">
            <v>63024.005999999994</v>
          </cell>
          <cell r="AZ50">
            <v>0.20930095788156364</v>
          </cell>
          <cell r="BA50">
            <v>238963.65100000001</v>
          </cell>
          <cell r="BB50">
            <v>0.15802382076814783</v>
          </cell>
          <cell r="BC50">
            <v>365.12728999999933</v>
          </cell>
          <cell r="BD50">
            <v>0.18771112903347331</v>
          </cell>
          <cell r="BE50">
            <v>1547.0995399999993</v>
          </cell>
          <cell r="BF50">
            <v>0.20837188879993185</v>
          </cell>
          <cell r="BG50">
            <v>511.654</v>
          </cell>
          <cell r="BH50">
            <v>0.30852155624135463</v>
          </cell>
          <cell r="BI50">
            <v>1454.1559999999999</v>
          </cell>
          <cell r="BJ50">
            <v>0.29856449820675196</v>
          </cell>
          <cell r="BK50">
            <v>52812.1621999985</v>
          </cell>
          <cell r="BL50">
            <v>0.1761214031455908</v>
          </cell>
          <cell r="BM50">
            <v>255529.61694999962</v>
          </cell>
          <cell r="BN50">
            <v>0.15728447942746149</v>
          </cell>
          <cell r="BO50">
            <v>63535.659999999996</v>
          </cell>
          <cell r="BP50">
            <v>0.20984442414576746</v>
          </cell>
          <cell r="BQ50">
            <v>240417.807</v>
          </cell>
          <cell r="BR50">
            <v>0.15847502073893158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</row>
        <row r="51">
          <cell r="A51" t="str">
            <v>Change in Reserves - Retro</v>
          </cell>
          <cell r="B51" t="str">
            <v xml:space="preserve">  Change in Reserves - Retro</v>
          </cell>
          <cell r="D51">
            <v>-17234.235239999711</v>
          </cell>
          <cell r="E51">
            <v>9.1852907995340211E-2</v>
          </cell>
          <cell r="F51">
            <v>-17209.421969999432</v>
          </cell>
          <cell r="G51">
            <v>9.1913540370216124E-2</v>
          </cell>
          <cell r="H51">
            <v>13.85</v>
          </cell>
          <cell r="I51">
            <v>-7.5628098731658362E-5</v>
          </cell>
          <cell r="J51">
            <v>138057.92514000038</v>
          </cell>
          <cell r="K51">
            <v>-5.2049239572480639</v>
          </cell>
          <cell r="L51">
            <v>-145879.42107999956</v>
          </cell>
          <cell r="M51">
            <v>6.5757553142757832</v>
          </cell>
          <cell r="N51">
            <v>-1668.68</v>
          </cell>
          <cell r="O51">
            <v>7.4607630117700122E-2</v>
          </cell>
          <cell r="P51">
            <v>-1525.5239999999999</v>
          </cell>
          <cell r="Q51">
            <v>7.2441147538998524E-2</v>
          </cell>
          <cell r="R51">
            <v>-24.813269999999999</v>
          </cell>
          <cell r="S51">
            <v>6.3020122103745385E-2</v>
          </cell>
          <cell r="T51">
            <v>-381.90899999999999</v>
          </cell>
          <cell r="U51">
            <v>1</v>
          </cell>
          <cell r="V51">
            <v>-49.640999999999998</v>
          </cell>
          <cell r="W51">
            <v>1</v>
          </cell>
          <cell r="X51">
            <v>-49.640999999999998</v>
          </cell>
          <cell r="Y51">
            <v>1</v>
          </cell>
          <cell r="Z51">
            <v>-6.984919309616089E-13</v>
          </cell>
          <cell r="AA51" t="str">
            <v>-</v>
          </cell>
          <cell r="AB51">
            <v>0</v>
          </cell>
          <cell r="AC51" t="str">
            <v>-</v>
          </cell>
          <cell r="AD51">
            <v>3.4924596548080445E-13</v>
          </cell>
          <cell r="AE51">
            <v>2.4</v>
          </cell>
          <cell r="AF51">
            <v>-2.3283064365386963E-13</v>
          </cell>
          <cell r="AG51">
            <v>1.6</v>
          </cell>
          <cell r="AH51">
            <v>0</v>
          </cell>
          <cell r="AI51" t="str">
            <v>-</v>
          </cell>
          <cell r="AJ51">
            <v>0</v>
          </cell>
          <cell r="AK51" t="str">
            <v>-</v>
          </cell>
          <cell r="AL51" t="str">
            <v>%of Retro Prems</v>
          </cell>
          <cell r="AM51">
            <v>-7821.4959399991785</v>
          </cell>
          <cell r="AN51">
            <v>0.16057625369311873</v>
          </cell>
          <cell r="AO51">
            <v>-25030.91790999861</v>
          </cell>
          <cell r="AP51">
            <v>0.1060884685941015</v>
          </cell>
          <cell r="AQ51">
            <v>-3194.2039999999997</v>
          </cell>
          <cell r="AR51">
            <v>7.3556998957418004E-2</v>
          </cell>
          <cell r="AS51">
            <v>-3180.3539999999998</v>
          </cell>
          <cell r="AT51">
            <v>1.4037711176615295E-2</v>
          </cell>
          <cell r="AU51">
            <v>-7920.7779399991778</v>
          </cell>
          <cell r="AV51">
            <v>0.16228374678829033</v>
          </cell>
          <cell r="AW51">
            <v>-25155.013179998608</v>
          </cell>
          <cell r="AX51">
            <v>0.10639210902046187</v>
          </cell>
          <cell r="AY51">
            <v>-3293.4859999999999</v>
          </cell>
          <cell r="AZ51">
            <v>7.5670287429300181E-2</v>
          </cell>
          <cell r="BA51">
            <v>-3661.5450000000001</v>
          </cell>
          <cell r="BB51">
            <v>1.6127378783911041E-2</v>
          </cell>
          <cell r="BC51">
            <v>1.1641532182693482E-13</v>
          </cell>
          <cell r="BD51" t="str">
            <v>-</v>
          </cell>
          <cell r="BE51">
            <v>-5.8207660913467408E-13</v>
          </cell>
          <cell r="BF51" t="str">
            <v>-</v>
          </cell>
          <cell r="BG51">
            <v>0</v>
          </cell>
          <cell r="BH51" t="str">
            <v>-</v>
          </cell>
          <cell r="BI51">
            <v>0</v>
          </cell>
          <cell r="BJ51" t="str">
            <v>-</v>
          </cell>
          <cell r="BK51">
            <v>-7920.7779399991778</v>
          </cell>
          <cell r="BL51">
            <v>0.16228374678829033</v>
          </cell>
          <cell r="BM51">
            <v>-25155.013179998608</v>
          </cell>
          <cell r="BN51">
            <v>0.10639210902046187</v>
          </cell>
          <cell r="BO51">
            <v>-3293.4859999999999</v>
          </cell>
          <cell r="BP51">
            <v>7.5670287429300181E-2</v>
          </cell>
          <cell r="BQ51">
            <v>-3661.5450000000001</v>
          </cell>
          <cell r="BR51">
            <v>1.6127378783911041E-2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</row>
        <row r="52">
          <cell r="A52" t="str">
            <v>Net Change in Reserves</v>
          </cell>
          <cell r="B52" t="str">
            <v>Net Change in Reserves</v>
          </cell>
          <cell r="D52">
            <v>185483.21950999976</v>
          </cell>
          <cell r="E52">
            <v>0.1631134353737822</v>
          </cell>
          <cell r="F52">
            <v>176646.59879000168</v>
          </cell>
          <cell r="G52">
            <v>0.15743332888300057</v>
          </cell>
          <cell r="H52">
            <v>167220.90300000002</v>
          </cell>
          <cell r="I52">
            <v>0.16455116208774451</v>
          </cell>
          <cell r="J52">
            <v>37585.849440000078</v>
          </cell>
          <cell r="K52">
            <v>0.29639254695914657</v>
          </cell>
          <cell r="L52">
            <v>4973.0615299992496</v>
          </cell>
          <cell r="M52">
            <v>4.1552940198484933E-2</v>
          </cell>
          <cell r="N52">
            <v>30773.780999999999</v>
          </cell>
          <cell r="O52">
            <v>0.23292714880986881</v>
          </cell>
          <cell r="P52">
            <v>26989.393</v>
          </cell>
          <cell r="Q52">
            <v>0.21968108052508489</v>
          </cell>
          <cell r="R52">
            <v>7654.648470000001</v>
          </cell>
          <cell r="S52">
            <v>0.79551343386666928</v>
          </cell>
          <cell r="T52">
            <v>8350.6830000000009</v>
          </cell>
          <cell r="U52">
            <v>0.73611663153429696</v>
          </cell>
          <cell r="V52">
            <v>983.67300000000012</v>
          </cell>
          <cell r="W52">
            <v>0.75154943997066159</v>
          </cell>
          <cell r="X52">
            <v>983.67300000000012</v>
          </cell>
          <cell r="Y52">
            <v>0.75154943997066159</v>
          </cell>
          <cell r="Z52">
            <v>1181.9722499999993</v>
          </cell>
          <cell r="AA52">
            <v>0.21570614010829239</v>
          </cell>
          <cell r="AB52">
            <v>942.50199999999995</v>
          </cell>
          <cell r="AC52">
            <v>0.29342365054982955</v>
          </cell>
          <cell r="AD52">
            <v>-659.33330000000024</v>
          </cell>
          <cell r="AE52">
            <v>-0.65792577964183896</v>
          </cell>
          <cell r="AF52">
            <v>1024.4605899999997</v>
          </cell>
          <cell r="AG52">
            <v>1.0863661550234891</v>
          </cell>
          <cell r="AH52">
            <v>251.62299999999999</v>
          </cell>
          <cell r="AI52">
            <v>0.30851048177674023</v>
          </cell>
          <cell r="AJ52">
            <v>260.03100000000001</v>
          </cell>
          <cell r="AK52">
            <v>0.30853227337446609</v>
          </cell>
          <cell r="AL52" t="str">
            <v>%of Net Prems</v>
          </cell>
          <cell r="AM52">
            <v>42558.910969999328</v>
          </cell>
          <cell r="AN52">
            <v>0.17265895814674254</v>
          </cell>
          <cell r="AO52">
            <v>219205.509760001</v>
          </cell>
          <cell r="AP52">
            <v>0.16017567160067839</v>
          </cell>
          <cell r="AQ52">
            <v>57763.173999999999</v>
          </cell>
          <cell r="AR52">
            <v>0.22654465757964237</v>
          </cell>
          <cell r="AS52">
            <v>224984.07700000002</v>
          </cell>
          <cell r="AT52">
            <v>0.17698570287209311</v>
          </cell>
          <cell r="AU52">
            <v>44526.256969999326</v>
          </cell>
          <cell r="AV52">
            <v>0.17874213369595962</v>
          </cell>
          <cell r="AW52">
            <v>228827.50423000101</v>
          </cell>
          <cell r="AX52">
            <v>0.16572434000634337</v>
          </cell>
          <cell r="AY52">
            <v>59730.52</v>
          </cell>
          <cell r="AZ52">
            <v>0.23187988870747356</v>
          </cell>
          <cell r="BA52">
            <v>235302.106</v>
          </cell>
          <cell r="BB52">
            <v>0.18309152240771179</v>
          </cell>
          <cell r="BC52">
            <v>365.12728999999945</v>
          </cell>
          <cell r="BD52">
            <v>0.18771112903347337</v>
          </cell>
          <cell r="BE52">
            <v>1547.0995399999986</v>
          </cell>
          <cell r="BF52">
            <v>0.20837188879993176</v>
          </cell>
          <cell r="BG52">
            <v>511.654</v>
          </cell>
          <cell r="BH52">
            <v>0.30852155624135463</v>
          </cell>
          <cell r="BI52">
            <v>1454.1559999999999</v>
          </cell>
          <cell r="BJ52">
            <v>0.29856449820675196</v>
          </cell>
          <cell r="BK52">
            <v>44891.384259999322</v>
          </cell>
          <cell r="BL52">
            <v>0.17881162505781992</v>
          </cell>
          <cell r="BM52">
            <v>230374.60377000101</v>
          </cell>
          <cell r="BN52">
            <v>0.16595243840696497</v>
          </cell>
          <cell r="BO52">
            <v>60242.173999999999</v>
          </cell>
          <cell r="BP52">
            <v>0.23237015893927163</v>
          </cell>
          <cell r="BQ52">
            <v>236756.26199999999</v>
          </cell>
          <cell r="BR52">
            <v>0.18352748862715462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</row>
        <row r="53">
          <cell r="BS53">
            <v>0</v>
          </cell>
          <cell r="BT53">
            <v>0</v>
          </cell>
          <cell r="BU53">
            <v>0</v>
          </cell>
          <cell r="BV53">
            <v>0</v>
          </cell>
        </row>
        <row r="54">
          <cell r="A54" t="str">
            <v>Other Change in Ins. Liabs - Accepted</v>
          </cell>
          <cell r="B54" t="str">
            <v>Other Change in Ins. Liabs - Accepted</v>
          </cell>
          <cell r="D54">
            <v>8258.0493100003368</v>
          </cell>
          <cell r="E54">
            <v>6.2335667897397808E-3</v>
          </cell>
          <cell r="F54">
            <v>637.27351000052693</v>
          </cell>
          <cell r="G54">
            <v>4.86737494093773E-4</v>
          </cell>
          <cell r="H54">
            <v>0</v>
          </cell>
          <cell r="I54" t="str">
            <v>-</v>
          </cell>
          <cell r="J54">
            <v>-4623.4783100013028</v>
          </cell>
          <cell r="K54">
            <v>-3.0152686978947157E-2</v>
          </cell>
          <cell r="L54">
            <v>4714.9332600019943</v>
          </cell>
          <cell r="M54">
            <v>3.3235452700843916E-2</v>
          </cell>
          <cell r="N54">
            <v>0</v>
          </cell>
          <cell r="O54" t="str">
            <v>-</v>
          </cell>
          <cell r="P54">
            <v>0</v>
          </cell>
          <cell r="Q54" t="str">
            <v>-</v>
          </cell>
          <cell r="R54">
            <v>7620.7757999999994</v>
          </cell>
          <cell r="S54">
            <v>0.76085944630903757</v>
          </cell>
          <cell r="T54">
            <v>7901.9219999999996</v>
          </cell>
          <cell r="U54">
            <v>0.67387193134522949</v>
          </cell>
          <cell r="V54">
            <v>854.36300000000006</v>
          </cell>
          <cell r="W54">
            <v>0.62890126691110282</v>
          </cell>
          <cell r="X54">
            <v>854.36300000000006</v>
          </cell>
          <cell r="Y54">
            <v>0.62890126691110282</v>
          </cell>
          <cell r="Z54">
            <v>0</v>
          </cell>
          <cell r="AA54" t="str">
            <v>-</v>
          </cell>
          <cell r="AB54">
            <v>0</v>
          </cell>
          <cell r="AC54" t="str">
            <v>-</v>
          </cell>
          <cell r="AD54">
            <v>0</v>
          </cell>
          <cell r="AE54" t="str">
            <v>-</v>
          </cell>
          <cell r="AF54">
            <v>0</v>
          </cell>
          <cell r="AG54" t="str">
            <v>-</v>
          </cell>
          <cell r="AH54">
            <v>0</v>
          </cell>
          <cell r="AI54" t="str">
            <v>-</v>
          </cell>
          <cell r="AJ54">
            <v>0</v>
          </cell>
          <cell r="AK54" t="str">
            <v>-</v>
          </cell>
          <cell r="AL54" t="str">
            <v>%of Accpt Prems</v>
          </cell>
          <cell r="AM54">
            <v>91.454950000691497</v>
          </cell>
          <cell r="AN54">
            <v>3.0980663206977606E-4</v>
          </cell>
          <cell r="AO54">
            <v>728.72846000121842</v>
          </cell>
          <cell r="AP54">
            <v>4.5418479808530233E-4</v>
          </cell>
          <cell r="AQ54">
            <v>0</v>
          </cell>
          <cell r="AR54" t="str">
            <v>-</v>
          </cell>
          <cell r="AS54">
            <v>0</v>
          </cell>
          <cell r="AT54" t="str">
            <v>-</v>
          </cell>
          <cell r="AU54">
            <v>1800.1809500006916</v>
          </cell>
          <cell r="AV54">
            <v>6.0425565161120447E-3</v>
          </cell>
          <cell r="AW54">
            <v>10058.230260001217</v>
          </cell>
          <cell r="AX54">
            <v>6.2195005181668751E-3</v>
          </cell>
          <cell r="AY54">
            <v>1708.7260000000001</v>
          </cell>
          <cell r="AZ54">
            <v>5.6746311644666446E-3</v>
          </cell>
          <cell r="BA54">
            <v>9610.6479999999992</v>
          </cell>
          <cell r="BB54">
            <v>6.3554072373030422E-3</v>
          </cell>
          <cell r="BC54">
            <v>0</v>
          </cell>
          <cell r="BD54" t="str">
            <v>-</v>
          </cell>
          <cell r="BE54">
            <v>0</v>
          </cell>
          <cell r="BF54" t="str">
            <v>-</v>
          </cell>
          <cell r="BG54">
            <v>0</v>
          </cell>
          <cell r="BH54" t="str">
            <v>-</v>
          </cell>
          <cell r="BI54">
            <v>0</v>
          </cell>
          <cell r="BJ54" t="str">
            <v>-</v>
          </cell>
          <cell r="BK54">
            <v>1800.1809500006916</v>
          </cell>
          <cell r="BL54">
            <v>6.0033594843063144E-3</v>
          </cell>
          <cell r="BM54">
            <v>10058.230260001217</v>
          </cell>
          <cell r="BN54">
            <v>6.1910769064213332E-3</v>
          </cell>
          <cell r="BO54">
            <v>1708.7260000000001</v>
          </cell>
          <cell r="BP54">
            <v>5.6435492051692022E-3</v>
          </cell>
          <cell r="BQ54">
            <v>9610.6479999999992</v>
          </cell>
          <cell r="BR54">
            <v>6.3350034680025643E-3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</row>
        <row r="55">
          <cell r="A55" t="str">
            <v>Other Change in Ins. Liabs - Retro</v>
          </cell>
          <cell r="B55" t="str">
            <v>Other Change in Ins. Liabs - Retro</v>
          </cell>
          <cell r="D55">
            <v>4.8428773880004884E-10</v>
          </cell>
          <cell r="E55">
            <v>-2.5810972460227938E-15</v>
          </cell>
          <cell r="F55">
            <v>1.043081283569336E-10</v>
          </cell>
          <cell r="G55">
            <v>-5.5709769819055793E-16</v>
          </cell>
          <cell r="H55">
            <v>0</v>
          </cell>
          <cell r="I55" t="str">
            <v>-</v>
          </cell>
          <cell r="J55">
            <v>-9.816139936447144E-10</v>
          </cell>
          <cell r="K55">
            <v>3.7007844258923998E-14</v>
          </cell>
          <cell r="L55">
            <v>-9.5367431640625002E-10</v>
          </cell>
          <cell r="M55">
            <v>4.2988441466035614E-14</v>
          </cell>
          <cell r="N55">
            <v>0</v>
          </cell>
          <cell r="O55" t="str">
            <v>-</v>
          </cell>
          <cell r="P55">
            <v>0</v>
          </cell>
          <cell r="Q55" t="str">
            <v>-</v>
          </cell>
          <cell r="R55">
            <v>-7.2759576141834261E-15</v>
          </cell>
          <cell r="S55">
            <v>1.8479295041222519E-17</v>
          </cell>
          <cell r="T55">
            <v>-377.39699999999999</v>
          </cell>
          <cell r="U55">
            <v>0.98818566726628598</v>
          </cell>
          <cell r="V55">
            <v>-40.656999999999996</v>
          </cell>
          <cell r="W55">
            <v>0.81902056767591302</v>
          </cell>
          <cell r="X55">
            <v>-40.656999999999996</v>
          </cell>
          <cell r="Y55">
            <v>0.81902056767591302</v>
          </cell>
          <cell r="Z55">
            <v>0</v>
          </cell>
          <cell r="AA55" t="str">
            <v>-</v>
          </cell>
          <cell r="AB55">
            <v>0</v>
          </cell>
          <cell r="AC55" t="str">
            <v>-</v>
          </cell>
          <cell r="AD55">
            <v>0</v>
          </cell>
          <cell r="AE55" t="str">
            <v>-</v>
          </cell>
          <cell r="AF55">
            <v>2.3283064365386963E-13</v>
          </cell>
          <cell r="AG55">
            <v>-1.6</v>
          </cell>
          <cell r="AH55">
            <v>0</v>
          </cell>
          <cell r="AI55" t="str">
            <v>-</v>
          </cell>
          <cell r="AJ55">
            <v>0</v>
          </cell>
          <cell r="AK55" t="str">
            <v>-</v>
          </cell>
          <cell r="AL55" t="str">
            <v>%of Retro Prems</v>
          </cell>
          <cell r="AM55">
            <v>-1.9352883100509646E-9</v>
          </cell>
          <cell r="AN55">
            <v>3.9731702097399976E-14</v>
          </cell>
          <cell r="AO55">
            <v>-1.8309801816940309E-9</v>
          </cell>
          <cell r="AP55">
            <v>7.7602381263244789E-15</v>
          </cell>
          <cell r="AQ55">
            <v>0</v>
          </cell>
          <cell r="AR55" t="str">
            <v>-</v>
          </cell>
          <cell r="AS55">
            <v>0</v>
          </cell>
          <cell r="AT55" t="str">
            <v>-</v>
          </cell>
          <cell r="AU55">
            <v>-81.314000001935284</v>
          </cell>
          <cell r="AV55">
            <v>1.6659904729835759E-3</v>
          </cell>
          <cell r="AW55">
            <v>-81.314000001830991</v>
          </cell>
          <cell r="AX55">
            <v>3.4391426834804459E-4</v>
          </cell>
          <cell r="AY55">
            <v>-81.313999999999993</v>
          </cell>
          <cell r="AZ55">
            <v>1.8682495544314185E-3</v>
          </cell>
          <cell r="BA55">
            <v>-458.71100000000001</v>
          </cell>
          <cell r="BB55">
            <v>2.0204056072905337E-3</v>
          </cell>
          <cell r="BC55">
            <v>2.3283064365386963E-13</v>
          </cell>
          <cell r="BD55" t="str">
            <v>-</v>
          </cell>
          <cell r="BE55">
            <v>2.3283064365386963E-13</v>
          </cell>
          <cell r="BF55" t="str">
            <v>-</v>
          </cell>
          <cell r="BG55">
            <v>0</v>
          </cell>
          <cell r="BH55" t="str">
            <v>-</v>
          </cell>
          <cell r="BI55">
            <v>0</v>
          </cell>
          <cell r="BJ55" t="str">
            <v>-</v>
          </cell>
          <cell r="BK55">
            <v>-81.314000001935057</v>
          </cell>
          <cell r="BL55">
            <v>1.6659904729835714E-3</v>
          </cell>
          <cell r="BM55">
            <v>-81.314000001830763</v>
          </cell>
          <cell r="BN55">
            <v>3.4391426834804362E-4</v>
          </cell>
          <cell r="BO55">
            <v>-81.313999999999993</v>
          </cell>
          <cell r="BP55">
            <v>1.8682495544314185E-3</v>
          </cell>
          <cell r="BQ55">
            <v>-458.71100000000001</v>
          </cell>
          <cell r="BR55">
            <v>2.0204056072905337E-3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</row>
        <row r="56">
          <cell r="A56" t="str">
            <v>Net Chg in Reserves</v>
          </cell>
          <cell r="B56" t="str">
            <v>Net Chg in Reserves</v>
          </cell>
          <cell r="D56">
            <v>8258.0493100008207</v>
          </cell>
          <cell r="E56">
            <v>7.2621059522190706E-3</v>
          </cell>
          <cell r="F56">
            <v>637.27351000063129</v>
          </cell>
          <cell r="G56">
            <v>5.6795936505759769E-4</v>
          </cell>
          <cell r="H56">
            <v>0</v>
          </cell>
          <cell r="I56" t="str">
            <v>-</v>
          </cell>
          <cell r="J56">
            <v>-4623.4783100022842</v>
          </cell>
          <cell r="K56">
            <v>-3.6459586055106186E-2</v>
          </cell>
          <cell r="L56">
            <v>4714.9332600010403</v>
          </cell>
          <cell r="M56">
            <v>3.939612220979305E-2</v>
          </cell>
          <cell r="N56">
            <v>0</v>
          </cell>
          <cell r="O56" t="str">
            <v>-</v>
          </cell>
          <cell r="P56">
            <v>0</v>
          </cell>
          <cell r="Q56" t="str">
            <v>-</v>
          </cell>
          <cell r="R56">
            <v>7620.7757999999994</v>
          </cell>
          <cell r="S56">
            <v>0.79199319853103756</v>
          </cell>
          <cell r="T56">
            <v>7524.5249999999996</v>
          </cell>
          <cell r="U56">
            <v>0.66329041551398904</v>
          </cell>
          <cell r="V56">
            <v>813.70600000000002</v>
          </cell>
          <cell r="W56">
            <v>0.62169063154195259</v>
          </cell>
          <cell r="X56">
            <v>813.70600000000002</v>
          </cell>
          <cell r="Y56">
            <v>0.62169063154195259</v>
          </cell>
          <cell r="Z56">
            <v>0</v>
          </cell>
          <cell r="AA56" t="str">
            <v>-</v>
          </cell>
          <cell r="AB56">
            <v>0</v>
          </cell>
          <cell r="AC56" t="str">
            <v>-</v>
          </cell>
          <cell r="AD56">
            <v>0</v>
          </cell>
          <cell r="AE56" t="str">
            <v>-</v>
          </cell>
          <cell r="AF56">
            <v>2.3283064365386963E-13</v>
          </cell>
          <cell r="AG56">
            <v>2.4690001117358608E-16</v>
          </cell>
          <cell r="AH56">
            <v>0</v>
          </cell>
          <cell r="AI56" t="str">
            <v>-</v>
          </cell>
          <cell r="AJ56">
            <v>0</v>
          </cell>
          <cell r="AK56" t="str">
            <v>-</v>
          </cell>
          <cell r="AL56" t="str">
            <v>%of Net Prems</v>
          </cell>
          <cell r="AM56">
            <v>91.454949998756206</v>
          </cell>
          <cell r="AN56">
            <v>3.7102726607075891E-4</v>
          </cell>
          <cell r="AO56">
            <v>728.7284599993875</v>
          </cell>
          <cell r="AP56">
            <v>5.3248921809824425E-4</v>
          </cell>
          <cell r="AQ56">
            <v>0</v>
          </cell>
          <cell r="AR56" t="str">
            <v>-</v>
          </cell>
          <cell r="AS56">
            <v>0</v>
          </cell>
          <cell r="AT56" t="str">
            <v>-</v>
          </cell>
          <cell r="AU56">
            <v>1718.8669499987564</v>
          </cell>
          <cell r="AV56">
            <v>6.9000622798644539E-3</v>
          </cell>
          <cell r="AW56">
            <v>9976.916259999387</v>
          </cell>
          <cell r="AX56">
            <v>7.2256080756142706E-3</v>
          </cell>
          <cell r="AY56">
            <v>1627.412</v>
          </cell>
          <cell r="AZ56">
            <v>6.3177771337200308E-3</v>
          </cell>
          <cell r="BA56">
            <v>9151.9369999999999</v>
          </cell>
          <cell r="BB56">
            <v>7.1212370632563167E-3</v>
          </cell>
          <cell r="BC56">
            <v>2.3283064365386963E-13</v>
          </cell>
          <cell r="BD56">
            <v>1.1969771690814524E-16</v>
          </cell>
          <cell r="BE56">
            <v>2.3283064365386963E-13</v>
          </cell>
          <cell r="BF56">
            <v>3.1358913718415758E-17</v>
          </cell>
          <cell r="BG56">
            <v>0</v>
          </cell>
          <cell r="BH56" t="str">
            <v>-</v>
          </cell>
          <cell r="BI56">
            <v>0</v>
          </cell>
          <cell r="BJ56" t="str">
            <v>-</v>
          </cell>
          <cell r="BK56">
            <v>1718.8669499987566</v>
          </cell>
          <cell r="BL56">
            <v>6.8466009158315222E-3</v>
          </cell>
          <cell r="BM56">
            <v>9976.916259999387</v>
          </cell>
          <cell r="BN56">
            <v>7.1869622520631202E-3</v>
          </cell>
          <cell r="BO56">
            <v>1627.412</v>
          </cell>
          <cell r="BP56">
            <v>6.277362850478768E-3</v>
          </cell>
          <cell r="BQ56">
            <v>9151.9369999999999</v>
          </cell>
          <cell r="BR56">
            <v>7.0943509561066462E-3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</row>
        <row r="57">
          <cell r="BS57">
            <v>0</v>
          </cell>
          <cell r="BT57">
            <v>0</v>
          </cell>
          <cell r="BU57">
            <v>0</v>
          </cell>
          <cell r="BV57">
            <v>0</v>
          </cell>
        </row>
        <row r="58">
          <cell r="A58" t="str">
            <v>Total Benefits</v>
          </cell>
          <cell r="B58" t="str">
            <v>Total Benefits</v>
          </cell>
          <cell r="D58">
            <v>905130.09683000017</v>
          </cell>
          <cell r="E58">
            <v>0.79596892885604653</v>
          </cell>
          <cell r="F58">
            <v>879637.38727000239</v>
          </cell>
          <cell r="G58">
            <v>0.78396212005469956</v>
          </cell>
          <cell r="H58">
            <v>791034.24900000007</v>
          </cell>
          <cell r="I58">
            <v>0.77840510719019529</v>
          </cell>
          <cell r="J58">
            <v>107460.45766999782</v>
          </cell>
          <cell r="K58">
            <v>0.84740611748180683</v>
          </cell>
          <cell r="L58">
            <v>88627.150640000327</v>
          </cell>
          <cell r="M58">
            <v>0.74053350602854995</v>
          </cell>
          <cell r="N58">
            <v>103139.497</v>
          </cell>
          <cell r="O58">
            <v>0.78066419481876537</v>
          </cell>
          <cell r="P58">
            <v>99914.822</v>
          </cell>
          <cell r="Q58">
            <v>0.81326008545029249</v>
          </cell>
          <cell r="R58">
            <v>24122.73731</v>
          </cell>
          <cell r="S58">
            <v>2.5069683692139186</v>
          </cell>
          <cell r="T58">
            <v>23950.824000000001</v>
          </cell>
          <cell r="U58">
            <v>2.1112763932424206</v>
          </cell>
          <cell r="V58">
            <v>2687.4990000000003</v>
          </cell>
          <cell r="W58">
            <v>2.0533128065644917</v>
          </cell>
          <cell r="X58">
            <v>2687.4990000000003</v>
          </cell>
          <cell r="Y58">
            <v>2.0533128065644917</v>
          </cell>
          <cell r="Z58">
            <v>1369.9722499999993</v>
          </cell>
          <cell r="AA58">
            <v>0.25001553640787472</v>
          </cell>
          <cell r="AB58">
            <v>1622.251</v>
          </cell>
          <cell r="AC58">
            <v>0.50504594210740306</v>
          </cell>
          <cell r="AD58">
            <v>-659.33330000000024</v>
          </cell>
          <cell r="AE58">
            <v>-0.65792577964183896</v>
          </cell>
          <cell r="AF58">
            <v>1779.7759699999999</v>
          </cell>
          <cell r="AG58">
            <v>1.8873233350363445</v>
          </cell>
          <cell r="AH58">
            <v>433.24099999999999</v>
          </cell>
          <cell r="AI58">
            <v>0.53118907904061519</v>
          </cell>
          <cell r="AJ58">
            <v>447.721</v>
          </cell>
          <cell r="AK58">
            <v>0.53123042240151874</v>
          </cell>
          <cell r="AL58" t="str">
            <v>%of Net Prems</v>
          </cell>
          <cell r="AM58">
            <v>196087.60830999818</v>
          </cell>
          <cell r="AN58">
            <v>0.79551570716075948</v>
          </cell>
          <cell r="AO58">
            <v>1075724.9955800006</v>
          </cell>
          <cell r="AP58">
            <v>0.78604307808372575</v>
          </cell>
          <cell r="AQ58">
            <v>203054.31900000002</v>
          </cell>
          <cell r="AR58">
            <v>0.79637021275739583</v>
          </cell>
          <cell r="AS58">
            <v>994088.56800000009</v>
          </cell>
          <cell r="AT58">
            <v>0.78200851487188816</v>
          </cell>
          <cell r="AU58">
            <v>201462.60630999811</v>
          </cell>
          <cell r="AV58">
            <v>0.80873306139477874</v>
          </cell>
          <cell r="AW58">
            <v>1105222.7308900005</v>
          </cell>
          <cell r="AX58">
            <v>0.80043834001987868</v>
          </cell>
          <cell r="AY58">
            <v>208429.31699999998</v>
          </cell>
          <cell r="AZ58">
            <v>0.80914358069098891</v>
          </cell>
          <cell r="BA58">
            <v>1023414.39</v>
          </cell>
          <cell r="BB58">
            <v>0.79633158370057122</v>
          </cell>
          <cell r="BC58">
            <v>1120.4426699999997</v>
          </cell>
          <cell r="BD58">
            <v>0.57601708873357471</v>
          </cell>
          <cell r="BE58">
            <v>2490.4149199999988</v>
          </cell>
          <cell r="BF58">
            <v>0.33542280076945219</v>
          </cell>
          <cell r="BG58">
            <v>880.96199999999999</v>
          </cell>
          <cell r="BH58">
            <v>0.53121008968853223</v>
          </cell>
          <cell r="BI58">
            <v>2503.2129999999997</v>
          </cell>
          <cell r="BJ58">
            <v>0.51395485302100885</v>
          </cell>
          <cell r="BK58">
            <v>202583.0489799981</v>
          </cell>
          <cell r="BL58">
            <v>0.8069299887809237</v>
          </cell>
          <cell r="BM58">
            <v>1107713.1458100006</v>
          </cell>
          <cell r="BN58">
            <v>0.79795122636932458</v>
          </cell>
          <cell r="BO58">
            <v>209310.27899999998</v>
          </cell>
          <cell r="BP58">
            <v>0.80736566377656427</v>
          </cell>
          <cell r="BQ58">
            <v>1025917.603</v>
          </cell>
          <cell r="BR58">
            <v>0.79526547524635371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</row>
        <row r="59">
          <cell r="BS59">
            <v>0</v>
          </cell>
          <cell r="BT59">
            <v>0</v>
          </cell>
          <cell r="BU59">
            <v>0</v>
          </cell>
          <cell r="BV59">
            <v>0</v>
          </cell>
        </row>
        <row r="60">
          <cell r="A60" t="str">
            <v>VOBA Amortization</v>
          </cell>
          <cell r="B60" t="str">
            <v>VOBA Amortization</v>
          </cell>
          <cell r="D60">
            <v>16013.948790000028</v>
          </cell>
          <cell r="E60">
            <v>1.4082622718848723E-2</v>
          </cell>
          <cell r="F60">
            <v>15221.038250000036</v>
          </cell>
          <cell r="G60">
            <v>1.3565495951618739E-2</v>
          </cell>
          <cell r="H60">
            <v>22649.813999999998</v>
          </cell>
          <cell r="I60">
            <v>2.2288201701501781E-2</v>
          </cell>
          <cell r="J60">
            <v>-738.81017000000077</v>
          </cell>
          <cell r="K60">
            <v>-5.8260710152416295E-3</v>
          </cell>
          <cell r="L60">
            <v>2954.6852400000002</v>
          </cell>
          <cell r="M60">
            <v>2.4688184198494049E-2</v>
          </cell>
          <cell r="N60">
            <v>3009.55</v>
          </cell>
          <cell r="O60">
            <v>2.2779323109524331E-2</v>
          </cell>
          <cell r="P60">
            <v>2271.4639999999999</v>
          </cell>
          <cell r="Q60">
            <v>1.8488658336770724E-2</v>
          </cell>
          <cell r="R60">
            <v>792.91054000000008</v>
          </cell>
          <cell r="S60">
            <v>8.2403651702176076E-2</v>
          </cell>
          <cell r="T60">
            <v>1564.4369999999999</v>
          </cell>
          <cell r="U60">
            <v>0.13790585688471479</v>
          </cell>
          <cell r="V60">
            <v>166.768</v>
          </cell>
          <cell r="W60">
            <v>0.12741469675901168</v>
          </cell>
          <cell r="X60">
            <v>166.768</v>
          </cell>
          <cell r="Y60">
            <v>0.12741469675901168</v>
          </cell>
          <cell r="Z60">
            <v>0</v>
          </cell>
          <cell r="AA60" t="str">
            <v>-</v>
          </cell>
          <cell r="AB60">
            <v>0</v>
          </cell>
          <cell r="AC60" t="str">
            <v>-</v>
          </cell>
          <cell r="AD60">
            <v>0</v>
          </cell>
          <cell r="AE60" t="str">
            <v>-</v>
          </cell>
          <cell r="AF60">
            <v>0</v>
          </cell>
          <cell r="AG60" t="str">
            <v>-</v>
          </cell>
          <cell r="AH60">
            <v>0</v>
          </cell>
          <cell r="AI60" t="str">
            <v>-</v>
          </cell>
          <cell r="AJ60">
            <v>0</v>
          </cell>
          <cell r="AK60" t="str">
            <v>-</v>
          </cell>
          <cell r="AL60" t="str">
            <v>%of Net Prems</v>
          </cell>
          <cell r="AM60">
            <v>2215.8750699999996</v>
          </cell>
          <cell r="AN60">
            <v>8.9896727206961752E-3</v>
          </cell>
          <cell r="AO60">
            <v>17436.913320000036</v>
          </cell>
          <cell r="AP60">
            <v>1.2741328011014533E-2</v>
          </cell>
          <cell r="AQ60">
            <v>5281.0140000000001</v>
          </cell>
          <cell r="AR60">
            <v>2.0711907353001369E-2</v>
          </cell>
          <cell r="AS60">
            <v>27930.827999999998</v>
          </cell>
          <cell r="AT60">
            <v>2.1972031493497815E-2</v>
          </cell>
          <cell r="AU60">
            <v>2549.4110699999997</v>
          </cell>
          <cell r="AV60">
            <v>1.0234122635256093E-2</v>
          </cell>
          <cell r="AW60">
            <v>18563.359860000037</v>
          </cell>
          <cell r="AX60">
            <v>1.3444190511323216E-2</v>
          </cell>
          <cell r="AY60">
            <v>5614.55</v>
          </cell>
          <cell r="AZ60">
            <v>2.1796248034380846E-2</v>
          </cell>
          <cell r="BA60">
            <v>29828.800999999999</v>
          </cell>
          <cell r="BB60">
            <v>2.3210164496728625E-2</v>
          </cell>
          <cell r="BC60">
            <v>0</v>
          </cell>
          <cell r="BD60" t="str">
            <v>-</v>
          </cell>
          <cell r="BE60">
            <v>0</v>
          </cell>
          <cell r="BF60" t="str">
            <v>-</v>
          </cell>
          <cell r="BG60">
            <v>0</v>
          </cell>
          <cell r="BH60" t="str">
            <v>-</v>
          </cell>
          <cell r="BI60">
            <v>0</v>
          </cell>
          <cell r="BJ60" t="str">
            <v>-</v>
          </cell>
          <cell r="BK60">
            <v>2549.4110699999997</v>
          </cell>
          <cell r="BL60">
            <v>1.0154829125492025E-2</v>
          </cell>
          <cell r="BM60">
            <v>18563.359860000037</v>
          </cell>
          <cell r="BN60">
            <v>1.33722848932975E-2</v>
          </cell>
          <cell r="BO60">
            <v>5614.55</v>
          </cell>
          <cell r="BP60">
            <v>2.1656819288634693E-2</v>
          </cell>
          <cell r="BQ60">
            <v>29828.800999999999</v>
          </cell>
          <cell r="BR60">
            <v>2.3122534922810866E-2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</row>
        <row r="61">
          <cell r="A61" t="str">
            <v>DAC Amortization</v>
          </cell>
          <cell r="B61" t="str">
            <v>DAC Amortization</v>
          </cell>
          <cell r="D61">
            <v>40549.340929999977</v>
          </cell>
          <cell r="E61">
            <v>3.5658979387504279E-2</v>
          </cell>
          <cell r="F61">
            <v>39006.856719999982</v>
          </cell>
          <cell r="G61">
            <v>3.4764209131432328E-2</v>
          </cell>
          <cell r="H61">
            <v>42731.828999999998</v>
          </cell>
          <cell r="I61">
            <v>4.2049600223034202E-2</v>
          </cell>
          <cell r="J61">
            <v>147580.49114</v>
          </cell>
          <cell r="K61">
            <v>1.1637826017553023</v>
          </cell>
          <cell r="L61">
            <v>-138937.62016000002</v>
          </cell>
          <cell r="M61">
            <v>-1.1609079411147296</v>
          </cell>
          <cell r="N61">
            <v>5983.2209999999995</v>
          </cell>
          <cell r="O61">
            <v>4.5287077601199932E-2</v>
          </cell>
          <cell r="P61">
            <v>5129.1660000000002</v>
          </cell>
          <cell r="Q61">
            <v>4.174902077540342E-2</v>
          </cell>
          <cell r="R61">
            <v>358.03320000000002</v>
          </cell>
          <cell r="S61">
            <v>3.7208791688675934E-2</v>
          </cell>
          <cell r="T61">
            <v>154.821</v>
          </cell>
          <cell r="U61">
            <v>1.3647543920751317E-2</v>
          </cell>
          <cell r="V61">
            <v>25.754999999999999</v>
          </cell>
          <cell r="W61">
            <v>1.967742921320844E-2</v>
          </cell>
          <cell r="X61">
            <v>25.754999999999999</v>
          </cell>
          <cell r="Y61">
            <v>1.967742921320844E-2</v>
          </cell>
          <cell r="Z61">
            <v>1184.45101</v>
          </cell>
          <cell r="AA61">
            <v>0.21615850584856672</v>
          </cell>
          <cell r="AB61">
            <v>282.75099999999998</v>
          </cell>
          <cell r="AC61">
            <v>8.8027219694615882E-2</v>
          </cell>
          <cell r="AD61">
            <v>-368.73541</v>
          </cell>
          <cell r="AE61">
            <v>-0.36794824727615466</v>
          </cell>
          <cell r="AF61">
            <v>839.44472999999994</v>
          </cell>
          <cell r="AG61">
            <v>0.89017025406983319</v>
          </cell>
          <cell r="AH61">
            <v>75.486999999999995</v>
          </cell>
          <cell r="AI61">
            <v>9.2553267141242207E-2</v>
          </cell>
          <cell r="AJ61">
            <v>78.009</v>
          </cell>
          <cell r="AK61">
            <v>9.2559326056003796E-2</v>
          </cell>
          <cell r="AL61" t="str">
            <v>%of Net Prems</v>
          </cell>
          <cell r="AM61">
            <v>8642.8709799999779</v>
          </cell>
          <cell r="AN61">
            <v>3.506361099924394E-2</v>
          </cell>
          <cell r="AO61">
            <v>47649.727699999959</v>
          </cell>
          <cell r="AP61">
            <v>3.4818135476125847E-2</v>
          </cell>
          <cell r="AQ61">
            <v>11112.386999999999</v>
          </cell>
          <cell r="AR61">
            <v>4.3582298781010012E-2</v>
          </cell>
          <cell r="AS61">
            <v>53844.216</v>
          </cell>
          <cell r="AT61">
            <v>4.2357026067923916E-2</v>
          </cell>
          <cell r="AU61">
            <v>8694.3809799999763</v>
          </cell>
          <cell r="AV61">
            <v>3.4901927835026547E-2</v>
          </cell>
          <cell r="AW61">
            <v>48059.27089999996</v>
          </cell>
          <cell r="AX61">
            <v>3.4806091067982457E-2</v>
          </cell>
          <cell r="AY61">
            <v>11163.896999999997</v>
          </cell>
          <cell r="AZ61">
            <v>4.3339371462054868E-2</v>
          </cell>
          <cell r="BA61">
            <v>54050.546999999999</v>
          </cell>
          <cell r="BB61">
            <v>4.2057409113030117E-2</v>
          </cell>
          <cell r="BC61">
            <v>470.70931999999993</v>
          </cell>
          <cell r="BD61">
            <v>0.24199061621435811</v>
          </cell>
          <cell r="BE61">
            <v>1655.1603299999999</v>
          </cell>
          <cell r="BF61">
            <v>0.22292611128875306</v>
          </cell>
          <cell r="BG61">
            <v>153.49599999999998</v>
          </cell>
          <cell r="BH61">
            <v>9.2556346274675794E-2</v>
          </cell>
          <cell r="BI61">
            <v>436.24699999999996</v>
          </cell>
          <cell r="BJ61">
            <v>8.9569390525638878E-2</v>
          </cell>
          <cell r="BK61">
            <v>9165.0902999999762</v>
          </cell>
          <cell r="BL61">
            <v>3.6506441433238231E-2</v>
          </cell>
          <cell r="BM61">
            <v>49714.431229999958</v>
          </cell>
          <cell r="BN61">
            <v>3.5812242111854672E-2</v>
          </cell>
          <cell r="BO61">
            <v>11317.392999999996</v>
          </cell>
          <cell r="BP61">
            <v>4.365420826592678E-2</v>
          </cell>
          <cell r="BQ61">
            <v>54486.794000000002</v>
          </cell>
          <cell r="BR61">
            <v>4.2236789775660158E-2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</row>
        <row r="62">
          <cell r="A62" t="str">
            <v>Total VOBA/DAC Amortization</v>
          </cell>
          <cell r="B62" t="str">
            <v>Total VOBA/DAC Amortization</v>
          </cell>
          <cell r="D62">
            <v>56563.289720000001</v>
          </cell>
          <cell r="E62">
            <v>4.9741602106352999E-2</v>
          </cell>
          <cell r="F62">
            <v>54227.894970000016</v>
          </cell>
          <cell r="G62">
            <v>4.832970508305106E-2</v>
          </cell>
          <cell r="H62">
            <v>65381.642999999996</v>
          </cell>
          <cell r="I62">
            <v>6.4337801924535989E-2</v>
          </cell>
          <cell r="J62">
            <v>146841.68096999999</v>
          </cell>
          <cell r="K62">
            <v>1.1579565307400606</v>
          </cell>
          <cell r="L62">
            <v>-135982.93492000003</v>
          </cell>
          <cell r="M62">
            <v>-1.1362197569162356</v>
          </cell>
          <cell r="N62">
            <v>8992.7710000000006</v>
          </cell>
          <cell r="O62">
            <v>6.806640071072427E-2</v>
          </cell>
          <cell r="P62">
            <v>7400.63</v>
          </cell>
          <cell r="Q62">
            <v>6.0237679112174147E-2</v>
          </cell>
          <cell r="R62">
            <v>1150.9437400000002</v>
          </cell>
          <cell r="S62">
            <v>0.11961244339085202</v>
          </cell>
          <cell r="T62">
            <v>1719.2579999999998</v>
          </cell>
          <cell r="U62">
            <v>0.15155340080546609</v>
          </cell>
          <cell r="V62">
            <v>192.523</v>
          </cell>
          <cell r="W62">
            <v>0.1470921259722201</v>
          </cell>
          <cell r="X62">
            <v>192.523</v>
          </cell>
          <cell r="Y62">
            <v>0.1470921259722201</v>
          </cell>
          <cell r="Z62">
            <v>1184.45101</v>
          </cell>
          <cell r="AA62">
            <v>0.21615850584856672</v>
          </cell>
          <cell r="AB62">
            <v>282.75099999999998</v>
          </cell>
          <cell r="AC62">
            <v>8.8027219694615882E-2</v>
          </cell>
          <cell r="AD62">
            <v>-368.73541</v>
          </cell>
          <cell r="AE62">
            <v>-0.36794824727615466</v>
          </cell>
          <cell r="AF62">
            <v>839.44472999999994</v>
          </cell>
          <cell r="AG62">
            <v>0.89017025406983319</v>
          </cell>
          <cell r="AH62">
            <v>75.486999999999995</v>
          </cell>
          <cell r="AI62">
            <v>9.2553267141242207E-2</v>
          </cell>
          <cell r="AJ62">
            <v>78.009</v>
          </cell>
          <cell r="AK62">
            <v>9.2559326056003796E-2</v>
          </cell>
          <cell r="AL62" t="str">
            <v>%of Net Prems</v>
          </cell>
          <cell r="AM62">
            <v>10858.746049999978</v>
          </cell>
          <cell r="AN62">
            <v>4.4053283719940113E-2</v>
          </cell>
          <cell r="AO62">
            <v>65086.641019999995</v>
          </cell>
          <cell r="AP62">
            <v>4.755946348714038E-2</v>
          </cell>
          <cell r="AQ62">
            <v>16393.400999999998</v>
          </cell>
          <cell r="AR62">
            <v>6.4294206134011378E-2</v>
          </cell>
          <cell r="AS62">
            <v>81775.043999999994</v>
          </cell>
          <cell r="AT62">
            <v>6.4329057561421724E-2</v>
          </cell>
          <cell r="AU62">
            <v>11243.792049999976</v>
          </cell>
          <cell r="AV62">
            <v>4.5136050470282643E-2</v>
          </cell>
          <cell r="AW62">
            <v>66622.63076</v>
          </cell>
          <cell r="AX62">
            <v>4.8250281579305679E-2</v>
          </cell>
          <cell r="AY62">
            <v>16778.446999999996</v>
          </cell>
          <cell r="AZ62">
            <v>6.5135619496435704E-2</v>
          </cell>
          <cell r="BA62">
            <v>83879.347999999998</v>
          </cell>
          <cell r="BB62">
            <v>6.5267573609758739E-2</v>
          </cell>
          <cell r="BC62">
            <v>470.70931999999993</v>
          </cell>
          <cell r="BD62">
            <v>0.24199061621435811</v>
          </cell>
          <cell r="BE62">
            <v>1655.1603299999999</v>
          </cell>
          <cell r="BF62">
            <v>0.22292611128875306</v>
          </cell>
          <cell r="BG62">
            <v>153.49599999999998</v>
          </cell>
          <cell r="BH62">
            <v>9.2556346274675794E-2</v>
          </cell>
          <cell r="BI62">
            <v>436.24699999999996</v>
          </cell>
          <cell r="BJ62">
            <v>8.9569390525638878E-2</v>
          </cell>
          <cell r="BK62">
            <v>11714.501369999976</v>
          </cell>
          <cell r="BL62">
            <v>4.6661270558730261E-2</v>
          </cell>
          <cell r="BM62">
            <v>68277.791089999999</v>
          </cell>
          <cell r="BN62">
            <v>4.9184527005152169E-2</v>
          </cell>
          <cell r="BO62">
            <v>16931.942999999996</v>
          </cell>
          <cell r="BP62">
            <v>6.5311027554561474E-2</v>
          </cell>
          <cell r="BQ62">
            <v>84315.595000000001</v>
          </cell>
          <cell r="BR62">
            <v>6.5359324698471027E-2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</row>
        <row r="63">
          <cell r="BS63">
            <v>0</v>
          </cell>
          <cell r="BT63">
            <v>0</v>
          </cell>
          <cell r="BU63">
            <v>0</v>
          </cell>
          <cell r="BV63">
            <v>0</v>
          </cell>
        </row>
        <row r="64">
          <cell r="A64" t="str">
            <v>COMMISSIONS</v>
          </cell>
          <cell r="B64" t="str">
            <v>COMMISSIONS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</row>
        <row r="65">
          <cell r="A65" t="str">
            <v>Total 1st Year - Accepted - C</v>
          </cell>
          <cell r="B65" t="str">
            <v xml:space="preserve">  Total 1st Year - Accepted</v>
          </cell>
          <cell r="D65">
            <v>132539.59505999999</v>
          </cell>
          <cell r="E65">
            <v>0.70980546342822393</v>
          </cell>
          <cell r="F65">
            <v>127462.57389000006</v>
          </cell>
          <cell r="G65">
            <v>0.70154402338730537</v>
          </cell>
          <cell r="H65">
            <v>117226.239</v>
          </cell>
          <cell r="I65">
            <v>0.70996138547362231</v>
          </cell>
          <cell r="J65">
            <v>14189.299149999997</v>
          </cell>
          <cell r="K65">
            <v>0.8996123402416254</v>
          </cell>
          <cell r="L65">
            <v>9323.7017999999971</v>
          </cell>
          <cell r="M65">
            <v>0.8226412628461105</v>
          </cell>
          <cell r="N65">
            <v>17898.21</v>
          </cell>
          <cell r="O65">
            <v>0.81646249717630826</v>
          </cell>
          <cell r="P65">
            <v>11243.550999999999</v>
          </cell>
          <cell r="Q65">
            <v>0.80934732716480084</v>
          </cell>
          <cell r="R65">
            <v>40.434910000000002</v>
          </cell>
          <cell r="S65">
            <v>-25.551285939968405</v>
          </cell>
          <cell r="T65">
            <v>0</v>
          </cell>
          <cell r="U65" t="str">
            <v>-</v>
          </cell>
          <cell r="V65">
            <v>0</v>
          </cell>
          <cell r="W65" t="str">
            <v>-</v>
          </cell>
          <cell r="X65">
            <v>0</v>
          </cell>
          <cell r="Y65" t="str">
            <v>-</v>
          </cell>
          <cell r="Z65">
            <v>5036.58626</v>
          </cell>
          <cell r="AA65">
            <v>0.99940224407272293</v>
          </cell>
          <cell r="AB65">
            <v>2628.924</v>
          </cell>
          <cell r="AC65">
            <v>0.9739143449245703</v>
          </cell>
          <cell r="AD65">
            <v>855.48967000000005</v>
          </cell>
          <cell r="AE65">
            <v>0.99790247814663435</v>
          </cell>
          <cell r="AF65">
            <v>761.97860000000003</v>
          </cell>
          <cell r="AG65">
            <v>0.99369214677907691</v>
          </cell>
          <cell r="AH65">
            <v>779.14800000000002</v>
          </cell>
          <cell r="AI65">
            <v>1.0306054152722848</v>
          </cell>
          <cell r="AJ65">
            <v>807.17499999999995</v>
          </cell>
          <cell r="AK65">
            <v>1.0306063298961701</v>
          </cell>
          <cell r="AL65" t="str">
            <v>%of FY Accpt Prems</v>
          </cell>
          <cell r="AM65">
            <v>23513.000949999994</v>
          </cell>
          <cell r="AN65">
            <v>0.86742898495445697</v>
          </cell>
          <cell r="AO65">
            <v>150975.57484000004</v>
          </cell>
          <cell r="AP65">
            <v>0.72307980754676371</v>
          </cell>
          <cell r="AQ65">
            <v>29141.760999999999</v>
          </cell>
          <cell r="AR65">
            <v>0.81370253129124015</v>
          </cell>
          <cell r="AS65">
            <v>146368</v>
          </cell>
          <cell r="AT65">
            <v>0.72845220191360449</v>
          </cell>
          <cell r="AU65">
            <v>23513.000949999994</v>
          </cell>
          <cell r="AV65">
            <v>0.86742898495445697</v>
          </cell>
          <cell r="AW65">
            <v>151016.00975000006</v>
          </cell>
          <cell r="AX65">
            <v>0.72327894767999024</v>
          </cell>
          <cell r="AY65">
            <v>29141.760999999999</v>
          </cell>
          <cell r="AZ65">
            <v>0.81370253129124015</v>
          </cell>
          <cell r="BA65">
            <v>146368</v>
          </cell>
          <cell r="BB65">
            <v>0.72845220191360449</v>
          </cell>
          <cell r="BC65">
            <v>1617.4682700000001</v>
          </cell>
          <cell r="BD65">
            <v>0.99591458280356671</v>
          </cell>
          <cell r="BE65">
            <v>6654.0545300000003</v>
          </cell>
          <cell r="BF65">
            <v>0.99855221769727009</v>
          </cell>
          <cell r="BG65">
            <v>1586.3229999999999</v>
          </cell>
          <cell r="BH65">
            <v>1.0306058806637672</v>
          </cell>
          <cell r="BI65">
            <v>4215.2469999999994</v>
          </cell>
          <cell r="BJ65">
            <v>0.99450166000086815</v>
          </cell>
          <cell r="BK65">
            <v>25130.469219999995</v>
          </cell>
          <cell r="BL65">
            <v>0.8746920968146713</v>
          </cell>
          <cell r="BM65">
            <v>157670.06428000005</v>
          </cell>
          <cell r="BN65">
            <v>0.73179264909627728</v>
          </cell>
          <cell r="BO65">
            <v>30728.083999999999</v>
          </cell>
          <cell r="BP65">
            <v>0.82264052161177659</v>
          </cell>
          <cell r="BQ65">
            <v>150583.247</v>
          </cell>
          <cell r="BR65">
            <v>0.73394848145639069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</row>
        <row r="66">
          <cell r="A66" t="str">
            <v>Total Renewal - Accepted - C</v>
          </cell>
          <cell r="B66" t="str">
            <v xml:space="preserve">  Total Renewal - Accepted</v>
          </cell>
          <cell r="D66">
            <v>136300.18088</v>
          </cell>
          <cell r="E66">
            <v>0.11976700669559645</v>
          </cell>
          <cell r="F66">
            <v>135591.31182999999</v>
          </cell>
          <cell r="G66">
            <v>0.12024909766523691</v>
          </cell>
          <cell r="H66">
            <v>121160.645</v>
          </cell>
          <cell r="I66">
            <v>0.11714933293377464</v>
          </cell>
          <cell r="J66">
            <v>14689.64285</v>
          </cell>
          <cell r="K66">
            <v>0.10678495528355968</v>
          </cell>
          <cell r="L66">
            <v>16550.117240000003</v>
          </cell>
          <cell r="M66">
            <v>0.12679098407417522</v>
          </cell>
          <cell r="N66">
            <v>15042.550999999999</v>
          </cell>
          <cell r="O66">
            <v>0.1134755519722942</v>
          </cell>
          <cell r="P66">
            <v>14747.307000000001</v>
          </cell>
          <cell r="Q66">
            <v>0.11342002271721846</v>
          </cell>
          <cell r="R66">
            <v>651.13390000000004</v>
          </cell>
          <cell r="S66">
            <v>6.4999040632763933E-2</v>
          </cell>
          <cell r="T66">
            <v>1723.6110000000001</v>
          </cell>
          <cell r="U66">
            <v>0.14698867863513237</v>
          </cell>
          <cell r="V66">
            <v>174.67500000000001</v>
          </cell>
          <cell r="W66">
            <v>0.12857922077348491</v>
          </cell>
          <cell r="X66">
            <v>174.67500000000001</v>
          </cell>
          <cell r="Y66">
            <v>0.12857922077348491</v>
          </cell>
          <cell r="Z66">
            <v>57.735150000000004</v>
          </cell>
          <cell r="AA66">
            <v>0.13123123422092559</v>
          </cell>
          <cell r="AB66">
            <v>120.58799999999999</v>
          </cell>
          <cell r="AC66">
            <v>0.23517985443141656</v>
          </cell>
          <cell r="AD66">
            <v>40.218000000000004</v>
          </cell>
          <cell r="AE66">
            <v>0.2776499073395729</v>
          </cell>
          <cell r="AF66">
            <v>92.148479999999992</v>
          </cell>
          <cell r="AG66">
            <v>0.52297551929090724</v>
          </cell>
          <cell r="AH66">
            <v>14.016</v>
          </cell>
          <cell r="AI66">
            <v>0.23518356936707163</v>
          </cell>
          <cell r="AJ66">
            <v>14.016</v>
          </cell>
          <cell r="AK66">
            <v>0.23518356936707163</v>
          </cell>
          <cell r="AL66" t="str">
            <v>%of RY Accpt Prems</v>
          </cell>
          <cell r="AM66">
            <v>31239.760090000003</v>
          </cell>
          <cell r="AN66">
            <v>0.11652558889637665</v>
          </cell>
          <cell r="AO66">
            <v>166831.07191999999</v>
          </cell>
          <cell r="AP66">
            <v>0.1195338560849567</v>
          </cell>
          <cell r="AQ66">
            <v>29789.858</v>
          </cell>
          <cell r="AR66">
            <v>0.11344805572259931</v>
          </cell>
          <cell r="AS66">
            <v>150950.503</v>
          </cell>
          <cell r="AT66">
            <v>0.11639988584166468</v>
          </cell>
          <cell r="AU66">
            <v>31589.110090000002</v>
          </cell>
          <cell r="AV66">
            <v>0.11664652118771289</v>
          </cell>
          <cell r="AW66">
            <v>167831.55582000001</v>
          </cell>
          <cell r="AX66">
            <v>0.11916341750824792</v>
          </cell>
          <cell r="AY66">
            <v>30139.207999999999</v>
          </cell>
          <cell r="AZ66">
            <v>0.1136030159882995</v>
          </cell>
          <cell r="BA66">
            <v>153023.46400000001</v>
          </cell>
          <cell r="BB66">
            <v>0.11669866486823112</v>
          </cell>
          <cell r="BC66">
            <v>132.36648</v>
          </cell>
          <cell r="BD66">
            <v>0.41229003975526068</v>
          </cell>
          <cell r="BE66">
            <v>190.10163</v>
          </cell>
          <cell r="BF66">
            <v>0.24980450435577922</v>
          </cell>
          <cell r="BG66">
            <v>28.032</v>
          </cell>
          <cell r="BH66">
            <v>0.23518356936707163</v>
          </cell>
          <cell r="BI66">
            <v>148.62</v>
          </cell>
          <cell r="BJ66">
            <v>0.23518055511599201</v>
          </cell>
          <cell r="BK66">
            <v>31721.476570000003</v>
          </cell>
          <cell r="BL66">
            <v>0.11699659802616504</v>
          </cell>
          <cell r="BM66">
            <v>168021.65745</v>
          </cell>
          <cell r="BN66">
            <v>0.11923396800776546</v>
          </cell>
          <cell r="BO66">
            <v>30167.239999999998</v>
          </cell>
          <cell r="BP66">
            <v>0.11365761366693844</v>
          </cell>
          <cell r="BQ66">
            <v>153172.084</v>
          </cell>
          <cell r="BR66">
            <v>0.11675573730683626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</row>
        <row r="67">
          <cell r="A67" t="str">
            <v>Total Accepted Commissions</v>
          </cell>
          <cell r="B67" t="str">
            <v>Total Accepted Commissions</v>
          </cell>
          <cell r="D67">
            <v>268839.77593999996</v>
          </cell>
          <cell r="E67">
            <v>0.2029329973885321</v>
          </cell>
          <cell r="F67">
            <v>263053.88572000002</v>
          </cell>
          <cell r="G67">
            <v>0.20091559924854979</v>
          </cell>
          <cell r="H67">
            <v>238386.88400000002</v>
          </cell>
          <cell r="I67">
            <v>0.19876217811956357</v>
          </cell>
          <cell r="J67">
            <v>28878.941999999995</v>
          </cell>
          <cell r="K67">
            <v>0.1883382250383964</v>
          </cell>
          <cell r="L67">
            <v>25873.819040000002</v>
          </cell>
          <cell r="M67">
            <v>0.18238393662729196</v>
          </cell>
          <cell r="N67">
            <v>32940.760999999999</v>
          </cell>
          <cell r="O67">
            <v>0.21323130668951681</v>
          </cell>
          <cell r="P67">
            <v>25990.858</v>
          </cell>
          <cell r="Q67">
            <v>0.18059746562372284</v>
          </cell>
          <cell r="R67">
            <v>691.56880999999998</v>
          </cell>
          <cell r="S67">
            <v>6.9046338019969053E-2</v>
          </cell>
          <cell r="T67">
            <v>1723.6110000000001</v>
          </cell>
          <cell r="U67">
            <v>0.14698867863513237</v>
          </cell>
          <cell r="V67">
            <v>174.67500000000001</v>
          </cell>
          <cell r="W67">
            <v>0.12857922077348491</v>
          </cell>
          <cell r="X67">
            <v>174.67500000000001</v>
          </cell>
          <cell r="Y67">
            <v>0.12857922077348491</v>
          </cell>
          <cell r="Z67">
            <v>5094.3214100000005</v>
          </cell>
          <cell r="AA67">
            <v>0.92969729858051608</v>
          </cell>
          <cell r="AB67">
            <v>2749.5120000000002</v>
          </cell>
          <cell r="AC67">
            <v>0.85598953452678417</v>
          </cell>
          <cell r="AD67">
            <v>895.70767000000001</v>
          </cell>
          <cell r="AE67">
            <v>0.89379554637377623</v>
          </cell>
          <cell r="AF67">
            <v>854.12707999999998</v>
          </cell>
          <cell r="AG67">
            <v>0.90573982138350506</v>
          </cell>
          <cell r="AH67">
            <v>793.16399999999999</v>
          </cell>
          <cell r="AI67">
            <v>0.9724842632349443</v>
          </cell>
          <cell r="AJ67">
            <v>821.19099999999992</v>
          </cell>
          <cell r="AK67">
            <v>0.97436046511627905</v>
          </cell>
          <cell r="AL67" t="str">
            <v>%of Accpt Prems</v>
          </cell>
          <cell r="AM67">
            <v>54752.761039999998</v>
          </cell>
          <cell r="AN67">
            <v>0.18547676745977545</v>
          </cell>
          <cell r="AO67">
            <v>317806.64676000003</v>
          </cell>
          <cell r="AP67">
            <v>0.19807507955516968</v>
          </cell>
          <cell r="AQ67">
            <v>58931.618999999999</v>
          </cell>
          <cell r="AR67">
            <v>0.19749224514031868</v>
          </cell>
          <cell r="AS67">
            <v>297318.50300000003</v>
          </cell>
          <cell r="AT67">
            <v>0.19850916807745125</v>
          </cell>
          <cell r="AU67">
            <v>55102.111039999996</v>
          </cell>
          <cell r="AV67">
            <v>0.18495786221721405</v>
          </cell>
          <cell r="AW67">
            <v>318847.56557000009</v>
          </cell>
          <cell r="AX67">
            <v>0.1971591967987639</v>
          </cell>
          <cell r="AY67">
            <v>59280.968999999997</v>
          </cell>
          <cell r="AZ67">
            <v>0.19687043689109957</v>
          </cell>
          <cell r="BA67">
            <v>299391.46400000004</v>
          </cell>
          <cell r="BB67">
            <v>0.19798401492723003</v>
          </cell>
          <cell r="BC67">
            <v>1749.83475</v>
          </cell>
          <cell r="BD67">
            <v>0.89958615951304577</v>
          </cell>
          <cell r="BE67">
            <v>6844.1561600000005</v>
          </cell>
          <cell r="BF67">
            <v>0.92180865511787902</v>
          </cell>
          <cell r="BG67">
            <v>1614.3549999999998</v>
          </cell>
          <cell r="BH67">
            <v>0.97343774684847972</v>
          </cell>
          <cell r="BI67">
            <v>4363.8669999999993</v>
          </cell>
          <cell r="BJ67">
            <v>0.89598073459519056</v>
          </cell>
          <cell r="BK67">
            <v>56851.945789999998</v>
          </cell>
          <cell r="BL67">
            <v>0.18959353389420872</v>
          </cell>
          <cell r="BM67">
            <v>325691.72173000005</v>
          </cell>
          <cell r="BN67">
            <v>0.2004709024244353</v>
          </cell>
          <cell r="BO67">
            <v>60895.323999999993</v>
          </cell>
          <cell r="BP67">
            <v>0.20112397034909107</v>
          </cell>
          <cell r="BQ67">
            <v>303755.33100000001</v>
          </cell>
          <cell r="BR67">
            <v>0.20022490422178266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</row>
        <row r="68">
          <cell r="BS68">
            <v>0</v>
          </cell>
          <cell r="BT68">
            <v>0</v>
          </cell>
          <cell r="BU68">
            <v>0</v>
          </cell>
          <cell r="BV68">
            <v>0</v>
          </cell>
        </row>
        <row r="69">
          <cell r="A69" t="str">
            <v>Total 1st Year - Retro - C</v>
          </cell>
          <cell r="B69" t="str">
            <v xml:space="preserve">  Total 1st Year - Retro</v>
          </cell>
          <cell r="D69">
            <v>-8553.6737899999916</v>
          </cell>
          <cell r="E69">
            <v>0.86112458239804202</v>
          </cell>
          <cell r="F69">
            <v>-8553.6737899999625</v>
          </cell>
          <cell r="G69">
            <v>0.86112458239804157</v>
          </cell>
          <cell r="H69">
            <v>-10684.403</v>
          </cell>
          <cell r="I69">
            <v>1</v>
          </cell>
          <cell r="J69">
            <v>-1668.29709</v>
          </cell>
          <cell r="K69">
            <v>0.88674726710027152</v>
          </cell>
          <cell r="L69">
            <v>-1924.59764</v>
          </cell>
          <cell r="M69">
            <v>0.93047081881165028</v>
          </cell>
          <cell r="N69">
            <v>-1226.971</v>
          </cell>
          <cell r="O69">
            <v>1</v>
          </cell>
          <cell r="P69">
            <v>-855.97500000000002</v>
          </cell>
          <cell r="Q69">
            <v>1</v>
          </cell>
          <cell r="R69">
            <v>0</v>
          </cell>
          <cell r="S69" t="str">
            <v>-</v>
          </cell>
          <cell r="T69">
            <v>0</v>
          </cell>
          <cell r="U69" t="str">
            <v>-</v>
          </cell>
          <cell r="V69">
            <v>0</v>
          </cell>
          <cell r="W69" t="str">
            <v>-</v>
          </cell>
          <cell r="X69">
            <v>0</v>
          </cell>
          <cell r="Y69" t="str">
            <v>-</v>
          </cell>
          <cell r="Z69">
            <v>-9.3132257461547854E-13</v>
          </cell>
          <cell r="AA69" t="str">
            <v>-</v>
          </cell>
          <cell r="AB69">
            <v>0</v>
          </cell>
          <cell r="AC69" t="str">
            <v>-</v>
          </cell>
          <cell r="AD69">
            <v>0</v>
          </cell>
          <cell r="AE69" t="str">
            <v>-</v>
          </cell>
          <cell r="AF69">
            <v>0</v>
          </cell>
          <cell r="AG69" t="str">
            <v>-</v>
          </cell>
          <cell r="AH69">
            <v>0</v>
          </cell>
          <cell r="AI69" t="str">
            <v>-</v>
          </cell>
          <cell r="AJ69">
            <v>0</v>
          </cell>
          <cell r="AK69" t="str">
            <v>-</v>
          </cell>
          <cell r="AL69" t="str">
            <v>%of FY Retro Prems</v>
          </cell>
          <cell r="AM69">
            <v>-3592.89473</v>
          </cell>
          <cell r="AN69">
            <v>0.90964432844461429</v>
          </cell>
          <cell r="AO69">
            <v>-12146.568519999963</v>
          </cell>
          <cell r="AP69">
            <v>0.87492875824816996</v>
          </cell>
          <cell r="AQ69">
            <v>-2082.9459999999999</v>
          </cell>
          <cell r="AR69">
            <v>1</v>
          </cell>
          <cell r="AS69">
            <v>-12767.349</v>
          </cell>
          <cell r="AT69">
            <v>1</v>
          </cell>
          <cell r="AU69">
            <v>-3592.89473</v>
          </cell>
          <cell r="AV69">
            <v>0.90964432844461429</v>
          </cell>
          <cell r="AW69">
            <v>-12146.568519999963</v>
          </cell>
          <cell r="AX69">
            <v>0.87492875824816996</v>
          </cell>
          <cell r="AY69">
            <v>-2082.9459999999999</v>
          </cell>
          <cell r="AZ69">
            <v>1</v>
          </cell>
          <cell r="BA69">
            <v>-12767.349</v>
          </cell>
          <cell r="BB69">
            <v>1</v>
          </cell>
          <cell r="BC69">
            <v>0</v>
          </cell>
          <cell r="BD69" t="str">
            <v>-</v>
          </cell>
          <cell r="BE69">
            <v>-9.3132257461547854E-13</v>
          </cell>
          <cell r="BF69" t="str">
            <v>-</v>
          </cell>
          <cell r="BG69">
            <v>0</v>
          </cell>
          <cell r="BH69" t="str">
            <v>-</v>
          </cell>
          <cell r="BI69">
            <v>0</v>
          </cell>
          <cell r="BJ69" t="str">
            <v>-</v>
          </cell>
          <cell r="BK69">
            <v>-3592.89473</v>
          </cell>
          <cell r="BL69">
            <v>0.90964432844461429</v>
          </cell>
          <cell r="BM69">
            <v>-12146.568519999964</v>
          </cell>
          <cell r="BN69">
            <v>0.87492875824817018</v>
          </cell>
          <cell r="BO69">
            <v>-2082.9459999999999</v>
          </cell>
          <cell r="BP69">
            <v>1</v>
          </cell>
          <cell r="BQ69">
            <v>-12767.349</v>
          </cell>
          <cell r="BR69">
            <v>1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</row>
        <row r="70">
          <cell r="A70" t="str">
            <v>Total Renewal - Retro - C</v>
          </cell>
          <cell r="B70" t="str">
            <v xml:space="preserve">  Total Renewal - Retro</v>
          </cell>
          <cell r="D70">
            <v>-5249.194359999985</v>
          </cell>
          <cell r="E70">
            <v>2.9540392219215256E-2</v>
          </cell>
          <cell r="F70">
            <v>-5198.6034099999888</v>
          </cell>
          <cell r="G70">
            <v>2.9320654716648849E-2</v>
          </cell>
          <cell r="H70">
            <v>-7019.6310000000003</v>
          </cell>
          <cell r="I70">
            <v>4.0705644741459726E-2</v>
          </cell>
          <cell r="J70">
            <v>11.426810000002384</v>
          </cell>
          <cell r="K70">
            <v>-4.6369173848907161E-4</v>
          </cell>
          <cell r="L70">
            <v>-1066.0742600000001</v>
          </cell>
          <cell r="M70">
            <v>5.299627356163536E-2</v>
          </cell>
          <cell r="N70">
            <v>-871.51400000000001</v>
          </cell>
          <cell r="O70">
            <v>4.1227571307887859E-2</v>
          </cell>
          <cell r="P70">
            <v>-854.40800000000002</v>
          </cell>
          <cell r="Q70">
            <v>4.2291500745192626E-2</v>
          </cell>
          <cell r="R70">
            <v>-50.590949999999999</v>
          </cell>
          <cell r="S70">
            <v>0.1284896285876258</v>
          </cell>
          <cell r="T70">
            <v>-47.798999999999999</v>
          </cell>
          <cell r="U70">
            <v>0.12515808739778325</v>
          </cell>
          <cell r="V70">
            <v>-6.2130000000000001</v>
          </cell>
          <cell r="W70">
            <v>0.12515863902822263</v>
          </cell>
          <cell r="X70">
            <v>-6.2130000000000001</v>
          </cell>
          <cell r="Y70">
            <v>0.12515863902822263</v>
          </cell>
          <cell r="Z70">
            <v>-1.4551915228366852E-14</v>
          </cell>
          <cell r="AA70" t="str">
            <v>-</v>
          </cell>
          <cell r="AB70">
            <v>0</v>
          </cell>
          <cell r="AC70" t="str">
            <v>-</v>
          </cell>
          <cell r="AD70">
            <v>0</v>
          </cell>
          <cell r="AE70" t="str">
            <v>-</v>
          </cell>
          <cell r="AF70">
            <v>2.9103830456733704E-14</v>
          </cell>
          <cell r="AG70">
            <v>-1</v>
          </cell>
          <cell r="AH70">
            <v>0</v>
          </cell>
          <cell r="AI70" t="str">
            <v>-</v>
          </cell>
          <cell r="AJ70">
            <v>0</v>
          </cell>
          <cell r="AK70" t="str">
            <v>-</v>
          </cell>
          <cell r="AL70" t="str">
            <v>%of RY Retro Prems</v>
          </cell>
          <cell r="AM70">
            <v>-1054.6474499999977</v>
          </cell>
          <cell r="AN70">
            <v>2.356272790407718E-2</v>
          </cell>
          <cell r="AO70">
            <v>-6253.2508599999865</v>
          </cell>
          <cell r="AP70">
            <v>2.8160072796321323E-2</v>
          </cell>
          <cell r="AQ70">
            <v>-1725.922</v>
          </cell>
          <cell r="AR70">
            <v>4.1747488554962686E-2</v>
          </cell>
          <cell r="AS70">
            <v>-8745.5529999999999</v>
          </cell>
          <cell r="AT70">
            <v>4.0907112230535003E-2</v>
          </cell>
          <cell r="AU70">
            <v>-1067.0734499999976</v>
          </cell>
          <cell r="AV70">
            <v>2.3787583007641833E-2</v>
          </cell>
          <cell r="AW70">
            <v>-6316.2678099999866</v>
          </cell>
          <cell r="AX70">
            <v>2.8380844189569088E-2</v>
          </cell>
          <cell r="AY70">
            <v>-1738.348</v>
          </cell>
          <cell r="AZ70">
            <v>4.1947319212480669E-2</v>
          </cell>
          <cell r="BA70">
            <v>-8805.7780000000002</v>
          </cell>
          <cell r="BB70">
            <v>4.109631529716222E-2</v>
          </cell>
          <cell r="BC70">
            <v>2.9103830456733704E-14</v>
          </cell>
          <cell r="BD70" t="str">
            <v>-</v>
          </cell>
          <cell r="BE70">
            <v>1.4551915228366852E-14</v>
          </cell>
          <cell r="BF70" t="str">
            <v>-</v>
          </cell>
          <cell r="BG70">
            <v>0</v>
          </cell>
          <cell r="BH70" t="str">
            <v>-</v>
          </cell>
          <cell r="BI70">
            <v>0</v>
          </cell>
          <cell r="BJ70" t="str">
            <v>-</v>
          </cell>
          <cell r="BK70">
            <v>-1067.0734499999976</v>
          </cell>
          <cell r="BL70">
            <v>2.3787583007641833E-2</v>
          </cell>
          <cell r="BM70">
            <v>-6316.2678099999866</v>
          </cell>
          <cell r="BN70">
            <v>2.8380844189569088E-2</v>
          </cell>
          <cell r="BO70">
            <v>-1738.348</v>
          </cell>
          <cell r="BP70">
            <v>4.1947319212480669E-2</v>
          </cell>
          <cell r="BQ70">
            <v>-8805.7780000000002</v>
          </cell>
          <cell r="BR70">
            <v>4.109631529716222E-2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</row>
        <row r="71">
          <cell r="A71" t="str">
            <v>Total Retro Commissions</v>
          </cell>
          <cell r="B71" t="str">
            <v>Total Retro Commissions</v>
          </cell>
          <cell r="D71">
            <v>-13802.868149999977</v>
          </cell>
          <cell r="E71">
            <v>7.3564829573127072E-2</v>
          </cell>
          <cell r="F71">
            <v>-13752.277199999951</v>
          </cell>
          <cell r="G71">
            <v>7.3449328385817941E-2</v>
          </cell>
          <cell r="H71">
            <v>-17704.034</v>
          </cell>
          <cell r="I71">
            <v>9.6673099732897935E-2</v>
          </cell>
          <cell r="J71">
            <v>-1656.8702799999976</v>
          </cell>
          <cell r="K71">
            <v>6.2465691887510791E-2</v>
          </cell>
          <cell r="L71">
            <v>-2990.6719000000003</v>
          </cell>
          <cell r="M71">
            <v>0.13480946451587272</v>
          </cell>
          <cell r="N71">
            <v>-2098.4850000000001</v>
          </cell>
          <cell r="O71">
            <v>9.3824455670075718E-2</v>
          </cell>
          <cell r="P71">
            <v>-1710.383</v>
          </cell>
          <cell r="Q71">
            <v>8.1219375933249779E-2</v>
          </cell>
          <cell r="R71">
            <v>-50.590949999999999</v>
          </cell>
          <cell r="S71">
            <v>0.1284896285876258</v>
          </cell>
          <cell r="T71">
            <v>-47.798999999999999</v>
          </cell>
          <cell r="U71">
            <v>0.12515808739778325</v>
          </cell>
          <cell r="V71">
            <v>-6.2130000000000001</v>
          </cell>
          <cell r="W71">
            <v>0.12515863902822263</v>
          </cell>
          <cell r="X71">
            <v>-6.2130000000000001</v>
          </cell>
          <cell r="Y71">
            <v>0.12515863902822263</v>
          </cell>
          <cell r="Z71">
            <v>-9.458744898438454E-13</v>
          </cell>
          <cell r="AA71" t="str">
            <v>-</v>
          </cell>
          <cell r="AB71">
            <v>0</v>
          </cell>
          <cell r="AC71" t="str">
            <v>-</v>
          </cell>
          <cell r="AD71">
            <v>0</v>
          </cell>
          <cell r="AE71" t="str">
            <v>-</v>
          </cell>
          <cell r="AF71">
            <v>2.9103830456733704E-14</v>
          </cell>
          <cell r="AG71">
            <v>-0.2</v>
          </cell>
          <cell r="AH71">
            <v>0</v>
          </cell>
          <cell r="AI71" t="str">
            <v>-</v>
          </cell>
          <cell r="AJ71">
            <v>0</v>
          </cell>
          <cell r="AK71" t="str">
            <v>-</v>
          </cell>
          <cell r="AL71" t="str">
            <v>%of Retro Prems</v>
          </cell>
          <cell r="AM71">
            <v>-4647.5421799999976</v>
          </cell>
          <cell r="AN71">
            <v>9.5414600719619908E-2</v>
          </cell>
          <cell r="AO71">
            <v>-18399.81937999995</v>
          </cell>
          <cell r="AP71">
            <v>7.7983902446203707E-2</v>
          </cell>
          <cell r="AQ71">
            <v>-3808.8679999999999</v>
          </cell>
          <cell r="AR71">
            <v>8.7711648819218446E-2</v>
          </cell>
          <cell r="AS71">
            <v>-21512.902000000002</v>
          </cell>
          <cell r="AT71">
            <v>9.4955437302523427E-2</v>
          </cell>
          <cell r="AU71">
            <v>-4659.968179999998</v>
          </cell>
          <cell r="AV71">
            <v>9.5475103821012847E-2</v>
          </cell>
          <cell r="AW71">
            <v>-18462.836329999947</v>
          </cell>
          <cell r="AX71">
            <v>7.8087818185289745E-2</v>
          </cell>
          <cell r="AY71">
            <v>-3821.2939999999999</v>
          </cell>
          <cell r="AZ71">
            <v>8.7797068313592408E-2</v>
          </cell>
          <cell r="BA71">
            <v>-21573.127</v>
          </cell>
          <cell r="BB71">
            <v>9.5019449626433217E-2</v>
          </cell>
          <cell r="BC71">
            <v>2.9103830456733704E-14</v>
          </cell>
          <cell r="BD71" t="str">
            <v>-</v>
          </cell>
          <cell r="BE71">
            <v>-9.1677065938711167E-13</v>
          </cell>
          <cell r="BF71" t="str">
            <v>-</v>
          </cell>
          <cell r="BG71">
            <v>0</v>
          </cell>
          <cell r="BH71" t="str">
            <v>-</v>
          </cell>
          <cell r="BI71">
            <v>0</v>
          </cell>
          <cell r="BJ71" t="str">
            <v>-</v>
          </cell>
          <cell r="BK71">
            <v>-4659.968179999998</v>
          </cell>
          <cell r="BL71">
            <v>9.5475103821012847E-2</v>
          </cell>
          <cell r="BM71">
            <v>-18462.836329999951</v>
          </cell>
          <cell r="BN71">
            <v>7.8087818185289759E-2</v>
          </cell>
          <cell r="BO71">
            <v>-3821.2939999999999</v>
          </cell>
          <cell r="BP71">
            <v>8.7797068313592408E-2</v>
          </cell>
          <cell r="BQ71">
            <v>-21573.127</v>
          </cell>
          <cell r="BR71">
            <v>9.5019449626433217E-2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</row>
        <row r="72">
          <cell r="BS72">
            <v>0</v>
          </cell>
          <cell r="BT72">
            <v>0</v>
          </cell>
          <cell r="BU72">
            <v>0</v>
          </cell>
          <cell r="BV72">
            <v>0</v>
          </cell>
        </row>
        <row r="73">
          <cell r="A73" t="str">
            <v>Net</v>
          </cell>
          <cell r="B73" t="str">
            <v>Net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</row>
        <row r="74">
          <cell r="A74" t="str">
            <v>Total 1st Year - C</v>
          </cell>
          <cell r="B74" t="str">
            <v>Total 1st Year</v>
          </cell>
          <cell r="D74">
            <v>123985.92127000001</v>
          </cell>
          <cell r="E74">
            <v>0.70130359862484759</v>
          </cell>
          <cell r="F74">
            <v>118908.9001000001</v>
          </cell>
          <cell r="G74">
            <v>0.69231499346950298</v>
          </cell>
          <cell r="H74">
            <v>106541.836</v>
          </cell>
          <cell r="I74">
            <v>0.68989501110767515</v>
          </cell>
          <cell r="J74">
            <v>12521.002059999997</v>
          </cell>
          <cell r="K74">
            <v>0.90135471849805926</v>
          </cell>
          <cell r="L74">
            <v>7399.1041599999971</v>
          </cell>
          <cell r="M74">
            <v>0.79856946286747432</v>
          </cell>
          <cell r="N74">
            <v>16671.238999999998</v>
          </cell>
          <cell r="O74">
            <v>0.80558070828331041</v>
          </cell>
          <cell r="P74">
            <v>10387.575999999999</v>
          </cell>
          <cell r="Q74">
            <v>0.79682875598355529</v>
          </cell>
          <cell r="R74">
            <v>40.434910000000002</v>
          </cell>
          <cell r="S74">
            <v>-25.551285939968405</v>
          </cell>
          <cell r="T74">
            <v>0</v>
          </cell>
          <cell r="U74" t="str">
            <v>-</v>
          </cell>
          <cell r="V74">
            <v>0</v>
          </cell>
          <cell r="W74" t="str">
            <v>-</v>
          </cell>
          <cell r="X74">
            <v>0</v>
          </cell>
          <cell r="Y74" t="str">
            <v>-</v>
          </cell>
          <cell r="Z74">
            <v>5036.5862599999991</v>
          </cell>
          <cell r="AA74">
            <v>0.99940224407272282</v>
          </cell>
          <cell r="AB74">
            <v>2628.924</v>
          </cell>
          <cell r="AC74">
            <v>0.9739143449245703</v>
          </cell>
          <cell r="AD74">
            <v>855.48967000000005</v>
          </cell>
          <cell r="AE74">
            <v>0.99790247814663413</v>
          </cell>
          <cell r="AF74">
            <v>761.97860000000003</v>
          </cell>
          <cell r="AG74">
            <v>0.99369214677907702</v>
          </cell>
          <cell r="AH74">
            <v>779.14800000000002</v>
          </cell>
          <cell r="AI74">
            <v>1.0306054152722848</v>
          </cell>
          <cell r="AJ74">
            <v>807.17499999999995</v>
          </cell>
          <cell r="AK74">
            <v>1.0306063298961701</v>
          </cell>
          <cell r="AL74" t="str">
            <v>%of FY Net Prems</v>
          </cell>
          <cell r="AM74">
            <v>19920.106219999994</v>
          </cell>
          <cell r="AN74">
            <v>0.86022844025188572</v>
          </cell>
          <cell r="AO74">
            <v>138829.00632000007</v>
          </cell>
          <cell r="AP74">
            <v>0.71226413403762778</v>
          </cell>
          <cell r="AQ74">
            <v>27058.814999999999</v>
          </cell>
          <cell r="AR74">
            <v>0.80219829152741584</v>
          </cell>
          <cell r="AS74">
            <v>133600.65100000001</v>
          </cell>
          <cell r="AT74">
            <v>0.71002695660539938</v>
          </cell>
          <cell r="AU74">
            <v>19920.106219999994</v>
          </cell>
          <cell r="AV74">
            <v>0.86022844025188572</v>
          </cell>
          <cell r="AW74">
            <v>138869.44123000008</v>
          </cell>
          <cell r="AX74">
            <v>0.71247737053267413</v>
          </cell>
          <cell r="AY74">
            <v>27058.814999999999</v>
          </cell>
          <cell r="AZ74">
            <v>0.80219829152741584</v>
          </cell>
          <cell r="BA74">
            <v>133600.65100000001</v>
          </cell>
          <cell r="BB74">
            <v>0.71002695660539938</v>
          </cell>
          <cell r="BC74">
            <v>1617.4682700000001</v>
          </cell>
          <cell r="BD74">
            <v>0.99591458280356671</v>
          </cell>
          <cell r="BE74">
            <v>6654.0545299999994</v>
          </cell>
          <cell r="BF74">
            <v>0.99855221769726998</v>
          </cell>
          <cell r="BG74">
            <v>1586.3229999999999</v>
          </cell>
          <cell r="BH74">
            <v>1.0306058806637672</v>
          </cell>
          <cell r="BI74">
            <v>4215.2469999999994</v>
          </cell>
          <cell r="BJ74">
            <v>0.99450166000086815</v>
          </cell>
          <cell r="BK74">
            <v>21537.574489999995</v>
          </cell>
          <cell r="BL74">
            <v>0.86912112068100456</v>
          </cell>
          <cell r="BM74">
            <v>145523.49576000008</v>
          </cell>
          <cell r="BN74">
            <v>0.72193451308040957</v>
          </cell>
          <cell r="BO74">
            <v>28645.137999999999</v>
          </cell>
          <cell r="BP74">
            <v>0.81216618804994434</v>
          </cell>
          <cell r="BQ74">
            <v>137815.89800000002</v>
          </cell>
          <cell r="BR74">
            <v>0.71629386113575855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</row>
        <row r="75">
          <cell r="A75" t="str">
            <v>Total Renewal - C</v>
          </cell>
          <cell r="B75" t="str">
            <v>Total Renewal</v>
          </cell>
          <cell r="D75">
            <v>131050.98652000002</v>
          </cell>
          <cell r="E75">
            <v>0.13646183559135625</v>
          </cell>
          <cell r="F75">
            <v>130392.70842000001</v>
          </cell>
          <cell r="G75">
            <v>0.13721429119701797</v>
          </cell>
          <cell r="H75">
            <v>114141.01400000001</v>
          </cell>
          <cell r="I75">
            <v>0.13244606306159393</v>
          </cell>
          <cell r="J75">
            <v>14701.069660000003</v>
          </cell>
          <cell r="K75">
            <v>0.13019043932988103</v>
          </cell>
          <cell r="L75">
            <v>15484.042980000004</v>
          </cell>
          <cell r="M75">
            <v>0.14023535574832252</v>
          </cell>
          <cell r="N75">
            <v>14171.037</v>
          </cell>
          <cell r="O75">
            <v>0.12718240410410292</v>
          </cell>
          <cell r="P75">
            <v>13892.899000000001</v>
          </cell>
          <cell r="Q75">
            <v>0.1265049271855638</v>
          </cell>
          <cell r="R75">
            <v>600.54295000000002</v>
          </cell>
          <cell r="S75">
            <v>6.2401484402802007E-2</v>
          </cell>
          <cell r="T75">
            <v>1675.8120000000001</v>
          </cell>
          <cell r="U75">
            <v>0.14772361548447632</v>
          </cell>
          <cell r="V75">
            <v>168.46200000000002</v>
          </cell>
          <cell r="W75">
            <v>0.1287089528291796</v>
          </cell>
          <cell r="X75">
            <v>168.46200000000002</v>
          </cell>
          <cell r="Y75">
            <v>0.1287089528291796</v>
          </cell>
          <cell r="Z75">
            <v>57.73514999999999</v>
          </cell>
          <cell r="AA75">
            <v>0.13123123422092556</v>
          </cell>
          <cell r="AB75">
            <v>120.58799999999999</v>
          </cell>
          <cell r="AC75">
            <v>0.23517985443141656</v>
          </cell>
          <cell r="AD75">
            <v>40.218000000000004</v>
          </cell>
          <cell r="AE75">
            <v>0.2776499073395729</v>
          </cell>
          <cell r="AF75">
            <v>92.148480000000021</v>
          </cell>
          <cell r="AG75">
            <v>0.52297551929090746</v>
          </cell>
          <cell r="AH75">
            <v>14.016</v>
          </cell>
          <cell r="AI75">
            <v>0.23518356936707163</v>
          </cell>
          <cell r="AJ75">
            <v>14.016</v>
          </cell>
          <cell r="AK75">
            <v>0.23518356936707163</v>
          </cell>
          <cell r="AL75" t="str">
            <v>%of RY Net Prems</v>
          </cell>
          <cell r="AM75">
            <v>30185.112640000007</v>
          </cell>
          <cell r="AN75">
            <v>0.13515656279766103</v>
          </cell>
          <cell r="AO75">
            <v>160577.82105999999</v>
          </cell>
          <cell r="AP75">
            <v>0.13682271493442966</v>
          </cell>
          <cell r="AQ75">
            <v>28063.936000000002</v>
          </cell>
          <cell r="AR75">
            <v>0.12684611829472506</v>
          </cell>
          <cell r="AS75">
            <v>142204.95000000001</v>
          </cell>
          <cell r="AT75">
            <v>0.13130209973908044</v>
          </cell>
          <cell r="AU75">
            <v>30522.036640000006</v>
          </cell>
          <cell r="AV75">
            <v>0.13508186539703732</v>
          </cell>
          <cell r="AW75">
            <v>161515.28801000002</v>
          </cell>
          <cell r="AX75">
            <v>0.13620083875504382</v>
          </cell>
          <cell r="AY75">
            <v>28400.86</v>
          </cell>
          <cell r="AZ75">
            <v>0.12686790129697417</v>
          </cell>
          <cell r="BA75">
            <v>144217.68600000002</v>
          </cell>
          <cell r="BB75">
            <v>0.131465729401432</v>
          </cell>
          <cell r="BC75">
            <v>132.36648000000002</v>
          </cell>
          <cell r="BD75">
            <v>0.4122900397552608</v>
          </cell>
          <cell r="BE75">
            <v>190.10163000000003</v>
          </cell>
          <cell r="BF75">
            <v>0.24980450435577925</v>
          </cell>
          <cell r="BG75">
            <v>28.032</v>
          </cell>
          <cell r="BH75">
            <v>0.23518356936707163</v>
          </cell>
          <cell r="BI75">
            <v>148.62</v>
          </cell>
          <cell r="BJ75">
            <v>0.23518055511599201</v>
          </cell>
          <cell r="BK75">
            <v>30654.403120000006</v>
          </cell>
          <cell r="BL75">
            <v>0.13547518727603261</v>
          </cell>
          <cell r="BM75">
            <v>161705.38964000001</v>
          </cell>
          <cell r="BN75">
            <v>0.13627369477730417</v>
          </cell>
          <cell r="BO75">
            <v>28428.892</v>
          </cell>
          <cell r="BP75">
            <v>0.12692554176280957</v>
          </cell>
          <cell r="BQ75">
            <v>144366.30600000001</v>
          </cell>
          <cell r="BR75">
            <v>0.13152544126304361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</row>
        <row r="76">
          <cell r="A76" t="str">
            <v>Total Net Commissions</v>
          </cell>
          <cell r="B76" t="str">
            <v>Total Net Commissions</v>
          </cell>
          <cell r="D76">
            <v>255036.90779000003</v>
          </cell>
          <cell r="E76">
            <v>0.22427875840536987</v>
          </cell>
          <cell r="F76">
            <v>249301.60852000013</v>
          </cell>
          <cell r="G76">
            <v>0.22218589202415895</v>
          </cell>
          <cell r="H76">
            <v>220682.85</v>
          </cell>
          <cell r="I76">
            <v>0.21715957017846871</v>
          </cell>
          <cell r="J76">
            <v>27222.07172</v>
          </cell>
          <cell r="K76">
            <v>0.21466640479884119</v>
          </cell>
          <cell r="L76">
            <v>22883.147140000001</v>
          </cell>
          <cell r="M76">
            <v>0.19120254976247902</v>
          </cell>
          <cell r="N76">
            <v>30842.275999999998</v>
          </cell>
          <cell r="O76">
            <v>0.2334455883561089</v>
          </cell>
          <cell r="P76">
            <v>24280.474999999999</v>
          </cell>
          <cell r="Q76">
            <v>0.1976317505051822</v>
          </cell>
          <cell r="R76">
            <v>640.97785999999996</v>
          </cell>
          <cell r="S76">
            <v>6.6613966720944551E-2</v>
          </cell>
          <cell r="T76">
            <v>1675.8120000000001</v>
          </cell>
          <cell r="U76">
            <v>0.14772361548447632</v>
          </cell>
          <cell r="V76">
            <v>168.46200000000002</v>
          </cell>
          <cell r="W76">
            <v>0.1287089528291796</v>
          </cell>
          <cell r="X76">
            <v>168.46200000000002</v>
          </cell>
          <cell r="Y76">
            <v>0.1287089528291796</v>
          </cell>
          <cell r="Z76">
            <v>5094.3214099999996</v>
          </cell>
          <cell r="AA76">
            <v>0.92969729858051586</v>
          </cell>
          <cell r="AB76">
            <v>2749.5120000000002</v>
          </cell>
          <cell r="AC76">
            <v>0.85598953452678417</v>
          </cell>
          <cell r="AD76">
            <v>895.70767000000001</v>
          </cell>
          <cell r="AE76">
            <v>0.89379554637377612</v>
          </cell>
          <cell r="AF76">
            <v>854.12708000000009</v>
          </cell>
          <cell r="AG76">
            <v>0.90573982138350528</v>
          </cell>
          <cell r="AH76">
            <v>793.16399999999999</v>
          </cell>
          <cell r="AI76">
            <v>0.9724842632349443</v>
          </cell>
          <cell r="AJ76">
            <v>821.19099999999992</v>
          </cell>
          <cell r="AK76">
            <v>0.97436046511627905</v>
          </cell>
          <cell r="AL76" t="str">
            <v>%of Net Prems</v>
          </cell>
          <cell r="AM76">
            <v>50105.218860000001</v>
          </cell>
          <cell r="AN76">
            <v>0.20327387822917906</v>
          </cell>
          <cell r="AO76">
            <v>299406.82738000003</v>
          </cell>
          <cell r="AP76">
            <v>0.21877958136146652</v>
          </cell>
          <cell r="AQ76">
            <v>55122.751000000004</v>
          </cell>
          <cell r="AR76">
            <v>0.2161890333474904</v>
          </cell>
          <cell r="AS76">
            <v>275805.60100000002</v>
          </cell>
          <cell r="AT76">
            <v>0.21696490169410995</v>
          </cell>
          <cell r="AU76">
            <v>50442.14286</v>
          </cell>
          <cell r="AV76">
            <v>0.20249032495742145</v>
          </cell>
          <cell r="AW76">
            <v>300384.72924000013</v>
          </cell>
          <cell r="AX76">
            <v>0.21754841564520502</v>
          </cell>
          <cell r="AY76">
            <v>55459.675000000003</v>
          </cell>
          <cell r="AZ76">
            <v>0.2153000386862973</v>
          </cell>
          <cell r="BA76">
            <v>277818.33700000006</v>
          </cell>
          <cell r="BB76">
            <v>0.21617393545176658</v>
          </cell>
          <cell r="BC76">
            <v>1749.83475</v>
          </cell>
          <cell r="BD76">
            <v>0.89958615951304577</v>
          </cell>
          <cell r="BE76">
            <v>6844.1561599999995</v>
          </cell>
          <cell r="BF76">
            <v>0.92180865511787891</v>
          </cell>
          <cell r="BG76">
            <v>1614.3549999999998</v>
          </cell>
          <cell r="BH76">
            <v>0.97343774684847972</v>
          </cell>
          <cell r="BI76">
            <v>4363.8669999999993</v>
          </cell>
          <cell r="BJ76">
            <v>0.89598073459519056</v>
          </cell>
          <cell r="BK76">
            <v>52191.977610000002</v>
          </cell>
          <cell r="BL76">
            <v>0.2078913913051518</v>
          </cell>
          <cell r="BM76">
            <v>307228.88540000009</v>
          </cell>
          <cell r="BN76">
            <v>0.2213151182761719</v>
          </cell>
          <cell r="BO76">
            <v>57074.03</v>
          </cell>
          <cell r="BP76">
            <v>0.22014978115505521</v>
          </cell>
          <cell r="BQ76">
            <v>282182.20400000003</v>
          </cell>
          <cell r="BR76">
            <v>0.2187405342435903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</row>
        <row r="77">
          <cell r="BS77">
            <v>0</v>
          </cell>
          <cell r="BT77">
            <v>0</v>
          </cell>
          <cell r="BU77">
            <v>0</v>
          </cell>
          <cell r="BV77">
            <v>0</v>
          </cell>
        </row>
        <row r="78">
          <cell r="A78" t="str">
            <v>Commissions Deferred</v>
          </cell>
          <cell r="B78" t="str">
            <v xml:space="preserve">  Commissions Deferred</v>
          </cell>
          <cell r="D78">
            <v>-113012.25005000002</v>
          </cell>
          <cell r="E78">
            <v>-9.9382663260180207E-2</v>
          </cell>
          <cell r="F78">
            <v>-109142.10190000001</v>
          </cell>
          <cell r="G78">
            <v>-9.7271074230143695E-2</v>
          </cell>
          <cell r="H78">
            <v>-107042.107</v>
          </cell>
          <cell r="I78">
            <v>-0.10533314186905623</v>
          </cell>
          <cell r="J78">
            <v>-12136.935859999996</v>
          </cell>
          <cell r="K78">
            <v>-9.5708820883979764E-2</v>
          </cell>
          <cell r="L78">
            <v>-7750.7444399999986</v>
          </cell>
          <cell r="M78">
            <v>-6.4762162757537434E-2</v>
          </cell>
          <cell r="N78">
            <v>-16071.424999999999</v>
          </cell>
          <cell r="O78">
            <v>-0.12164482494242894</v>
          </cell>
          <cell r="P78">
            <v>-10210.89</v>
          </cell>
          <cell r="Q78">
            <v>-8.3111885781306169E-2</v>
          </cell>
          <cell r="R78">
            <v>-62.900529999999996</v>
          </cell>
          <cell r="S78">
            <v>-6.5369712023279156E-3</v>
          </cell>
          <cell r="T78">
            <v>-159.37799999999999</v>
          </cell>
          <cell r="U78">
            <v>-1.4049245612684993E-2</v>
          </cell>
          <cell r="V78">
            <v>-14.994</v>
          </cell>
          <cell r="W78">
            <v>-1.1455770670659964E-2</v>
          </cell>
          <cell r="X78">
            <v>-14.994</v>
          </cell>
          <cell r="Y78">
            <v>-1.1455770670659964E-2</v>
          </cell>
          <cell r="Z78">
            <v>-3807.2476200000001</v>
          </cell>
          <cell r="AA78">
            <v>-0.69481046492139154</v>
          </cell>
          <cell r="AB78">
            <v>-2015.509</v>
          </cell>
          <cell r="AC78">
            <v>-0.62747666158378068</v>
          </cell>
          <cell r="AD78">
            <v>-509.50742999999994</v>
          </cell>
          <cell r="AE78">
            <v>-0.50841975237115966</v>
          </cell>
          <cell r="AF78">
            <v>-450.71924999999999</v>
          </cell>
          <cell r="AG78">
            <v>-0.47795507547788724</v>
          </cell>
          <cell r="AH78">
            <v>-597.34699999999998</v>
          </cell>
          <cell r="AI78">
            <v>-0.73239652479260819</v>
          </cell>
          <cell r="AJ78">
            <v>-618.83399999999995</v>
          </cell>
          <cell r="AK78">
            <v>-0.73425961082107261</v>
          </cell>
          <cell r="AL78" t="str">
            <v>%of Net Prems</v>
          </cell>
          <cell r="AM78">
            <v>-19887.680299999993</v>
          </cell>
          <cell r="AN78">
            <v>-8.068313033136687E-2</v>
          </cell>
          <cell r="AO78">
            <v>-129029.7822</v>
          </cell>
          <cell r="AP78">
            <v>-9.4283360135437144E-2</v>
          </cell>
          <cell r="AQ78">
            <v>-26282.314999999999</v>
          </cell>
          <cell r="AR78">
            <v>-0.10307809699091844</v>
          </cell>
          <cell r="AS78">
            <v>-133324.42199999999</v>
          </cell>
          <cell r="AT78">
            <v>-0.10488082913390155</v>
          </cell>
          <cell r="AU78">
            <v>-19917.66829999999</v>
          </cell>
          <cell r="AV78">
            <v>-7.9955665992519853E-2</v>
          </cell>
          <cell r="AW78">
            <v>-129122.67073</v>
          </cell>
          <cell r="AX78">
            <v>-9.3514848482012594E-2</v>
          </cell>
          <cell r="AY78">
            <v>-26312.302999999996</v>
          </cell>
          <cell r="AZ78">
            <v>-0.10214700778224134</v>
          </cell>
          <cell r="BA78">
            <v>-133513.788</v>
          </cell>
          <cell r="BB78">
            <v>-0.10388875443103973</v>
          </cell>
          <cell r="BC78">
            <v>-960.22667999999999</v>
          </cell>
          <cell r="BD78">
            <v>-0.49365040402995902</v>
          </cell>
          <cell r="BE78">
            <v>-4767.4742999999999</v>
          </cell>
          <cell r="BF78">
            <v>-0.64210970206618601</v>
          </cell>
          <cell r="BG78">
            <v>-1216.181</v>
          </cell>
          <cell r="BH78">
            <v>-0.7333433429449725</v>
          </cell>
          <cell r="BI78">
            <v>-3231.69</v>
          </cell>
          <cell r="BJ78">
            <v>-0.66352434209931976</v>
          </cell>
          <cell r="BK78">
            <v>-20877.89497999999</v>
          </cell>
          <cell r="BL78">
            <v>-8.3160953726410108E-2</v>
          </cell>
          <cell r="BM78">
            <v>-133890.14502999999</v>
          </cell>
          <cell r="BN78">
            <v>-9.6448982148109721E-2</v>
          </cell>
          <cell r="BO78">
            <v>-27528.483999999997</v>
          </cell>
          <cell r="BP78">
            <v>-0.10618471707938686</v>
          </cell>
          <cell r="BQ78">
            <v>-136745.478</v>
          </cell>
          <cell r="BR78">
            <v>-0.1060016488960272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</row>
        <row r="79">
          <cell r="A79" t="str">
            <v>Expenses Deferred</v>
          </cell>
          <cell r="B79" t="str">
            <v xml:space="preserve">  Expenses Deferred</v>
          </cell>
          <cell r="D79">
            <v>-11416.154109999999</v>
          </cell>
          <cell r="E79">
            <v>-1.0039334666272774E-2</v>
          </cell>
          <cell r="F79">
            <v>-11346.939129999999</v>
          </cell>
          <cell r="G79">
            <v>-1.0112769858605333E-2</v>
          </cell>
          <cell r="H79">
            <v>-12527.785</v>
          </cell>
          <cell r="I79">
            <v>-1.2327774477664519E-2</v>
          </cell>
          <cell r="J79">
            <v>-1404.6974700000001</v>
          </cell>
          <cell r="K79">
            <v>-1.1077090635000652E-2</v>
          </cell>
          <cell r="L79">
            <v>-1209.8769600000001</v>
          </cell>
          <cell r="M79">
            <v>-1.0109254563438377E-2</v>
          </cell>
          <cell r="N79">
            <v>-1372.7360000000001</v>
          </cell>
          <cell r="O79">
            <v>-1.0390256645703175E-2</v>
          </cell>
          <cell r="P79">
            <v>-1177.587</v>
          </cell>
          <cell r="Q79">
            <v>-9.5850093617256653E-3</v>
          </cell>
          <cell r="R79">
            <v>0</v>
          </cell>
          <cell r="S79" t="str">
            <v>-</v>
          </cell>
          <cell r="T79">
            <v>0</v>
          </cell>
          <cell r="U79" t="str">
            <v>-</v>
          </cell>
          <cell r="V79">
            <v>0</v>
          </cell>
          <cell r="W79" t="str">
            <v>-</v>
          </cell>
          <cell r="X79">
            <v>0</v>
          </cell>
          <cell r="Y79" t="str">
            <v>-</v>
          </cell>
          <cell r="Z79">
            <v>-69.214979999999997</v>
          </cell>
          <cell r="AA79">
            <v>-1.2631511588764173E-2</v>
          </cell>
          <cell r="AB79">
            <v>0</v>
          </cell>
          <cell r="AC79" t="str">
            <v>-</v>
          </cell>
          <cell r="AD79">
            <v>-50.283019999999993</v>
          </cell>
          <cell r="AE79">
            <v>-5.0175677667495588E-2</v>
          </cell>
          <cell r="AF79">
            <v>-42.26999</v>
          </cell>
          <cell r="AG79">
            <v>-4.4824258695184506E-2</v>
          </cell>
          <cell r="AH79">
            <v>0</v>
          </cell>
          <cell r="AI79" t="str">
            <v>-</v>
          </cell>
          <cell r="AJ79">
            <v>0</v>
          </cell>
          <cell r="AK79" t="str">
            <v>-</v>
          </cell>
          <cell r="AL79" t="str">
            <v>%of Net Prems</v>
          </cell>
          <cell r="AM79">
            <v>-2614.5744300000001</v>
          </cell>
          <cell r="AN79">
            <v>-1.0607172194775744E-2</v>
          </cell>
          <cell r="AO79">
            <v>-13961.513559999999</v>
          </cell>
          <cell r="AP79">
            <v>-1.020181843733492E-2</v>
          </cell>
          <cell r="AQ79">
            <v>-2550.3230000000003</v>
          </cell>
          <cell r="AR79">
            <v>-1.0002255948616784E-2</v>
          </cell>
          <cell r="AS79">
            <v>-15078.108</v>
          </cell>
          <cell r="AT79">
            <v>-1.1861326267819966E-2</v>
          </cell>
          <cell r="AU79">
            <v>-2614.5744300000001</v>
          </cell>
          <cell r="AV79">
            <v>-1.0495708467926594E-2</v>
          </cell>
          <cell r="AW79">
            <v>-13961.513559999999</v>
          </cell>
          <cell r="AX79">
            <v>-1.0111383367162826E-2</v>
          </cell>
          <cell r="AY79">
            <v>-2550.3230000000003</v>
          </cell>
          <cell r="AZ79">
            <v>-9.9006104987552461E-3</v>
          </cell>
          <cell r="BA79">
            <v>-15078.108</v>
          </cell>
          <cell r="BB79">
            <v>-1.1732465109121881E-2</v>
          </cell>
          <cell r="BC79">
            <v>-92.55301</v>
          </cell>
          <cell r="BD79">
            <v>-4.7581296929480064E-2</v>
          </cell>
          <cell r="BE79">
            <v>-161.76799</v>
          </cell>
          <cell r="BF79">
            <v>-2.1787804050196088E-2</v>
          </cell>
          <cell r="BG79">
            <v>0</v>
          </cell>
          <cell r="BH79" t="str">
            <v>-</v>
          </cell>
          <cell r="BI79">
            <v>0</v>
          </cell>
          <cell r="BJ79" t="str">
            <v>-</v>
          </cell>
          <cell r="BK79">
            <v>-2707.1274400000002</v>
          </cell>
          <cell r="BL79">
            <v>-1.0783045895431321E-2</v>
          </cell>
          <cell r="BM79">
            <v>-14123.28155</v>
          </cell>
          <cell r="BN79">
            <v>-1.0173834151747782E-2</v>
          </cell>
          <cell r="BO79">
            <v>-2550.3230000000003</v>
          </cell>
          <cell r="BP79">
            <v>-9.8372771350595696E-3</v>
          </cell>
          <cell r="BQ79">
            <v>-15078.108</v>
          </cell>
          <cell r="BR79">
            <v>-1.1688169390379248E-2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</row>
        <row r="80">
          <cell r="B80" t="str">
            <v>Total Commissions</v>
          </cell>
          <cell r="D80">
            <v>130608.50362999999</v>
          </cell>
          <cell r="E80">
            <v>0.11485676047891687</v>
          </cell>
          <cell r="F80">
            <v>128812.56749000012</v>
          </cell>
          <cell r="G80">
            <v>0.11480204793540993</v>
          </cell>
          <cell r="H80">
            <v>101112.958</v>
          </cell>
          <cell r="I80">
            <v>9.9498653831747941E-2</v>
          </cell>
          <cell r="J80">
            <v>13680.438390000003</v>
          </cell>
          <cell r="K80">
            <v>0.10788049327986077</v>
          </cell>
          <cell r="L80">
            <v>13922.525740000003</v>
          </cell>
          <cell r="M80">
            <v>0.11633113244150321</v>
          </cell>
          <cell r="N80">
            <v>13398.114999999998</v>
          </cell>
          <cell r="O80">
            <v>0.10141050676797678</v>
          </cell>
          <cell r="P80">
            <v>12891.998</v>
          </cell>
          <cell r="Q80">
            <v>0.10493485536215036</v>
          </cell>
          <cell r="R80">
            <v>578.07732999999996</v>
          </cell>
          <cell r="S80">
            <v>6.0076995518616637E-2</v>
          </cell>
          <cell r="T80">
            <v>1516.4340000000002</v>
          </cell>
          <cell r="U80">
            <v>0.13367436987179132</v>
          </cell>
          <cell r="V80">
            <v>153.46800000000002</v>
          </cell>
          <cell r="W80">
            <v>0.11725318215851965</v>
          </cell>
          <cell r="X80">
            <v>153.46800000000002</v>
          </cell>
          <cell r="Y80">
            <v>0.11725318215851965</v>
          </cell>
          <cell r="Z80">
            <v>1217.8588099999995</v>
          </cell>
          <cell r="AA80">
            <v>0.22225532207036017</v>
          </cell>
          <cell r="AB80">
            <v>734.00300000000016</v>
          </cell>
          <cell r="AC80">
            <v>0.22851287294300343</v>
          </cell>
          <cell r="AD80">
            <v>335.91722000000004</v>
          </cell>
          <cell r="AE80">
            <v>0.33520011633512081</v>
          </cell>
          <cell r="AF80">
            <v>361.1378400000001</v>
          </cell>
          <cell r="AG80">
            <v>0.38296048721043358</v>
          </cell>
          <cell r="AH80">
            <v>195.81700000000001</v>
          </cell>
          <cell r="AI80">
            <v>0.24008773844233613</v>
          </cell>
          <cell r="AJ80">
            <v>202.35699999999997</v>
          </cell>
          <cell r="AK80">
            <v>0.24010085429520645</v>
          </cell>
          <cell r="AL80" t="str">
            <v>%of Net Prems</v>
          </cell>
          <cell r="AM80">
            <v>27602.964130000008</v>
          </cell>
          <cell r="AN80">
            <v>0.11198357570303642</v>
          </cell>
          <cell r="AO80">
            <v>156415.53162000002</v>
          </cell>
          <cell r="AP80">
            <v>0.11429440278869446</v>
          </cell>
          <cell r="AQ80">
            <v>26290.113000000005</v>
          </cell>
          <cell r="AR80">
            <v>0.10310868040795518</v>
          </cell>
          <cell r="AS80">
            <v>127403.07100000003</v>
          </cell>
          <cell r="AT80">
            <v>0.10022274629238843</v>
          </cell>
          <cell r="AU80">
            <v>27909.900130000009</v>
          </cell>
          <cell r="AV80">
            <v>0.112038950496975</v>
          </cell>
          <cell r="AW80">
            <v>157300.54495000013</v>
          </cell>
          <cell r="AX80">
            <v>0.11392218379602961</v>
          </cell>
          <cell r="AY80">
            <v>26597.049000000006</v>
          </cell>
          <cell r="AZ80">
            <v>0.10325242040530072</v>
          </cell>
          <cell r="BA80">
            <v>129226.44100000005</v>
          </cell>
          <cell r="BB80">
            <v>0.10055271591160495</v>
          </cell>
          <cell r="BC80">
            <v>697.05506000000003</v>
          </cell>
          <cell r="BD80">
            <v>0.3583544585536067</v>
          </cell>
          <cell r="BE80">
            <v>1914.9138699999996</v>
          </cell>
          <cell r="BF80">
            <v>0.25791114900149686</v>
          </cell>
          <cell r="BG80">
            <v>398.17399999999975</v>
          </cell>
          <cell r="BH80">
            <v>0.2400944039035072</v>
          </cell>
          <cell r="BI80">
            <v>1132.1769999999992</v>
          </cell>
          <cell r="BJ80">
            <v>0.23245639249587088</v>
          </cell>
          <cell r="BK80">
            <v>28606.955190000011</v>
          </cell>
          <cell r="BL80">
            <v>0.11394739168331039</v>
          </cell>
          <cell r="BM80">
            <v>159215.45882000012</v>
          </cell>
          <cell r="BN80">
            <v>0.11469230197631441</v>
          </cell>
          <cell r="BO80">
            <v>26995.223000000002</v>
          </cell>
          <cell r="BP80">
            <v>0.10412778694060877</v>
          </cell>
          <cell r="BQ80">
            <v>130358.61800000002</v>
          </cell>
          <cell r="BR80">
            <v>0.10105071595718385</v>
          </cell>
          <cell r="BS80">
            <v>0</v>
          </cell>
          <cell r="BT80">
            <v>0</v>
          </cell>
          <cell r="BU80">
            <v>0</v>
          </cell>
          <cell r="BV80">
            <v>-9.0949470177292824E-13</v>
          </cell>
        </row>
        <row r="81">
          <cell r="BS81">
            <v>0</v>
          </cell>
          <cell r="BT81">
            <v>0</v>
          </cell>
          <cell r="BU81">
            <v>0</v>
          </cell>
          <cell r="BV81">
            <v>0</v>
          </cell>
        </row>
        <row r="82">
          <cell r="A82" t="str">
            <v>NET REVENUES</v>
          </cell>
          <cell r="B82" t="str">
            <v>NET REVENUES</v>
          </cell>
          <cell r="D82">
            <v>165548.20803999988</v>
          </cell>
          <cell r="E82">
            <v>0.14558264087022807</v>
          </cell>
          <cell r="F82">
            <v>158600.78454999783</v>
          </cell>
          <cell r="G82">
            <v>0.14135029854067585</v>
          </cell>
          <cell r="H82">
            <v>154848.75699999998</v>
          </cell>
          <cell r="I82">
            <v>0.15237654177834908</v>
          </cell>
          <cell r="J82">
            <v>-141096.66974999782</v>
          </cell>
          <cell r="K82">
            <v>-1.1126528184873008</v>
          </cell>
          <cell r="L82">
            <v>174122.82313999967</v>
          </cell>
          <cell r="M82">
            <v>1.4549016161336068</v>
          </cell>
          <cell r="N82">
            <v>17896.689000000017</v>
          </cell>
          <cell r="O82">
            <v>0.13546027190831528</v>
          </cell>
          <cell r="P82">
            <v>13959.157000000017</v>
          </cell>
          <cell r="Q82">
            <v>0.11362103226920689</v>
          </cell>
          <cell r="R82">
            <v>3608.3389899999993</v>
          </cell>
          <cell r="S82">
            <v>0.3749985582930222</v>
          </cell>
          <cell r="T82">
            <v>3335.5470000000014</v>
          </cell>
          <cell r="U82">
            <v>0.29403003586225585</v>
          </cell>
          <cell r="V82">
            <v>364.27799999999928</v>
          </cell>
          <cell r="W82">
            <v>0.27831700869458864</v>
          </cell>
          <cell r="X82">
            <v>364.27799999999928</v>
          </cell>
          <cell r="Y82">
            <v>0.27831700869458864</v>
          </cell>
          <cell r="Z82">
            <v>3339.0845000000018</v>
          </cell>
          <cell r="AA82">
            <v>0.6093721988738976</v>
          </cell>
          <cell r="AB82">
            <v>1905.5340000000001</v>
          </cell>
          <cell r="AC82">
            <v>0.5932387862591475</v>
          </cell>
          <cell r="AD82">
            <v>1853.7758200000005</v>
          </cell>
          <cell r="AE82">
            <v>1.8498184478998547</v>
          </cell>
          <cell r="AF82">
            <v>-1801.5760100000002</v>
          </cell>
          <cell r="AG82">
            <v>-1.9104406963729663</v>
          </cell>
          <cell r="AH82">
            <v>170.22200000000009</v>
          </cell>
          <cell r="AI82">
            <v>0.20870616449609258</v>
          </cell>
          <cell r="AJ82">
            <v>173.87400000000002</v>
          </cell>
          <cell r="AK82">
            <v>0.20630517323208358</v>
          </cell>
          <cell r="AL82" t="str">
            <v>%of Net Prems</v>
          </cell>
          <cell r="AM82">
            <v>33026.153390001804</v>
          </cell>
          <cell r="AN82">
            <v>0.13398513039799972</v>
          </cell>
          <cell r="AO82">
            <v>191626.93793999963</v>
          </cell>
          <cell r="AP82">
            <v>0.14002373167958465</v>
          </cell>
          <cell r="AQ82">
            <v>31855.846000000034</v>
          </cell>
          <cell r="AR82">
            <v>0.12493724330279753</v>
          </cell>
          <cell r="AS82">
            <v>186704.60299999974</v>
          </cell>
          <cell r="AT82">
            <v>0.14687281798795945</v>
          </cell>
          <cell r="AU82">
            <v>33754.709390001895</v>
          </cell>
          <cell r="AV82">
            <v>0.13550181823549931</v>
          </cell>
          <cell r="AW82">
            <v>195963.83292999957</v>
          </cell>
          <cell r="AX82">
            <v>0.14192339765588227</v>
          </cell>
          <cell r="AY82">
            <v>32584.402000000038</v>
          </cell>
          <cell r="AZ82">
            <v>0.12649592719701064</v>
          </cell>
          <cell r="BA82">
            <v>190768.70599999995</v>
          </cell>
          <cell r="BB82">
            <v>0.14843952484339079</v>
          </cell>
          <cell r="BC82">
            <v>52.199810000000411</v>
          </cell>
          <cell r="BD82">
            <v>2.6835806412697571E-2</v>
          </cell>
          <cell r="BE82">
            <v>3391.2843100000027</v>
          </cell>
          <cell r="BF82">
            <v>0.45675685297681268</v>
          </cell>
          <cell r="BG82">
            <v>344.09600000000034</v>
          </cell>
          <cell r="BH82">
            <v>0.20748598352876216</v>
          </cell>
          <cell r="BI82">
            <v>2249.630000000001</v>
          </cell>
          <cell r="BJ82">
            <v>0.46188968178163542</v>
          </cell>
          <cell r="BK82">
            <v>33806.909200001828</v>
          </cell>
          <cell r="BL82">
            <v>0.13465987899199125</v>
          </cell>
          <cell r="BM82">
            <v>199355.11723999924</v>
          </cell>
          <cell r="BN82">
            <v>0.14360726952313624</v>
          </cell>
          <cell r="BO82">
            <v>32928.497999999992</v>
          </cell>
          <cell r="BP82">
            <v>0.12701401370228579</v>
          </cell>
          <cell r="BQ82">
            <v>193018.33600000024</v>
          </cell>
          <cell r="BR82">
            <v>0.14962295048006949</v>
          </cell>
          <cell r="BS82">
            <v>0</v>
          </cell>
          <cell r="BT82">
            <v>2.3283064365386963E-10</v>
          </cell>
          <cell r="BU82">
            <v>0</v>
          </cell>
          <cell r="BV82">
            <v>0</v>
          </cell>
        </row>
        <row r="83">
          <cell r="BS83">
            <v>0</v>
          </cell>
          <cell r="BT83">
            <v>0</v>
          </cell>
          <cell r="BU83">
            <v>0</v>
          </cell>
          <cell r="BV83">
            <v>0</v>
          </cell>
        </row>
        <row r="84">
          <cell r="A84" t="str">
            <v xml:space="preserve">  EXPENSES</v>
          </cell>
          <cell r="B84" t="str">
            <v xml:space="preserve">  EXPENSES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</row>
        <row r="85">
          <cell r="A85" t="str">
            <v>Acquisition Expenses</v>
          </cell>
          <cell r="B85" t="str">
            <v xml:space="preserve">  Acquisition Expenses</v>
          </cell>
          <cell r="D85">
            <v>14027.9925</v>
          </cell>
          <cell r="E85">
            <v>1.2336178195080837E-2</v>
          </cell>
          <cell r="F85">
            <v>11358.189280000001</v>
          </cell>
          <cell r="G85">
            <v>1.0122796366769462E-2</v>
          </cell>
          <cell r="H85">
            <v>12527.785</v>
          </cell>
          <cell r="I85">
            <v>1.2327774477664519E-2</v>
          </cell>
          <cell r="J85">
            <v>1611.91345</v>
          </cell>
          <cell r="K85">
            <v>1.2711143689485388E-2</v>
          </cell>
          <cell r="L85">
            <v>1209.8750299999999</v>
          </cell>
          <cell r="M85">
            <v>1.010923843711979E-2</v>
          </cell>
          <cell r="N85">
            <v>1372.7360000000001</v>
          </cell>
          <cell r="O85">
            <v>1.0390256645703175E-2</v>
          </cell>
          <cell r="P85">
            <v>1177.587</v>
          </cell>
          <cell r="Q85">
            <v>9.5850093617256653E-3</v>
          </cell>
          <cell r="R85">
            <v>0</v>
          </cell>
          <cell r="S85" t="str">
            <v>-</v>
          </cell>
          <cell r="T85">
            <v>0</v>
          </cell>
          <cell r="U85" t="str">
            <v>-</v>
          </cell>
          <cell r="V85">
            <v>0</v>
          </cell>
          <cell r="W85" t="str">
            <v>-</v>
          </cell>
          <cell r="X85">
            <v>0</v>
          </cell>
          <cell r="Y85" t="str">
            <v>-</v>
          </cell>
          <cell r="Z85">
            <v>2669.8032200000002</v>
          </cell>
          <cell r="AA85">
            <v>0.48723051445149457</v>
          </cell>
          <cell r="AB85">
            <v>2665.9029999999998</v>
          </cell>
          <cell r="AC85">
            <v>0.82996003220337178</v>
          </cell>
          <cell r="AD85">
            <v>317.79480000000001</v>
          </cell>
          <cell r="AE85">
            <v>0.31711638340748483</v>
          </cell>
          <cell r="AF85">
            <v>304.74235999999996</v>
          </cell>
          <cell r="AG85">
            <v>0.32315717084439921</v>
          </cell>
          <cell r="AH85">
            <v>305.71499999999997</v>
          </cell>
          <cell r="AI85">
            <v>0.37483172021785027</v>
          </cell>
          <cell r="AJ85">
            <v>240.274</v>
          </cell>
          <cell r="AK85">
            <v>0.28509017560512578</v>
          </cell>
          <cell r="AL85" t="str">
            <v>%of Net Prems</v>
          </cell>
          <cell r="AM85">
            <v>2821.7884800000002</v>
          </cell>
          <cell r="AN85">
            <v>1.1447827210868315E-2</v>
          </cell>
          <cell r="AO85">
            <v>14179.977760000002</v>
          </cell>
          <cell r="AP85">
            <v>1.0361452426434999E-2</v>
          </cell>
          <cell r="AQ85">
            <v>2550.3230000000003</v>
          </cell>
          <cell r="AR85">
            <v>1.0002255948616784E-2</v>
          </cell>
          <cell r="AS85">
            <v>15078.108</v>
          </cell>
          <cell r="AT85">
            <v>1.1861326267819966E-2</v>
          </cell>
          <cell r="AU85">
            <v>2821.7884800000002</v>
          </cell>
          <cell r="AV85">
            <v>1.1327529598854722E-2</v>
          </cell>
          <cell r="AW85">
            <v>14179.977760000002</v>
          </cell>
          <cell r="AX85">
            <v>1.0269602264326619E-2</v>
          </cell>
          <cell r="AY85">
            <v>2550.3230000000003</v>
          </cell>
          <cell r="AZ85">
            <v>9.9006104987552461E-3</v>
          </cell>
          <cell r="BA85">
            <v>15078.108</v>
          </cell>
          <cell r="BB85">
            <v>1.1732465109121881E-2</v>
          </cell>
          <cell r="BC85">
            <v>622.53715999999997</v>
          </cell>
          <cell r="BD85">
            <v>0.32004497162864004</v>
          </cell>
          <cell r="BE85">
            <v>3292.3403800000001</v>
          </cell>
          <cell r="BF85">
            <v>0.44343053941628457</v>
          </cell>
          <cell r="BG85">
            <v>545.98900000000003</v>
          </cell>
          <cell r="BH85">
            <v>0.32922517164072007</v>
          </cell>
          <cell r="BI85">
            <v>3211.8919999999998</v>
          </cell>
          <cell r="BJ85">
            <v>0.6594594550201498</v>
          </cell>
          <cell r="BK85">
            <v>3444.32564</v>
          </cell>
          <cell r="BL85">
            <v>1.3719458089099365E-2</v>
          </cell>
          <cell r="BM85">
            <v>17472.318140000003</v>
          </cell>
          <cell r="BN85">
            <v>1.2586343079943366E-2</v>
          </cell>
          <cell r="BO85">
            <v>3096.3120000000004</v>
          </cell>
          <cell r="BP85">
            <v>1.1943302570149179E-2</v>
          </cell>
          <cell r="BQ85">
            <v>18290</v>
          </cell>
          <cell r="BR85">
            <v>1.4177947137003955E-2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</row>
        <row r="86">
          <cell r="A86" t="str">
            <v>Maintenance Expense</v>
          </cell>
          <cell r="B86" t="str">
            <v>Maintenance Expense</v>
          </cell>
          <cell r="D86">
            <v>41913.699389999987</v>
          </cell>
          <cell r="E86">
            <v>3.6858792481539379E-2</v>
          </cell>
          <cell r="F86">
            <v>39484.556749999996</v>
          </cell>
          <cell r="G86">
            <v>3.5189951299385507E-2</v>
          </cell>
          <cell r="H86">
            <v>42297.777000000002</v>
          </cell>
          <cell r="I86">
            <v>4.1622478016867734E-2</v>
          </cell>
          <cell r="J86">
            <v>4822.8528900000001</v>
          </cell>
          <cell r="K86">
            <v>3.8031803803138357E-2</v>
          </cell>
          <cell r="L86">
            <v>4835.04169</v>
          </cell>
          <cell r="M86">
            <v>4.0399700866315613E-2</v>
          </cell>
          <cell r="N86">
            <v>6136.5679999999993</v>
          </cell>
          <cell r="O86">
            <v>4.6447763039513375E-2</v>
          </cell>
          <cell r="P86">
            <v>4995.7510000000002</v>
          </cell>
          <cell r="Q86">
            <v>4.0663084853900695E-2</v>
          </cell>
          <cell r="R86">
            <v>247.69229999999999</v>
          </cell>
          <cell r="S86">
            <v>2.5741554675904429E-2</v>
          </cell>
          <cell r="T86">
            <v>293.12099999999998</v>
          </cell>
          <cell r="U86">
            <v>2.5838753926111745E-2</v>
          </cell>
          <cell r="V86">
            <v>33.67</v>
          </cell>
          <cell r="W86">
            <v>2.572467643598246E-2</v>
          </cell>
          <cell r="X86">
            <v>33.67</v>
          </cell>
          <cell r="Y86">
            <v>2.572467643598246E-2</v>
          </cell>
          <cell r="Z86">
            <v>2181.4503400000003</v>
          </cell>
          <cell r="AA86">
            <v>0.39810768203680114</v>
          </cell>
          <cell r="AB86">
            <v>2413.6990000000001</v>
          </cell>
          <cell r="AC86">
            <v>0.75144283185443972</v>
          </cell>
          <cell r="AD86">
            <v>358.28991000000002</v>
          </cell>
          <cell r="AE86">
            <v>0.35752504594346174</v>
          </cell>
          <cell r="AF86">
            <v>281.46266000000003</v>
          </cell>
          <cell r="AG86">
            <v>0.29847073739252744</v>
          </cell>
          <cell r="AH86">
            <v>238.90800000000002</v>
          </cell>
          <cell r="AI86">
            <v>0.29292084658523848</v>
          </cell>
          <cell r="AJ86">
            <v>216.88</v>
          </cell>
          <cell r="AK86">
            <v>0.2573327005220693</v>
          </cell>
          <cell r="AL86" t="str">
            <v>%of Net Prems</v>
          </cell>
          <cell r="AM86">
            <v>9657.8945800000001</v>
          </cell>
          <cell r="AN86">
            <v>3.9181501078571844E-2</v>
          </cell>
          <cell r="AO86">
            <v>49142.451329999996</v>
          </cell>
          <cell r="AP86">
            <v>3.5908883652169585E-2</v>
          </cell>
          <cell r="AQ86">
            <v>11132.319</v>
          </cell>
          <cell r="AR86">
            <v>4.3660471218606285E-2</v>
          </cell>
          <cell r="AS86">
            <v>53430.096000000005</v>
          </cell>
          <cell r="AT86">
            <v>4.2031254927802783E-2</v>
          </cell>
          <cell r="AU86">
            <v>9725.2345800000003</v>
          </cell>
          <cell r="AV86">
            <v>3.9040092247011889E-2</v>
          </cell>
          <cell r="AW86">
            <v>49457.483629999995</v>
          </cell>
          <cell r="AX86">
            <v>3.5818722318965372E-2</v>
          </cell>
          <cell r="AY86">
            <v>11199.659</v>
          </cell>
          <cell r="AZ86">
            <v>4.3478203144416867E-2</v>
          </cell>
          <cell r="BA86">
            <v>53790.557000000001</v>
          </cell>
          <cell r="BB86">
            <v>4.1855107630395787E-2</v>
          </cell>
          <cell r="BC86">
            <v>639.75257000000011</v>
          </cell>
          <cell r="BD86">
            <v>0.32889537568327587</v>
          </cell>
          <cell r="BE86">
            <v>2821.2029100000004</v>
          </cell>
          <cell r="BF86">
            <v>0.37997514952694283</v>
          </cell>
          <cell r="BG86">
            <v>455.78800000000001</v>
          </cell>
          <cell r="BH86">
            <v>0.27483499215511764</v>
          </cell>
          <cell r="BI86">
            <v>2869.4870000000001</v>
          </cell>
          <cell r="BJ86">
            <v>0.58915752248438147</v>
          </cell>
          <cell r="BK86">
            <v>10364.987150000001</v>
          </cell>
          <cell r="BL86">
            <v>4.1285877603163705E-2</v>
          </cell>
          <cell r="BM86">
            <v>52278.686539999995</v>
          </cell>
          <cell r="BN86">
            <v>3.7659426716531684E-2</v>
          </cell>
          <cell r="BO86">
            <v>11655.447</v>
          </cell>
          <cell r="BP86">
            <v>4.4958172855751467E-2</v>
          </cell>
          <cell r="BQ86">
            <v>56660.044000000002</v>
          </cell>
          <cell r="BR86">
            <v>4.3921438415107608E-2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</row>
        <row r="87">
          <cell r="A87" t="str">
            <v>Development Expenses</v>
          </cell>
          <cell r="B87" t="str">
            <v>Development Expenses</v>
          </cell>
          <cell r="D87">
            <v>120.72933</v>
          </cell>
          <cell r="E87">
            <v>1.0616904223841857E-4</v>
          </cell>
          <cell r="F87">
            <v>73.742750000000001</v>
          </cell>
          <cell r="G87">
            <v>6.572199347743117E-5</v>
          </cell>
          <cell r="H87">
            <v>83.367000000000004</v>
          </cell>
          <cell r="I87">
            <v>8.2036016333251089E-5</v>
          </cell>
          <cell r="J87">
            <v>9.2288799999999984</v>
          </cell>
          <cell r="K87">
            <v>7.2776624435398743E-5</v>
          </cell>
          <cell r="L87">
            <v>12.42517</v>
          </cell>
          <cell r="M87">
            <v>1.0381981860700745E-4</v>
          </cell>
          <cell r="N87">
            <v>8.5280000000000005</v>
          </cell>
          <cell r="O87">
            <v>6.4548542964238342E-5</v>
          </cell>
          <cell r="P87">
            <v>7.5709999999999997</v>
          </cell>
          <cell r="Q87">
            <v>6.1624411510678199E-5</v>
          </cell>
          <cell r="R87">
            <v>0</v>
          </cell>
          <cell r="S87" t="str">
            <v>-</v>
          </cell>
          <cell r="T87">
            <v>0</v>
          </cell>
          <cell r="U87" t="str">
            <v>-</v>
          </cell>
          <cell r="V87">
            <v>0</v>
          </cell>
          <cell r="W87" t="str">
            <v>-</v>
          </cell>
          <cell r="X87">
            <v>0</v>
          </cell>
          <cell r="Y87" t="str">
            <v>-</v>
          </cell>
          <cell r="Z87">
            <v>46.986580000000004</v>
          </cell>
          <cell r="AA87">
            <v>8.5748999679895153E-3</v>
          </cell>
          <cell r="AB87">
            <v>50.369</v>
          </cell>
          <cell r="AC87">
            <v>1.568108699455743E-2</v>
          </cell>
          <cell r="AD87">
            <v>5.4205100000000002</v>
          </cell>
          <cell r="AE87">
            <v>5.4089384956081902E-3</v>
          </cell>
          <cell r="AF87">
            <v>5.9645900000000003</v>
          </cell>
          <cell r="AG87">
            <v>6.3250151034033976E-3</v>
          </cell>
          <cell r="AH87">
            <v>5.7480000000000002</v>
          </cell>
          <cell r="AI87">
            <v>7.047520493963998E-3</v>
          </cell>
          <cell r="AJ87">
            <v>4.7110000000000003</v>
          </cell>
          <cell r="AK87">
            <v>5.5897009966777416E-3</v>
          </cell>
          <cell r="AL87" t="str">
            <v>%of Net Prems</v>
          </cell>
          <cell r="AM87">
            <v>21.654049999999998</v>
          </cell>
          <cell r="AN87">
            <v>8.7849186631984192E-5</v>
          </cell>
          <cell r="AO87">
            <v>95.396799999999999</v>
          </cell>
          <cell r="AP87">
            <v>6.9707401630941221E-5</v>
          </cell>
          <cell r="AQ87">
            <v>16.099</v>
          </cell>
          <cell r="AR87">
            <v>6.3139578209027485E-5</v>
          </cell>
          <cell r="AS87">
            <v>99.466000000000008</v>
          </cell>
          <cell r="AT87">
            <v>7.8245803688034384E-5</v>
          </cell>
          <cell r="AU87">
            <v>21.654049999999998</v>
          </cell>
          <cell r="AV87">
            <v>8.6926037882924541E-5</v>
          </cell>
          <cell r="AW87">
            <v>95.396799999999999</v>
          </cell>
          <cell r="AX87">
            <v>6.9089473190366517E-5</v>
          </cell>
          <cell r="AY87">
            <v>16.099</v>
          </cell>
          <cell r="AZ87">
            <v>6.2497937876677072E-5</v>
          </cell>
          <cell r="BA87">
            <v>99.466000000000008</v>
          </cell>
          <cell r="BB87">
            <v>7.7395743188994083E-5</v>
          </cell>
          <cell r="BC87">
            <v>11.385100000000001</v>
          </cell>
          <cell r="BD87">
            <v>5.8530546296854478E-3</v>
          </cell>
          <cell r="BE87">
            <v>58.371680000000005</v>
          </cell>
          <cell r="BF87">
            <v>7.8618194237361182E-3</v>
          </cell>
          <cell r="BG87">
            <v>10.459</v>
          </cell>
          <cell r="BH87">
            <v>6.3066583213037099E-3</v>
          </cell>
          <cell r="BI87">
            <v>60.828000000000003</v>
          </cell>
          <cell r="BJ87">
            <v>1.2489087344769277E-2</v>
          </cell>
          <cell r="BK87">
            <v>33.039149999999999</v>
          </cell>
          <cell r="BL87">
            <v>1.3160173604388558E-4</v>
          </cell>
          <cell r="BM87">
            <v>153.76848000000001</v>
          </cell>
          <cell r="BN87">
            <v>1.1076852130632105E-4</v>
          </cell>
          <cell r="BO87">
            <v>26.558</v>
          </cell>
          <cell r="BP87">
            <v>1.0244130102458081E-4</v>
          </cell>
          <cell r="BQ87">
            <v>160.29400000000001</v>
          </cell>
          <cell r="BR87">
            <v>1.2425586978561575E-4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</row>
        <row r="88">
          <cell r="A88" t="str">
            <v xml:space="preserve"> Tax, Lcns, &amp; Fees **</v>
          </cell>
          <cell r="B88" t="str">
            <v xml:space="preserve">   Tax, Lcns, &amp; Fees **</v>
          </cell>
          <cell r="D88">
            <v>378.01001000000002</v>
          </cell>
          <cell r="E88">
            <v>3.3242096778169001E-4</v>
          </cell>
          <cell r="F88">
            <v>378.01001000000002</v>
          </cell>
          <cell r="G88">
            <v>3.3689510374407917E-4</v>
          </cell>
          <cell r="H88">
            <v>0</v>
          </cell>
          <cell r="I88" t="str">
            <v>-</v>
          </cell>
          <cell r="J88">
            <v>10.1501</v>
          </cell>
          <cell r="K88">
            <v>8.0041133450834871E-5</v>
          </cell>
          <cell r="L88">
            <v>62.821429999999999</v>
          </cell>
          <cell r="M88">
            <v>5.2491108509845875E-4</v>
          </cell>
          <cell r="N88">
            <v>0</v>
          </cell>
          <cell r="O88" t="str">
            <v>-</v>
          </cell>
          <cell r="P88">
            <v>0</v>
          </cell>
          <cell r="Q88" t="str">
            <v>-</v>
          </cell>
          <cell r="R88">
            <v>0</v>
          </cell>
          <cell r="S88" t="str">
            <v>-</v>
          </cell>
          <cell r="T88">
            <v>0</v>
          </cell>
          <cell r="U88" t="str">
            <v>-</v>
          </cell>
          <cell r="V88">
            <v>0</v>
          </cell>
          <cell r="W88" t="str">
            <v>-</v>
          </cell>
          <cell r="X88">
            <v>0</v>
          </cell>
          <cell r="Y88" t="str">
            <v>-</v>
          </cell>
          <cell r="Z88">
            <v>0</v>
          </cell>
          <cell r="AA88" t="str">
            <v>-</v>
          </cell>
          <cell r="AB88">
            <v>0</v>
          </cell>
          <cell r="AC88" t="str">
            <v>-</v>
          </cell>
          <cell r="AD88">
            <v>0</v>
          </cell>
          <cell r="AE88" t="str">
            <v>-</v>
          </cell>
          <cell r="AF88">
            <v>0</v>
          </cell>
          <cell r="AG88" t="str">
            <v>-</v>
          </cell>
          <cell r="AH88">
            <v>0</v>
          </cell>
          <cell r="AI88" t="str">
            <v>-</v>
          </cell>
          <cell r="AJ88">
            <v>0</v>
          </cell>
          <cell r="AK88" t="str">
            <v>-</v>
          </cell>
          <cell r="AL88" t="str">
            <v>%of Net Prems</v>
          </cell>
          <cell r="AM88">
            <v>72.971530000000001</v>
          </cell>
          <cell r="AN88">
            <v>2.9604113585178911E-4</v>
          </cell>
          <cell r="AO88">
            <v>450.98154</v>
          </cell>
          <cell r="AP88">
            <v>3.2953674899913188E-4</v>
          </cell>
          <cell r="AQ88">
            <v>0</v>
          </cell>
          <cell r="AR88" t="str">
            <v>-</v>
          </cell>
          <cell r="AS88">
            <v>0</v>
          </cell>
          <cell r="AT88" t="str">
            <v>-</v>
          </cell>
          <cell r="AU88">
            <v>72.971530000000001</v>
          </cell>
          <cell r="AV88">
            <v>2.9293023619853859E-4</v>
          </cell>
          <cell r="AW88">
            <v>450.98154</v>
          </cell>
          <cell r="AX88">
            <v>3.2661553655028477E-4</v>
          </cell>
          <cell r="AY88">
            <v>0</v>
          </cell>
          <cell r="AZ88" t="str">
            <v>-</v>
          </cell>
          <cell r="BA88">
            <v>0</v>
          </cell>
          <cell r="BB88" t="str">
            <v>-</v>
          </cell>
          <cell r="BC88">
            <v>0</v>
          </cell>
          <cell r="BD88" t="str">
            <v>-</v>
          </cell>
          <cell r="BE88">
            <v>0</v>
          </cell>
          <cell r="BF88" t="str">
            <v>-</v>
          </cell>
          <cell r="BG88">
            <v>0</v>
          </cell>
          <cell r="BH88" t="str">
            <v>-</v>
          </cell>
          <cell r="BI88">
            <v>0</v>
          </cell>
          <cell r="BJ88" t="str">
            <v>-</v>
          </cell>
          <cell r="BK88">
            <v>72.971530000000001</v>
          </cell>
          <cell r="BL88">
            <v>2.9066062625032659E-4</v>
          </cell>
          <cell r="BM88">
            <v>450.98154</v>
          </cell>
          <cell r="BN88">
            <v>3.2486864877800362E-4</v>
          </cell>
          <cell r="BO88">
            <v>0</v>
          </cell>
          <cell r="BP88" t="str">
            <v>-</v>
          </cell>
          <cell r="BQ88">
            <v>0</v>
          </cell>
          <cell r="BR88" t="str">
            <v>-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</row>
        <row r="89">
          <cell r="A89" t="str">
            <v>Total Expenses</v>
          </cell>
          <cell r="B89" t="str">
            <v>Total Expenses</v>
          </cell>
          <cell r="D89">
            <v>56440.431229999987</v>
          </cell>
          <cell r="E89">
            <v>4.9633560686640328E-2</v>
          </cell>
          <cell r="F89">
            <v>51294.498789999991</v>
          </cell>
          <cell r="G89">
            <v>4.5715364763376475E-2</v>
          </cell>
          <cell r="H89">
            <v>54908.929000000004</v>
          </cell>
          <cell r="I89">
            <v>5.4032288510865507E-2</v>
          </cell>
          <cell r="J89">
            <v>6454.1453199999996</v>
          </cell>
          <cell r="K89">
            <v>5.0895765250509976E-2</v>
          </cell>
          <cell r="L89">
            <v>6120.1633200000006</v>
          </cell>
          <cell r="M89">
            <v>5.113767020714087E-2</v>
          </cell>
          <cell r="N89">
            <v>7517.8319999999994</v>
          </cell>
          <cell r="O89">
            <v>5.6902568228180787E-2</v>
          </cell>
          <cell r="P89">
            <v>6180.9089999999997</v>
          </cell>
          <cell r="Q89">
            <v>5.0309718627137033E-2</v>
          </cell>
          <cell r="R89">
            <v>247.69229999999999</v>
          </cell>
          <cell r="S89">
            <v>2.5741554675904429E-2</v>
          </cell>
          <cell r="T89">
            <v>293.12099999999998</v>
          </cell>
          <cell r="U89">
            <v>2.5838753926111745E-2</v>
          </cell>
          <cell r="V89">
            <v>33.67</v>
          </cell>
          <cell r="W89">
            <v>2.572467643598246E-2</v>
          </cell>
          <cell r="X89">
            <v>33.67</v>
          </cell>
          <cell r="Y89">
            <v>2.572467643598246E-2</v>
          </cell>
          <cell r="Z89">
            <v>4898.2401400000008</v>
          </cell>
          <cell r="AA89">
            <v>0.89391309645628525</v>
          </cell>
          <cell r="AB89">
            <v>5129.9709999999995</v>
          </cell>
          <cell r="AC89">
            <v>1.5970839510523689</v>
          </cell>
          <cell r="AD89">
            <v>681.50522000000012</v>
          </cell>
          <cell r="AE89">
            <v>0.68005036784655493</v>
          </cell>
          <cell r="AF89">
            <v>592.16961000000003</v>
          </cell>
          <cell r="AG89">
            <v>0.62795292334033004</v>
          </cell>
          <cell r="AH89">
            <v>550.37100000000009</v>
          </cell>
          <cell r="AI89">
            <v>0.67480008729705288</v>
          </cell>
          <cell r="AJ89">
            <v>461.86500000000001</v>
          </cell>
          <cell r="AK89">
            <v>0.54801257712387286</v>
          </cell>
          <cell r="AL89" t="str">
            <v>%of Net Prems</v>
          </cell>
          <cell r="AM89">
            <v>12574.308639999999</v>
          </cell>
          <cell r="AN89">
            <v>5.1013218611923927E-2</v>
          </cell>
          <cell r="AO89">
            <v>63868.807430000001</v>
          </cell>
          <cell r="AP89">
            <v>4.6669580229234661E-2</v>
          </cell>
          <cell r="AQ89">
            <v>13698.741</v>
          </cell>
          <cell r="AR89">
            <v>5.3725866745432095E-2</v>
          </cell>
          <cell r="AS89">
            <v>68607.67</v>
          </cell>
          <cell r="AT89">
            <v>5.3970826999310779E-2</v>
          </cell>
          <cell r="AU89">
            <v>12641.648639999999</v>
          </cell>
          <cell r="AV89">
            <v>5.0747478119948071E-2</v>
          </cell>
          <cell r="AW89">
            <v>64183.83973</v>
          </cell>
          <cell r="AX89">
            <v>4.6484029593032647E-2</v>
          </cell>
          <cell r="AY89">
            <v>13766.081</v>
          </cell>
          <cell r="AZ89">
            <v>5.3441311581048791E-2</v>
          </cell>
          <cell r="BA89">
            <v>68968.131000000008</v>
          </cell>
          <cell r="BB89">
            <v>5.3664968482706667E-2</v>
          </cell>
          <cell r="BC89">
            <v>1273.6748299999999</v>
          </cell>
          <cell r="BD89">
            <v>0.65479340194160129</v>
          </cell>
          <cell r="BE89">
            <v>6171.9149700000007</v>
          </cell>
          <cell r="BF89">
            <v>0.83126750836696361</v>
          </cell>
          <cell r="BG89">
            <v>1012.236</v>
          </cell>
          <cell r="BH89">
            <v>0.61036682211714144</v>
          </cell>
          <cell r="BI89">
            <v>6142.2070000000003</v>
          </cell>
          <cell r="BJ89">
            <v>1.2611060648493007</v>
          </cell>
          <cell r="BK89">
            <v>13915.323470000001</v>
          </cell>
          <cell r="BL89">
            <v>5.5427598054557277E-2</v>
          </cell>
          <cell r="BM89">
            <v>70355.75469999999</v>
          </cell>
          <cell r="BN89">
            <v>5.0681406966559372E-2</v>
          </cell>
          <cell r="BO89">
            <v>14778.317000000001</v>
          </cell>
          <cell r="BP89">
            <v>5.7003916726925223E-2</v>
          </cell>
          <cell r="BQ89">
            <v>75110.337999999989</v>
          </cell>
          <cell r="BR89">
            <v>5.822364142189717E-2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</row>
        <row r="90">
          <cell r="BS90">
            <v>0</v>
          </cell>
          <cell r="BT90">
            <v>0</v>
          </cell>
          <cell r="BU90">
            <v>0</v>
          </cell>
          <cell r="BV90">
            <v>0</v>
          </cell>
        </row>
        <row r="91">
          <cell r="A91" t="str">
            <v>ALOC Investment Income</v>
          </cell>
          <cell r="B91" t="str">
            <v>ALOC Investment Income</v>
          </cell>
          <cell r="D91">
            <v>73697.252030000003</v>
          </cell>
          <cell r="E91">
            <v>6.4809161648030744E-2</v>
          </cell>
          <cell r="F91">
            <v>73697.252030000003</v>
          </cell>
          <cell r="G91">
            <v>6.5681444172074693E-2</v>
          </cell>
          <cell r="H91">
            <v>67178.028000000006</v>
          </cell>
          <cell r="I91">
            <v>6.6105507002094346E-2</v>
          </cell>
          <cell r="J91">
            <v>0</v>
          </cell>
          <cell r="K91" t="str">
            <v>-</v>
          </cell>
          <cell r="L91">
            <v>17757.598680000003</v>
          </cell>
          <cell r="M91">
            <v>0.14837548893525282</v>
          </cell>
          <cell r="N91">
            <v>10859.087</v>
          </cell>
          <cell r="O91">
            <v>8.2192570798768988E-2</v>
          </cell>
          <cell r="P91">
            <v>10859.087</v>
          </cell>
          <cell r="Q91">
            <v>8.8387907266973459E-2</v>
          </cell>
          <cell r="R91">
            <v>0</v>
          </cell>
          <cell r="S91" t="str">
            <v>-</v>
          </cell>
          <cell r="T91">
            <v>0</v>
          </cell>
          <cell r="U91" t="str">
            <v>-</v>
          </cell>
          <cell r="V91">
            <v>0</v>
          </cell>
          <cell r="W91" t="str">
            <v>-</v>
          </cell>
          <cell r="X91">
            <v>0</v>
          </cell>
          <cell r="Y91" t="str">
            <v>-</v>
          </cell>
          <cell r="Z91">
            <v>0</v>
          </cell>
          <cell r="AA91" t="str">
            <v>-</v>
          </cell>
          <cell r="AB91">
            <v>0</v>
          </cell>
          <cell r="AC91" t="str">
            <v>-</v>
          </cell>
          <cell r="AD91">
            <v>0</v>
          </cell>
          <cell r="AE91" t="str">
            <v>-</v>
          </cell>
          <cell r="AF91">
            <v>0</v>
          </cell>
          <cell r="AG91" t="str">
            <v>-</v>
          </cell>
          <cell r="AH91">
            <v>0</v>
          </cell>
          <cell r="AI91" t="str">
            <v>-</v>
          </cell>
          <cell r="AJ91">
            <v>0</v>
          </cell>
          <cell r="AK91" t="str">
            <v>-</v>
          </cell>
          <cell r="AL91" t="str">
            <v>%of Net Prems</v>
          </cell>
          <cell r="AM91">
            <v>17757.598680000003</v>
          </cell>
          <cell r="AN91">
            <v>7.2041516509622747E-2</v>
          </cell>
          <cell r="AO91">
            <v>91454.850709999999</v>
          </cell>
          <cell r="AP91">
            <v>6.6826979621326291E-2</v>
          </cell>
          <cell r="AQ91">
            <v>21718.173999999999</v>
          </cell>
          <cell r="AR91">
            <v>8.517773438289751E-2</v>
          </cell>
          <cell r="AS91">
            <v>88896.202000000005</v>
          </cell>
          <cell r="AT91">
            <v>6.9930979131601248E-2</v>
          </cell>
          <cell r="AU91">
            <v>17757.598680000003</v>
          </cell>
          <cell r="AV91">
            <v>7.1284480065736025E-2</v>
          </cell>
          <cell r="AW91">
            <v>91454.850709999999</v>
          </cell>
          <cell r="AX91">
            <v>6.6234584978296096E-2</v>
          </cell>
          <cell r="AY91">
            <v>21718.173999999999</v>
          </cell>
          <cell r="AZ91">
            <v>8.4312136744323432E-2</v>
          </cell>
          <cell r="BA91">
            <v>88896.202000000005</v>
          </cell>
          <cell r="BB91">
            <v>6.9171250683338445E-2</v>
          </cell>
          <cell r="BC91">
            <v>0</v>
          </cell>
          <cell r="BD91" t="str">
            <v>-</v>
          </cell>
          <cell r="BE91">
            <v>0</v>
          </cell>
          <cell r="BF91" t="str">
            <v>-</v>
          </cell>
          <cell r="BG91">
            <v>0</v>
          </cell>
          <cell r="BH91" t="str">
            <v>-</v>
          </cell>
          <cell r="BI91">
            <v>0</v>
          </cell>
          <cell r="BJ91" t="str">
            <v>-</v>
          </cell>
          <cell r="BK91">
            <v>17757.598680000003</v>
          </cell>
          <cell r="BL91">
            <v>7.073217120472565E-2</v>
          </cell>
          <cell r="BM91">
            <v>91454.850709999999</v>
          </cell>
          <cell r="BN91">
            <v>6.5880332428577326E-2</v>
          </cell>
          <cell r="BO91">
            <v>21718.173999999999</v>
          </cell>
          <cell r="BP91">
            <v>8.3772799173063642E-2</v>
          </cell>
          <cell r="BQ91">
            <v>88896.202000000005</v>
          </cell>
          <cell r="BR91">
            <v>6.8910095824845558E-2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</row>
        <row r="92">
          <cell r="A92" t="str">
            <v>External Debt - Interest Expense</v>
          </cell>
          <cell r="B92" t="str">
            <v>External Debt - Interest Expense</v>
          </cell>
          <cell r="D92">
            <v>70383.944359999994</v>
          </cell>
          <cell r="E92">
            <v>6.1895447955052356E-2</v>
          </cell>
          <cell r="F92">
            <v>70383.944359999994</v>
          </cell>
          <cell r="G92">
            <v>6.2728514086385412E-2</v>
          </cell>
          <cell r="H92">
            <v>69729.407999999996</v>
          </cell>
          <cell r="I92">
            <v>6.8616153317210993E-2</v>
          </cell>
          <cell r="J92">
            <v>0</v>
          </cell>
          <cell r="K92" t="str">
            <v>-</v>
          </cell>
          <cell r="L92">
            <v>18455.386999999999</v>
          </cell>
          <cell r="M92">
            <v>0.15420593284937939</v>
          </cell>
          <cell r="N92">
            <v>11108.406999999999</v>
          </cell>
          <cell r="O92">
            <v>8.4079677122859506E-2</v>
          </cell>
          <cell r="P92">
            <v>11108.406999999999</v>
          </cell>
          <cell r="Q92">
            <v>9.04172558705717E-2</v>
          </cell>
          <cell r="R92">
            <v>0</v>
          </cell>
          <cell r="S92" t="str">
            <v>-</v>
          </cell>
          <cell r="T92">
            <v>0</v>
          </cell>
          <cell r="U92" t="str">
            <v>-</v>
          </cell>
          <cell r="V92">
            <v>0</v>
          </cell>
          <cell r="W92" t="str">
            <v>-</v>
          </cell>
          <cell r="X92">
            <v>0</v>
          </cell>
          <cell r="Y92" t="str">
            <v>-</v>
          </cell>
          <cell r="Z92">
            <v>0</v>
          </cell>
          <cell r="AA92" t="str">
            <v>-</v>
          </cell>
          <cell r="AB92">
            <v>0</v>
          </cell>
          <cell r="AC92" t="str">
            <v>-</v>
          </cell>
          <cell r="AD92">
            <v>0</v>
          </cell>
          <cell r="AE92" t="str">
            <v>-</v>
          </cell>
          <cell r="AF92">
            <v>0</v>
          </cell>
          <cell r="AG92" t="str">
            <v>-</v>
          </cell>
          <cell r="AH92">
            <v>0</v>
          </cell>
          <cell r="AI92" t="str">
            <v>-</v>
          </cell>
          <cell r="AJ92">
            <v>0</v>
          </cell>
          <cell r="AK92" t="str">
            <v>-</v>
          </cell>
          <cell r="AL92" t="str">
            <v>%of Net Prems</v>
          </cell>
          <cell r="AM92">
            <v>18455.386999999999</v>
          </cell>
          <cell r="AN92">
            <v>7.4872402018490533E-2</v>
          </cell>
          <cell r="AO92">
            <v>88839.331359999996</v>
          </cell>
          <cell r="AP92">
            <v>6.4915793315245288E-2</v>
          </cell>
          <cell r="AQ92">
            <v>22216.813999999998</v>
          </cell>
          <cell r="AR92">
            <v>8.7133378788025129E-2</v>
          </cell>
          <cell r="AS92">
            <v>91946.221999999994</v>
          </cell>
          <cell r="AT92">
            <v>7.2330304189053826E-2</v>
          </cell>
          <cell r="AU92">
            <v>18455.386999999999</v>
          </cell>
          <cell r="AV92">
            <v>7.4085617679188559E-2</v>
          </cell>
          <cell r="AW92">
            <v>88839.331359999996</v>
          </cell>
          <cell r="AX92">
            <v>6.434034058004888E-2</v>
          </cell>
          <cell r="AY92">
            <v>22216.813999999998</v>
          </cell>
          <cell r="AZ92">
            <v>8.6247907397334567E-2</v>
          </cell>
          <cell r="BA92">
            <v>91946.221999999994</v>
          </cell>
          <cell r="BB92">
            <v>7.1544509532003267E-2</v>
          </cell>
          <cell r="BC92">
            <v>0</v>
          </cell>
          <cell r="BD92" t="str">
            <v>-</v>
          </cell>
          <cell r="BE92">
            <v>0</v>
          </cell>
          <cell r="BF92" t="str">
            <v>-</v>
          </cell>
          <cell r="BG92">
            <v>0</v>
          </cell>
          <cell r="BH92" t="str">
            <v>-</v>
          </cell>
          <cell r="BI92">
            <v>0</v>
          </cell>
          <cell r="BJ92" t="str">
            <v>-</v>
          </cell>
          <cell r="BK92">
            <v>18455.386999999999</v>
          </cell>
          <cell r="BL92">
            <v>7.3511605733251523E-2</v>
          </cell>
          <cell r="BM92">
            <v>88839.331359999996</v>
          </cell>
          <cell r="BN92">
            <v>6.3996219307035321E-2</v>
          </cell>
          <cell r="BO92">
            <v>22216.813999999998</v>
          </cell>
          <cell r="BP92">
            <v>8.569618686577006E-2</v>
          </cell>
          <cell r="BQ92">
            <v>91946.221999999994</v>
          </cell>
          <cell r="BR92">
            <v>7.1274394475846367E-2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</row>
        <row r="93">
          <cell r="B93" t="str">
            <v>Net External Interest Income (Expense)</v>
          </cell>
          <cell r="D93">
            <v>3313.3076700000092</v>
          </cell>
          <cell r="E93">
            <v>2.9137136929783935E-3</v>
          </cell>
          <cell r="F93">
            <v>3313.3076700000092</v>
          </cell>
          <cell r="G93">
            <v>2.9529300856892819E-3</v>
          </cell>
          <cell r="H93">
            <v>-2551.3799999999901</v>
          </cell>
          <cell r="I93">
            <v>-2.5106463151166451E-3</v>
          </cell>
          <cell r="J93">
            <v>0</v>
          </cell>
          <cell r="K93" t="str">
            <v>-</v>
          </cell>
          <cell r="L93">
            <v>-697.78831999999602</v>
          </cell>
          <cell r="M93">
            <v>-5.8304439141265716E-3</v>
          </cell>
          <cell r="N93">
            <v>-249.31999999999971</v>
          </cell>
          <cell r="O93">
            <v>-1.8871063240905115E-3</v>
          </cell>
          <cell r="P93">
            <v>-249.31999999999971</v>
          </cell>
          <cell r="Q93">
            <v>-2.0293486035982398E-3</v>
          </cell>
          <cell r="R93">
            <v>0</v>
          </cell>
          <cell r="S93" t="str">
            <v>-</v>
          </cell>
          <cell r="T93">
            <v>0</v>
          </cell>
          <cell r="U93" t="str">
            <v>-</v>
          </cell>
          <cell r="V93">
            <v>0</v>
          </cell>
          <cell r="W93" t="str">
            <v>-</v>
          </cell>
          <cell r="X93">
            <v>0</v>
          </cell>
          <cell r="Y93" t="str">
            <v>-</v>
          </cell>
          <cell r="Z93">
            <v>0</v>
          </cell>
          <cell r="AA93" t="str">
            <v>-</v>
          </cell>
          <cell r="AB93">
            <v>0</v>
          </cell>
          <cell r="AC93" t="str">
            <v>-</v>
          </cell>
          <cell r="AD93">
            <v>0</v>
          </cell>
          <cell r="AE93" t="str">
            <v>-</v>
          </cell>
          <cell r="AF93">
            <v>0</v>
          </cell>
          <cell r="AG93" t="str">
            <v>-</v>
          </cell>
          <cell r="AH93">
            <v>0</v>
          </cell>
          <cell r="AI93" t="str">
            <v>-</v>
          </cell>
          <cell r="AJ93">
            <v>0</v>
          </cell>
          <cell r="AK93" t="str">
            <v>-</v>
          </cell>
          <cell r="AL93" t="str">
            <v>%of Net Prems</v>
          </cell>
          <cell r="AM93">
            <v>-697.78831999999602</v>
          </cell>
          <cell r="AN93">
            <v>-2.8308855088677804E-3</v>
          </cell>
          <cell r="AO93">
            <v>2615.5193500000023</v>
          </cell>
          <cell r="AP93">
            <v>1.9111863060810056E-3</v>
          </cell>
          <cell r="AQ93">
            <v>-498.63999999999942</v>
          </cell>
          <cell r="AR93">
            <v>-1.9556444051276119E-3</v>
          </cell>
          <cell r="AS93">
            <v>-3050.0199999999895</v>
          </cell>
          <cell r="AT93">
            <v>-2.3993250574525747E-3</v>
          </cell>
          <cell r="AU93">
            <v>-697.78831999999602</v>
          </cell>
          <cell r="AV93">
            <v>-2.8011376134525379E-3</v>
          </cell>
          <cell r="AW93">
            <v>2615.5193500000023</v>
          </cell>
          <cell r="AX93">
            <v>1.8942443982472162E-3</v>
          </cell>
          <cell r="AY93">
            <v>-498.63999999999942</v>
          </cell>
          <cell r="AZ93">
            <v>-1.9357706530111322E-3</v>
          </cell>
          <cell r="BA93">
            <v>-3050.0199999999895</v>
          </cell>
          <cell r="BB93">
            <v>-2.373258848664819E-3</v>
          </cell>
          <cell r="BC93">
            <v>0</v>
          </cell>
          <cell r="BD93" t="str">
            <v>-</v>
          </cell>
          <cell r="BE93">
            <v>0</v>
          </cell>
          <cell r="BF93" t="str">
            <v>-</v>
          </cell>
          <cell r="BG93">
            <v>0</v>
          </cell>
          <cell r="BH93" t="str">
            <v>-</v>
          </cell>
          <cell r="BI93">
            <v>0</v>
          </cell>
          <cell r="BJ93" t="str">
            <v>-</v>
          </cell>
          <cell r="BK93">
            <v>-697.78831999999602</v>
          </cell>
          <cell r="BL93">
            <v>-2.7794345285258805E-3</v>
          </cell>
          <cell r="BM93">
            <v>2615.5193500000023</v>
          </cell>
          <cell r="BN93">
            <v>1.8841131215420106E-3</v>
          </cell>
          <cell r="BO93">
            <v>-498.63999999999942</v>
          </cell>
          <cell r="BP93">
            <v>-1.923387692706413E-3</v>
          </cell>
          <cell r="BQ93">
            <v>-3050.0199999999895</v>
          </cell>
          <cell r="BR93">
            <v>-2.3642986510008014E-3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</row>
        <row r="94">
          <cell r="BS94">
            <v>0</v>
          </cell>
          <cell r="BT94">
            <v>0</v>
          </cell>
          <cell r="BU94">
            <v>0</v>
          </cell>
          <cell r="BV94">
            <v>0</v>
          </cell>
        </row>
        <row r="95">
          <cell r="A95" t="str">
            <v>Pre-Tax Operating Earnings (Losses)</v>
          </cell>
          <cell r="B95" t="str">
            <v>Pre-Tax Operating Earnings (Losses)</v>
          </cell>
          <cell r="D95">
            <v>112421.0844799999</v>
          </cell>
          <cell r="E95">
            <v>9.886279387656613E-2</v>
          </cell>
          <cell r="F95">
            <v>110619.59342999785</v>
          </cell>
          <cell r="G95">
            <v>9.8587863862988664E-2</v>
          </cell>
          <cell r="H95">
            <v>97388.447999999989</v>
          </cell>
          <cell r="I95">
            <v>9.5833606952366923E-2</v>
          </cell>
          <cell r="J95">
            <v>-147550.81506999783</v>
          </cell>
          <cell r="K95">
            <v>-1.1635485837378108</v>
          </cell>
          <cell r="L95">
            <v>167304.87149999969</v>
          </cell>
          <cell r="M95">
            <v>1.3979335020123393</v>
          </cell>
          <cell r="N95">
            <v>10129.537000000018</v>
          </cell>
          <cell r="O95">
            <v>7.6670597356043979E-2</v>
          </cell>
          <cell r="P95">
            <v>7528.9280000000181</v>
          </cell>
          <cell r="Q95">
            <v>6.1281965038471609E-2</v>
          </cell>
          <cell r="R95">
            <v>3360.6466899999991</v>
          </cell>
          <cell r="S95">
            <v>0.34925700361711776</v>
          </cell>
          <cell r="T95">
            <v>3042.4260000000013</v>
          </cell>
          <cell r="U95">
            <v>0.26819128193614411</v>
          </cell>
          <cell r="V95">
            <v>330.60799999999927</v>
          </cell>
          <cell r="W95">
            <v>0.25259233225860617</v>
          </cell>
          <cell r="X95">
            <v>330.60799999999927</v>
          </cell>
          <cell r="Y95">
            <v>0.25259233225860617</v>
          </cell>
          <cell r="Z95">
            <v>-1559.155639999999</v>
          </cell>
          <cell r="AA95">
            <v>-0.28454089758238765</v>
          </cell>
          <cell r="AB95">
            <v>-3224.4369999999994</v>
          </cell>
          <cell r="AC95">
            <v>-1.0038451647932214</v>
          </cell>
          <cell r="AD95">
            <v>1172.2706000000003</v>
          </cell>
          <cell r="AE95">
            <v>1.1697680800532997</v>
          </cell>
          <cell r="AF95">
            <v>-2393.7456200000001</v>
          </cell>
          <cell r="AG95">
            <v>-2.5383936197132964</v>
          </cell>
          <cell r="AH95">
            <v>-380.149</v>
          </cell>
          <cell r="AI95">
            <v>-0.46609392280096029</v>
          </cell>
          <cell r="AJ95">
            <v>-287.99099999999999</v>
          </cell>
          <cell r="AK95">
            <v>-0.34170740389178927</v>
          </cell>
          <cell r="AL95" t="str">
            <v>%of Net Prems</v>
          </cell>
          <cell r="AM95">
            <v>19754.056430001809</v>
          </cell>
          <cell r="AN95">
            <v>8.0141026277208025E-2</v>
          </cell>
          <cell r="AO95">
            <v>130373.64985999963</v>
          </cell>
          <cell r="AP95">
            <v>9.5265337756431007E-2</v>
          </cell>
          <cell r="AQ95">
            <v>17658.465000000033</v>
          </cell>
          <cell r="AR95">
            <v>6.9255732152237806E-2</v>
          </cell>
          <cell r="AS95">
            <v>115046.91299999975</v>
          </cell>
          <cell r="AT95">
            <v>9.0502665931196102E-2</v>
          </cell>
          <cell r="AU95">
            <v>20415.2724300019</v>
          </cell>
          <cell r="AV95">
            <v>8.1953202502098699E-2</v>
          </cell>
          <cell r="AW95">
            <v>134395.51254999958</v>
          </cell>
          <cell r="AX95">
            <v>9.7333612461096841E-2</v>
          </cell>
          <cell r="AY95">
            <v>18319.681000000041</v>
          </cell>
          <cell r="AZ95">
            <v>7.111884496295072E-2</v>
          </cell>
          <cell r="BA95">
            <v>118750.55499999995</v>
          </cell>
          <cell r="BB95">
            <v>9.2401297512019295E-2</v>
          </cell>
          <cell r="BC95">
            <v>-1221.4750199999994</v>
          </cell>
          <cell r="BD95">
            <v>-0.62795759552890362</v>
          </cell>
          <cell r="BE95">
            <v>-2780.630659999998</v>
          </cell>
          <cell r="BF95">
            <v>-0.37451065539015088</v>
          </cell>
          <cell r="BG95">
            <v>-668.13999999999965</v>
          </cell>
          <cell r="BH95">
            <v>-0.40288083858837925</v>
          </cell>
          <cell r="BI95">
            <v>-3892.5769999999993</v>
          </cell>
          <cell r="BJ95">
            <v>-0.79921638306766529</v>
          </cell>
          <cell r="BK95">
            <v>19193.797410001829</v>
          </cell>
          <cell r="BL95">
            <v>7.6452846408908079E-2</v>
          </cell>
          <cell r="BM95">
            <v>131614.88188999926</v>
          </cell>
          <cell r="BN95">
            <v>9.4809975678118885E-2</v>
          </cell>
          <cell r="BO95">
            <v>17651.54099999999</v>
          </cell>
          <cell r="BP95">
            <v>6.8086709282654159E-2</v>
          </cell>
          <cell r="BQ95">
            <v>114857.97800000026</v>
          </cell>
          <cell r="BR95">
            <v>8.9035010407171516E-2</v>
          </cell>
          <cell r="BS95">
            <v>0</v>
          </cell>
          <cell r="BT95">
            <v>2.0372681319713593E-10</v>
          </cell>
          <cell r="BU95">
            <v>0</v>
          </cell>
          <cell r="BV95">
            <v>0</v>
          </cell>
        </row>
        <row r="96">
          <cell r="BS96">
            <v>0</v>
          </cell>
          <cell r="BT96">
            <v>0</v>
          </cell>
          <cell r="BU96">
            <v>0</v>
          </cell>
          <cell r="BV96">
            <v>0</v>
          </cell>
        </row>
        <row r="97">
          <cell r="A97" t="str">
            <v>Income Taxes on Operating Earnings</v>
          </cell>
          <cell r="B97" t="str">
            <v>Income Taxes on Operating Earnings</v>
          </cell>
          <cell r="D97">
            <v>23384.529409999999</v>
          </cell>
          <cell r="E97">
            <v>0.20800839556177905</v>
          </cell>
          <cell r="F97">
            <v>24069.12082</v>
          </cell>
          <cell r="G97">
            <v>0.217584607515588</v>
          </cell>
          <cell r="H97">
            <v>21268.753302322508</v>
          </cell>
          <cell r="I97">
            <v>0.21839092560877971</v>
          </cell>
          <cell r="J97">
            <v>0</v>
          </cell>
          <cell r="K97" t="str">
            <v>-</v>
          </cell>
          <cell r="L97">
            <v>0</v>
          </cell>
          <cell r="M97" t="str">
            <v>-</v>
          </cell>
          <cell r="N97">
            <v>2178.9355754657499</v>
          </cell>
          <cell r="O97">
            <v>0.21510712438937199</v>
          </cell>
          <cell r="P97">
            <v>2178.9355754657499</v>
          </cell>
          <cell r="Q97">
            <v>0.28940847561110222</v>
          </cell>
          <cell r="R97">
            <v>0</v>
          </cell>
          <cell r="S97" t="str">
            <v>-</v>
          </cell>
          <cell r="T97">
            <v>0</v>
          </cell>
          <cell r="U97" t="str">
            <v>-</v>
          </cell>
          <cell r="V97">
            <v>0</v>
          </cell>
          <cell r="W97" t="str">
            <v>-</v>
          </cell>
          <cell r="X97">
            <v>0</v>
          </cell>
          <cell r="Y97" t="str">
            <v>-</v>
          </cell>
          <cell r="Z97">
            <v>-684.59141</v>
          </cell>
          <cell r="AA97">
            <v>0.43907830138112475</v>
          </cell>
          <cell r="AB97">
            <v>-1260.51003636215</v>
          </cell>
          <cell r="AC97">
            <v>0.39092407026781739</v>
          </cell>
          <cell r="AD97">
            <v>0</v>
          </cell>
          <cell r="AE97" t="str">
            <v>-</v>
          </cell>
          <cell r="AF97">
            <v>0</v>
          </cell>
          <cell r="AG97" t="str">
            <v>-</v>
          </cell>
          <cell r="AH97">
            <v>-151.55558499999998</v>
          </cell>
          <cell r="AI97">
            <v>0.39867416460387894</v>
          </cell>
          <cell r="AJ97">
            <v>-151.55558499999998</v>
          </cell>
          <cell r="AK97">
            <v>0.52625111548624781</v>
          </cell>
          <cell r="AL97" t="str">
            <v>%of Pre-Tax Earnings</v>
          </cell>
          <cell r="AM97">
            <v>0</v>
          </cell>
          <cell r="AN97" t="str">
            <v>-</v>
          </cell>
          <cell r="AO97">
            <v>24069.12082</v>
          </cell>
          <cell r="AP97">
            <v>0.18461645313946778</v>
          </cell>
          <cell r="AQ97">
            <v>4357.8711509314999</v>
          </cell>
          <cell r="AR97">
            <v>0.24678652141799934</v>
          </cell>
          <cell r="AS97">
            <v>25626.624453254008</v>
          </cell>
          <cell r="AT97">
            <v>0.22274934446310665</v>
          </cell>
          <cell r="AU97">
            <v>0</v>
          </cell>
          <cell r="AV97" t="str">
            <v>-</v>
          </cell>
          <cell r="AW97">
            <v>23384.529409999999</v>
          </cell>
          <cell r="AX97">
            <v>0.17399784387369466</v>
          </cell>
          <cell r="AY97">
            <v>4357.8711509314999</v>
          </cell>
          <cell r="AZ97">
            <v>0.23787920493438125</v>
          </cell>
          <cell r="BA97">
            <v>25626.624453254008</v>
          </cell>
          <cell r="BB97">
            <v>0.21580214469948389</v>
          </cell>
          <cell r="BC97">
            <v>0</v>
          </cell>
          <cell r="BD97" t="str">
            <v>-</v>
          </cell>
          <cell r="BE97">
            <v>-684.59141</v>
          </cell>
          <cell r="BF97">
            <v>0.24620005089061361</v>
          </cell>
          <cell r="BG97">
            <v>-303.11116999999996</v>
          </cell>
          <cell r="BH97">
            <v>0.45366415721256043</v>
          </cell>
          <cell r="BI97">
            <v>-1563.6212063621499</v>
          </cell>
          <cell r="BJ97">
            <v>0.4016930702622325</v>
          </cell>
          <cell r="BK97">
            <v>0</v>
          </cell>
          <cell r="BL97" t="str">
            <v>-</v>
          </cell>
          <cell r="BM97">
            <v>22699.937999999998</v>
          </cell>
          <cell r="BN97">
            <v>0.17247242617268838</v>
          </cell>
          <cell r="BO97">
            <v>4054.7599809314997</v>
          </cell>
          <cell r="BP97">
            <v>0.22971138785738321</v>
          </cell>
          <cell r="BQ97">
            <v>24063.003246891858</v>
          </cell>
          <cell r="BR97">
            <v>0.20950223629125531</v>
          </cell>
          <cell r="BS97">
            <v>-684.59141000000091</v>
          </cell>
          <cell r="BT97">
            <v>0</v>
          </cell>
          <cell r="BU97">
            <v>0</v>
          </cell>
          <cell r="BV97">
            <v>0</v>
          </cell>
        </row>
        <row r="98">
          <cell r="A98" t="str">
            <v>Operating After Tax Earnings (Losses)</v>
          </cell>
          <cell r="B98" t="str">
            <v>Operating After Tax Earnings (Losses)</v>
          </cell>
          <cell r="D98">
            <v>89036.5550699999</v>
          </cell>
          <cell r="E98">
            <v>7.8298502741546733E-2</v>
          </cell>
          <cell r="F98">
            <v>86550.472609997858</v>
          </cell>
          <cell r="G98">
            <v>7.7136662198560052E-2</v>
          </cell>
          <cell r="H98">
            <v>76119.694697677478</v>
          </cell>
          <cell r="I98">
            <v>7.4904416825611525E-2</v>
          </cell>
          <cell r="J98">
            <v>-147550.81506999783</v>
          </cell>
          <cell r="K98">
            <v>-1.1635485837378108</v>
          </cell>
          <cell r="L98">
            <v>167304.87149999969</v>
          </cell>
          <cell r="M98">
            <v>1.3979335020123393</v>
          </cell>
          <cell r="N98">
            <v>7950.6014245342685</v>
          </cell>
          <cell r="O98">
            <v>6.0178205633569973E-2</v>
          </cell>
          <cell r="P98">
            <v>5349.9924245342681</v>
          </cell>
          <cell r="Q98">
            <v>4.3546444954234681E-2</v>
          </cell>
          <cell r="R98">
            <v>3360.6466899999991</v>
          </cell>
          <cell r="S98">
            <v>0.34925700361711776</v>
          </cell>
          <cell r="T98">
            <v>3042.4260000000013</v>
          </cell>
          <cell r="U98">
            <v>0.26819128193614411</v>
          </cell>
          <cell r="V98">
            <v>330.60799999999927</v>
          </cell>
          <cell r="W98">
            <v>0.25259233225860617</v>
          </cell>
          <cell r="X98">
            <v>330.60799999999927</v>
          </cell>
          <cell r="Y98">
            <v>0.25259233225860617</v>
          </cell>
          <cell r="Z98">
            <v>-874.56422999999904</v>
          </cell>
          <cell r="AA98">
            <v>-0.15960516359845228</v>
          </cell>
          <cell r="AB98">
            <v>-1963.9269636378494</v>
          </cell>
          <cell r="AC98">
            <v>-0.61141792705358744</v>
          </cell>
          <cell r="AD98">
            <v>1172.2706000000003</v>
          </cell>
          <cell r="AE98">
            <v>1.1697680800532997</v>
          </cell>
          <cell r="AF98">
            <v>-2393.7456200000001</v>
          </cell>
          <cell r="AG98">
            <v>-2.5383936197132964</v>
          </cell>
          <cell r="AH98">
            <v>-228.59341500000002</v>
          </cell>
          <cell r="AI98">
            <v>-0.28027431750134257</v>
          </cell>
          <cell r="AJ98">
            <v>-136.43541500000001</v>
          </cell>
          <cell r="AK98">
            <v>-0.16188350142382535</v>
          </cell>
          <cell r="AL98" t="str">
            <v>%of Net Prems</v>
          </cell>
          <cell r="AM98">
            <v>19754.056430001809</v>
          </cell>
          <cell r="AN98">
            <v>8.0141026277208025E-2</v>
          </cell>
          <cell r="AO98">
            <v>106304.52903999963</v>
          </cell>
          <cell r="AP98">
            <v>7.7677788992705291E-2</v>
          </cell>
          <cell r="AQ98">
            <v>13300.593849068533</v>
          </cell>
          <cell r="AR98">
            <v>5.2164350926130351E-2</v>
          </cell>
          <cell r="AS98">
            <v>89420.288546745753</v>
          </cell>
          <cell r="AT98">
            <v>7.0343256422858644E-2</v>
          </cell>
          <cell r="AU98">
            <v>20415.2724300019</v>
          </cell>
          <cell r="AV98">
            <v>8.1953202502098699E-2</v>
          </cell>
          <cell r="AW98">
            <v>111010.98313999957</v>
          </cell>
          <cell r="AX98">
            <v>8.0397773756428204E-2</v>
          </cell>
          <cell r="AY98">
            <v>13961.809849068541</v>
          </cell>
          <cell r="AZ98">
            <v>5.420115066731248E-2</v>
          </cell>
          <cell r="BA98">
            <v>93123.930546745949</v>
          </cell>
          <cell r="BB98">
            <v>7.2460899335910461E-2</v>
          </cell>
          <cell r="BC98">
            <v>-1221.4750199999994</v>
          </cell>
          <cell r="BD98">
            <v>-0.62795759552890362</v>
          </cell>
          <cell r="BE98">
            <v>-2096.039249999998</v>
          </cell>
          <cell r="BF98">
            <v>-0.2823061129740187</v>
          </cell>
          <cell r="BG98">
            <v>-365.02882999999969</v>
          </cell>
          <cell r="BH98">
            <v>-0.22010824249309258</v>
          </cell>
          <cell r="BI98">
            <v>-2328.9557936378496</v>
          </cell>
          <cell r="BJ98">
            <v>-0.47817670034933835</v>
          </cell>
          <cell r="BK98">
            <v>19193.797410001829</v>
          </cell>
          <cell r="BL98">
            <v>7.6452846408908079E-2</v>
          </cell>
          <cell r="BM98">
            <v>108914.94388999927</v>
          </cell>
          <cell r="BN98">
            <v>7.8457869147540146E-2</v>
          </cell>
          <cell r="BO98">
            <v>13596.78101906849</v>
          </cell>
          <cell r="BP98">
            <v>5.2446416798693496E-2</v>
          </cell>
          <cell r="BQ98">
            <v>90794.974753108399</v>
          </cell>
          <cell r="BR98">
            <v>7.0381976618653891E-2</v>
          </cell>
          <cell r="BS98">
            <v>684.59140999996453</v>
          </cell>
          <cell r="BT98">
            <v>2.0372681319713593E-10</v>
          </cell>
          <cell r="BU98">
            <v>0</v>
          </cell>
          <cell r="BV98">
            <v>0</v>
          </cell>
        </row>
        <row r="100">
          <cell r="A100" t="str">
            <v>Realized Gains and Losses</v>
          </cell>
          <cell r="B100" t="str">
            <v>Realized Gains and Losses</v>
          </cell>
          <cell r="D100">
            <v>-4807.48387</v>
          </cell>
          <cell r="E100">
            <v>-4.2276881521213271E-3</v>
          </cell>
          <cell r="F100">
            <v>-4025.0449700000004</v>
          </cell>
          <cell r="G100">
            <v>-3.5872540590730232E-3</v>
          </cell>
          <cell r="H100">
            <v>0</v>
          </cell>
          <cell r="I100" t="str">
            <v>-</v>
          </cell>
          <cell r="R100">
            <v>-782.43889999999999</v>
          </cell>
          <cell r="S100">
            <v>-8.1315380917794042E-2</v>
          </cell>
          <cell r="T100">
            <v>0</v>
          </cell>
          <cell r="U100" t="str">
            <v>-</v>
          </cell>
          <cell r="AL100" t="str">
            <v>%of Net Prems</v>
          </cell>
        </row>
        <row r="101">
          <cell r="A101" t="str">
            <v>Impairment Charges</v>
          </cell>
          <cell r="B101" t="str">
            <v>Impairment Charges</v>
          </cell>
          <cell r="D101">
            <v>-1088.3860300000001</v>
          </cell>
          <cell r="E101">
            <v>-9.5712369472086606E-4</v>
          </cell>
          <cell r="F101">
            <v>-1047.0657200000001</v>
          </cell>
          <cell r="G101">
            <v>-9.3317982337628818E-4</v>
          </cell>
          <cell r="H101">
            <v>0</v>
          </cell>
          <cell r="I101" t="str">
            <v>-</v>
          </cell>
          <cell r="R101">
            <v>-41.320309999999999</v>
          </cell>
          <cell r="S101">
            <v>-4.2942353036017691E-3</v>
          </cell>
          <cell r="T101">
            <v>0</v>
          </cell>
          <cell r="U101" t="str">
            <v>-</v>
          </cell>
          <cell r="AL101" t="str">
            <v>%of Net Prems</v>
          </cell>
        </row>
        <row r="102">
          <cell r="A102" t="str">
            <v>Income Taxes on Non-Operating Items</v>
          </cell>
          <cell r="B102" t="str">
            <v>Income Taxes on Non-Operating Items</v>
          </cell>
          <cell r="D102">
            <v>2093.03379</v>
          </cell>
          <cell r="E102">
            <v>1.8406081840837457E-3</v>
          </cell>
          <cell r="F102">
            <v>2093.03379</v>
          </cell>
          <cell r="G102">
            <v>1.8653813845350635E-3</v>
          </cell>
          <cell r="H102">
            <v>587.119235</v>
          </cell>
          <cell r="I102">
            <v>5.7774566857420658E-4</v>
          </cell>
          <cell r="R102">
            <v>0</v>
          </cell>
          <cell r="S102" t="str">
            <v>-</v>
          </cell>
          <cell r="T102">
            <v>0</v>
          </cell>
          <cell r="U102" t="str">
            <v>-</v>
          </cell>
          <cell r="AL102" t="str">
            <v>%of Net Prems</v>
          </cell>
        </row>
        <row r="103">
          <cell r="A103" t="str">
            <v>Net Income</v>
          </cell>
          <cell r="B103" t="str">
            <v>Net Income</v>
          </cell>
          <cell r="D103">
            <v>85233.718959999911</v>
          </cell>
          <cell r="E103">
            <v>7.4954299078788283E-2</v>
          </cell>
          <cell r="F103">
            <v>83571.395709997858</v>
          </cell>
          <cell r="G103">
            <v>7.4481609700645809E-2</v>
          </cell>
          <cell r="H103">
            <v>76706.813932677484</v>
          </cell>
          <cell r="I103">
            <v>7.5482162494185739E-2</v>
          </cell>
          <cell r="R103">
            <v>2536.887479999999</v>
          </cell>
          <cell r="S103">
            <v>0.26364738739572197</v>
          </cell>
          <cell r="T103">
            <v>3042.4260000000013</v>
          </cell>
          <cell r="U103">
            <v>0.26819128193614411</v>
          </cell>
          <cell r="AL103" t="str">
            <v>%of Net Prems</v>
          </cell>
        </row>
        <row r="105">
          <cell r="B105" t="str">
            <v xml:space="preserve">1-. Experience Refund in this report includes both XS retro and Claims Fluctuations Reserves. </v>
          </cell>
        </row>
        <row r="107">
          <cell r="A107" t="str">
            <v>Check</v>
          </cell>
          <cell r="D107">
            <v>138020.88400999983</v>
          </cell>
          <cell r="F107">
            <v>110619.59342999416</v>
          </cell>
          <cell r="H107">
            <v>97388.448000000033</v>
          </cell>
          <cell r="J107">
            <v>-147550.81507000024</v>
          </cell>
          <cell r="L107">
            <v>167304.87150000053</v>
          </cell>
          <cell r="N107">
            <v>10129.537</v>
          </cell>
          <cell r="P107">
            <v>7528.9279999999999</v>
          </cell>
          <cell r="R107">
            <v>3360.64669</v>
          </cell>
          <cell r="T107">
            <v>3042.4259999999999</v>
          </cell>
          <cell r="V107">
            <v>330.608</v>
          </cell>
          <cell r="X107">
            <v>330.608</v>
          </cell>
          <cell r="Z107">
            <v>-1559.1556399999999</v>
          </cell>
          <cell r="AB107">
            <v>-3224.4369999999999</v>
          </cell>
          <cell r="AD107">
            <v>1172.2706000000001</v>
          </cell>
          <cell r="AF107">
            <v>-2393.7456200000001</v>
          </cell>
          <cell r="AH107">
            <v>-380.149</v>
          </cell>
          <cell r="AJ107">
            <v>-287.99099999999999</v>
          </cell>
          <cell r="AM107">
            <v>0</v>
          </cell>
          <cell r="AO107">
            <v>0</v>
          </cell>
          <cell r="AQ107">
            <v>0</v>
          </cell>
          <cell r="AS107">
            <v>-2.7648638933897018E-10</v>
          </cell>
          <cell r="AU107">
            <v>9.276845958083868E-11</v>
          </cell>
          <cell r="AW107">
            <v>-1.7962520360015333E-10</v>
          </cell>
          <cell r="AY107">
            <v>9.0949470177292824E-12</v>
          </cell>
          <cell r="BA107">
            <v>-8.1854523159563541E-11</v>
          </cell>
          <cell r="BK107">
            <v>-7.2759576141834259E-11</v>
          </cell>
          <cell r="BM107">
            <v>-3.2014213502407074E-10</v>
          </cell>
          <cell r="BO107">
            <v>-5.0931703299283981E-11</v>
          </cell>
          <cell r="BQ107">
            <v>3.2014213502407074E-10</v>
          </cell>
        </row>
        <row r="111">
          <cell r="AL111" t="str">
            <v>.</v>
          </cell>
        </row>
      </sheetData>
      <sheetData sheetId="11"/>
      <sheetData sheetId="12"/>
      <sheetData sheetId="13"/>
      <sheetData sheetId="14" refreshError="1">
        <row r="10">
          <cell r="A10" t="str">
            <v>Total 1st Year - Accepted - P</v>
          </cell>
          <cell r="B10" t="str">
            <v xml:space="preserve">  Total 1st Year - Accepted</v>
          </cell>
          <cell r="C10">
            <v>212954.77297999998</v>
          </cell>
          <cell r="D10">
            <v>186726.64820000008</v>
          </cell>
          <cell r="E10">
            <v>167815.69699999999</v>
          </cell>
          <cell r="F10">
            <v>205168.68799999999</v>
          </cell>
          <cell r="G10">
            <v>223999.99900000001</v>
          </cell>
          <cell r="H10">
            <v>181688.63198999997</v>
          </cell>
          <cell r="I10">
            <v>165116.359</v>
          </cell>
          <cell r="J10">
            <v>15772.681759999998</v>
          </cell>
          <cell r="K10">
            <v>11333.861090000004</v>
          </cell>
          <cell r="L10">
            <v>21921.655999999999</v>
          </cell>
          <cell r="M10">
            <v>13892.120999999999</v>
          </cell>
          <cell r="N10">
            <v>-1.5825</v>
          </cell>
          <cell r="O10">
            <v>0</v>
          </cell>
          <cell r="P10">
            <v>0</v>
          </cell>
          <cell r="Q10">
            <v>0</v>
          </cell>
          <cell r="R10">
            <v>5039.5987100000002</v>
          </cell>
          <cell r="S10">
            <v>2699.3380000000002</v>
          </cell>
          <cell r="T10">
            <v>857.28784999999993</v>
          </cell>
          <cell r="U10">
            <v>766.81556</v>
          </cell>
          <cell r="V10">
            <v>756.01</v>
          </cell>
          <cell r="W10">
            <v>783.20399999999995</v>
          </cell>
          <cell r="X10">
            <v>18831.311000000002</v>
          </cell>
          <cell r="Y10">
            <v>56184.302000000003</v>
          </cell>
          <cell r="Z10">
            <v>223999.99900000001</v>
          </cell>
          <cell r="AA10">
            <v>126851.89648999996</v>
          </cell>
          <cell r="AB10">
            <v>43829.709000000003</v>
          </cell>
          <cell r="AC10">
            <v>45312.837</v>
          </cell>
          <cell r="AD10">
            <v>0</v>
          </cell>
        </row>
        <row r="11">
          <cell r="A11" t="str">
            <v>Total Renewal - Accepted - P</v>
          </cell>
          <cell r="B11" t="str">
            <v xml:space="preserve">  Total Renewal - Accepted</v>
          </cell>
          <cell r="C11">
            <v>1362504.7395299997</v>
          </cell>
          <cell r="D11">
            <v>1138044.4802000001</v>
          </cell>
          <cell r="E11">
            <v>1046479.911</v>
          </cell>
          <cell r="F11">
            <v>1311901.9890000001</v>
          </cell>
          <cell r="G11">
            <v>1479028.537</v>
          </cell>
          <cell r="H11">
            <v>1127586.9379700003</v>
          </cell>
          <cell r="I11">
            <v>1034241.015</v>
          </cell>
          <cell r="J11">
            <v>137562.85060000001</v>
          </cell>
          <cell r="K11">
            <v>130530.71053</v>
          </cell>
          <cell r="L11">
            <v>132562.04300000001</v>
          </cell>
          <cell r="M11">
            <v>130023.841</v>
          </cell>
          <cell r="N11">
            <v>10017.59247</v>
          </cell>
          <cell r="O11">
            <v>11726.147999999999</v>
          </cell>
          <cell r="P11">
            <v>1358.501</v>
          </cell>
          <cell r="Q11">
            <v>1358.501</v>
          </cell>
          <cell r="R11">
            <v>439.94976000000003</v>
          </cell>
          <cell r="S11">
            <v>512.74800000000005</v>
          </cell>
          <cell r="T11">
            <v>144.85148000000001</v>
          </cell>
          <cell r="U11">
            <v>176.20036999999999</v>
          </cell>
          <cell r="V11">
            <v>59.595999999999997</v>
          </cell>
          <cell r="W11">
            <v>59.595999999999997</v>
          </cell>
          <cell r="X11">
            <v>167126.54800000001</v>
          </cell>
          <cell r="Y11">
            <v>432548.62599999999</v>
          </cell>
          <cell r="Z11">
            <v>1479028.537</v>
          </cell>
          <cell r="AA11">
            <v>716926.67731999967</v>
          </cell>
          <cell r="AB11">
            <v>368130.48200000002</v>
          </cell>
          <cell r="AC11">
            <v>442957.39</v>
          </cell>
          <cell r="AD11">
            <v>0</v>
          </cell>
        </row>
        <row r="12">
          <cell r="A12" t="str">
            <v>Total Accepted Premiums</v>
          </cell>
          <cell r="B12" t="str">
            <v>Total Accepted Premiums</v>
          </cell>
          <cell r="C12">
            <v>1575459.5125099996</v>
          </cell>
          <cell r="D12">
            <v>1324771.1284000003</v>
          </cell>
          <cell r="E12">
            <v>1214295.608</v>
          </cell>
          <cell r="F12">
            <v>1517070.6770000001</v>
          </cell>
          <cell r="G12">
            <v>1703028.5360000001</v>
          </cell>
          <cell r="H12">
            <v>1309275.5699600002</v>
          </cell>
          <cell r="I12">
            <v>1199357.3740000001</v>
          </cell>
          <cell r="J12">
            <v>153335.53236000001</v>
          </cell>
          <cell r="K12">
            <v>141864.57162</v>
          </cell>
          <cell r="L12">
            <v>154483.69899999999</v>
          </cell>
          <cell r="M12">
            <v>143915.962</v>
          </cell>
          <cell r="N12">
            <v>10016.009969999999</v>
          </cell>
          <cell r="O12">
            <v>11726.147999999999</v>
          </cell>
          <cell r="P12">
            <v>1358.501</v>
          </cell>
          <cell r="Q12">
            <v>1358.501</v>
          </cell>
          <cell r="R12">
            <v>5479.5484700000006</v>
          </cell>
          <cell r="S12">
            <v>3212.0860000000002</v>
          </cell>
          <cell r="T12">
            <v>1002.13933</v>
          </cell>
          <cell r="U12">
            <v>943.01593000000003</v>
          </cell>
          <cell r="V12">
            <v>815.60599999999999</v>
          </cell>
          <cell r="W12">
            <v>842.8</v>
          </cell>
          <cell r="X12">
            <v>185957.859</v>
          </cell>
          <cell r="Y12">
            <v>488732.92800000001</v>
          </cell>
          <cell r="Z12">
            <v>1703028.5360000001</v>
          </cell>
          <cell r="AA12">
            <v>843778.57380999962</v>
          </cell>
          <cell r="AB12">
            <v>411960.19099999999</v>
          </cell>
          <cell r="AC12">
            <v>488270.22700000001</v>
          </cell>
          <cell r="AD12">
            <v>0</v>
          </cell>
        </row>
        <row r="14">
          <cell r="A14" t="str">
            <v>Total 1st Year - Retro - P</v>
          </cell>
          <cell r="B14" t="str">
            <v xml:space="preserve">  Total 1st Year - Retro</v>
          </cell>
          <cell r="C14">
            <v>-14585.01999000001</v>
          </cell>
          <cell r="D14">
            <v>-9933.1432000000477</v>
          </cell>
          <cell r="E14">
            <v>-10684.403</v>
          </cell>
          <cell r="F14">
            <v>-12767.349</v>
          </cell>
          <cell r="G14">
            <v>-14110.201999999999</v>
          </cell>
          <cell r="H14">
            <v>-9933.1432000000186</v>
          </cell>
          <cell r="I14">
            <v>-10684.403</v>
          </cell>
          <cell r="J14">
            <v>-1881.3670500000001</v>
          </cell>
          <cell r="K14">
            <v>-2068.4126799999999</v>
          </cell>
          <cell r="L14">
            <v>-1226.971</v>
          </cell>
          <cell r="M14">
            <v>-855.97500000000002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1.1641532182693482E-13</v>
          </cell>
          <cell r="U14">
            <v>-1.1641532182693482E-13</v>
          </cell>
          <cell r="V14">
            <v>0</v>
          </cell>
          <cell r="W14">
            <v>0</v>
          </cell>
          <cell r="X14">
            <v>-1342.8530000000001</v>
          </cell>
          <cell r="Y14">
            <v>-3425.799</v>
          </cell>
          <cell r="Z14">
            <v>-14110.201999999999</v>
          </cell>
          <cell r="AA14">
            <v>-6614.6467299999895</v>
          </cell>
          <cell r="AB14">
            <v>-2821.89</v>
          </cell>
          <cell r="AC14">
            <v>-2922.29</v>
          </cell>
          <cell r="AD14">
            <v>0</v>
          </cell>
        </row>
        <row r="15">
          <cell r="A15" t="str">
            <v>Total Renewal - Retro - P</v>
          </cell>
          <cell r="B15" t="str">
            <v xml:space="preserve">  Total Renewal - Retro</v>
          </cell>
          <cell r="C15">
            <v>-270364.52081999974</v>
          </cell>
          <cell r="D15">
            <v>-177695.4862700002</v>
          </cell>
          <cell r="E15">
            <v>-172830.49799999999</v>
          </cell>
          <cell r="F15">
            <v>-214271.71599999999</v>
          </cell>
          <cell r="G15">
            <v>-248505.995</v>
          </cell>
          <cell r="H15">
            <v>-177301.75060000003</v>
          </cell>
          <cell r="I15">
            <v>-172448.58900000001</v>
          </cell>
          <cell r="J15">
            <v>-24643.117510000004</v>
          </cell>
          <cell r="K15">
            <v>-20116.023040000007</v>
          </cell>
          <cell r="L15">
            <v>-21139.106</v>
          </cell>
          <cell r="M15">
            <v>-20202.830000000002</v>
          </cell>
          <cell r="N15">
            <v>-393.73566999999997</v>
          </cell>
          <cell r="O15">
            <v>-381.90899999999999</v>
          </cell>
          <cell r="P15">
            <v>-49.640999999999998</v>
          </cell>
          <cell r="Q15">
            <v>-49.640999999999998</v>
          </cell>
          <cell r="R15">
            <v>0</v>
          </cell>
          <cell r="S15">
            <v>0</v>
          </cell>
          <cell r="T15">
            <v>2.9103830456733704E-14</v>
          </cell>
          <cell r="U15">
            <v>-2.9103830456733704E-14</v>
          </cell>
          <cell r="V15">
            <v>0</v>
          </cell>
          <cell r="W15">
            <v>0</v>
          </cell>
          <cell r="X15">
            <v>-34234.279000000002</v>
          </cell>
          <cell r="Y15">
            <v>-75675.497000000003</v>
          </cell>
          <cell r="Z15">
            <v>-248505.995</v>
          </cell>
          <cell r="AA15">
            <v>-111576.94226000016</v>
          </cell>
          <cell r="AB15">
            <v>-66896.747000000003</v>
          </cell>
          <cell r="AC15">
            <v>-77001.616999999998</v>
          </cell>
          <cell r="AD15">
            <v>0</v>
          </cell>
        </row>
        <row r="16">
          <cell r="A16" t="str">
            <v>Total Retro Premiums</v>
          </cell>
          <cell r="B16" t="str">
            <v>Total Retro Premiums</v>
          </cell>
          <cell r="C16">
            <v>-284949.54080999974</v>
          </cell>
          <cell r="D16">
            <v>-187628.62947000025</v>
          </cell>
          <cell r="E16">
            <v>-183514.90099999998</v>
          </cell>
          <cell r="F16">
            <v>-227039.06499999997</v>
          </cell>
          <cell r="G16">
            <v>-262616.19699999999</v>
          </cell>
          <cell r="H16">
            <v>-187234.89380000005</v>
          </cell>
          <cell r="I16">
            <v>-183132.992</v>
          </cell>
          <cell r="J16">
            <v>-26524.484560000004</v>
          </cell>
          <cell r="K16">
            <v>-22184.435720000009</v>
          </cell>
          <cell r="L16">
            <v>-22366.077000000001</v>
          </cell>
          <cell r="M16">
            <v>-21058.805</v>
          </cell>
          <cell r="N16">
            <v>-393.73566999999997</v>
          </cell>
          <cell r="O16">
            <v>-381.90899999999999</v>
          </cell>
          <cell r="P16">
            <v>-49.640999999999998</v>
          </cell>
          <cell r="Q16">
            <v>-49.640999999999998</v>
          </cell>
          <cell r="R16">
            <v>0</v>
          </cell>
          <cell r="S16">
            <v>0</v>
          </cell>
          <cell r="T16">
            <v>1.4551915228366852E-13</v>
          </cell>
          <cell r="U16">
            <v>-1.4551915228366852E-13</v>
          </cell>
          <cell r="V16">
            <v>0</v>
          </cell>
          <cell r="W16">
            <v>0</v>
          </cell>
          <cell r="X16">
            <v>-35577.132000000005</v>
          </cell>
          <cell r="Y16">
            <v>-79101.296000000002</v>
          </cell>
          <cell r="Z16">
            <v>-262616.19699999999</v>
          </cell>
          <cell r="AA16">
            <v>-118191.58899000015</v>
          </cell>
          <cell r="AB16">
            <v>-69718.637000000002</v>
          </cell>
          <cell r="AC16">
            <v>-79923.906999999992</v>
          </cell>
          <cell r="AD16">
            <v>0</v>
          </cell>
        </row>
        <row r="18">
          <cell r="A18" t="str">
            <v>Net</v>
          </cell>
          <cell r="B18" t="str">
            <v>Net</v>
          </cell>
        </row>
        <row r="19">
          <cell r="A19" t="str">
            <v>Total 1st Year - P</v>
          </cell>
          <cell r="B19" t="str">
            <v>Total 1st Year</v>
          </cell>
          <cell r="C19">
            <v>198369.75298999998</v>
          </cell>
          <cell r="D19">
            <v>176793.50500000003</v>
          </cell>
          <cell r="E19">
            <v>157131.29399999999</v>
          </cell>
          <cell r="F19">
            <v>192401.33900000001</v>
          </cell>
          <cell r="G19">
            <v>209889.79700000002</v>
          </cell>
          <cell r="H19">
            <v>171755.48878999994</v>
          </cell>
          <cell r="I19">
            <v>154431.95600000001</v>
          </cell>
          <cell r="J19">
            <v>13891.314709999997</v>
          </cell>
          <cell r="K19">
            <v>9265.4484100000045</v>
          </cell>
          <cell r="L19">
            <v>20694.684999999998</v>
          </cell>
          <cell r="M19">
            <v>13036.145999999999</v>
          </cell>
          <cell r="N19">
            <v>-1.5825</v>
          </cell>
          <cell r="O19">
            <v>0</v>
          </cell>
          <cell r="P19">
            <v>0</v>
          </cell>
          <cell r="Q19">
            <v>0</v>
          </cell>
          <cell r="R19">
            <v>5039.5987100000002</v>
          </cell>
          <cell r="S19">
            <v>2699.3380000000002</v>
          </cell>
          <cell r="T19">
            <v>857.28785000000005</v>
          </cell>
          <cell r="U19">
            <v>766.81555999999989</v>
          </cell>
          <cell r="V19">
            <v>756.01</v>
          </cell>
          <cell r="W19">
            <v>783.20399999999995</v>
          </cell>
          <cell r="X19">
            <v>17488.458000000002</v>
          </cell>
          <cell r="Y19">
            <v>52758.503000000004</v>
          </cell>
          <cell r="Z19">
            <v>209889.79700000002</v>
          </cell>
          <cell r="AA19">
            <v>120237.24975999996</v>
          </cell>
          <cell r="AB19">
            <v>41007.819000000003</v>
          </cell>
          <cell r="AC19">
            <v>42390.546999999999</v>
          </cell>
          <cell r="AD19">
            <v>0</v>
          </cell>
        </row>
        <row r="20">
          <cell r="A20" t="str">
            <v>Total Renewal - P</v>
          </cell>
          <cell r="B20" t="str">
            <v>Total Renewal</v>
          </cell>
          <cell r="C20">
            <v>1092140.2187099999</v>
          </cell>
          <cell r="D20">
            <v>960348.99392999988</v>
          </cell>
          <cell r="E20">
            <v>873649.41299999994</v>
          </cell>
          <cell r="F20">
            <v>1097630.273</v>
          </cell>
          <cell r="G20">
            <v>1230522.5419999999</v>
          </cell>
          <cell r="H20">
            <v>950285.18737000029</v>
          </cell>
          <cell r="I20">
            <v>861792.42599999998</v>
          </cell>
          <cell r="J20">
            <v>112919.73308999999</v>
          </cell>
          <cell r="K20">
            <v>110414.68748999998</v>
          </cell>
          <cell r="L20">
            <v>111422.93700000001</v>
          </cell>
          <cell r="M20">
            <v>109821.011</v>
          </cell>
          <cell r="N20">
            <v>9623.8567999999996</v>
          </cell>
          <cell r="O20">
            <v>11344.239</v>
          </cell>
          <cell r="P20">
            <v>1308.8599999999999</v>
          </cell>
          <cell r="Q20">
            <v>1308.8599999999999</v>
          </cell>
          <cell r="R20">
            <v>439.94976000000003</v>
          </cell>
          <cell r="S20">
            <v>512.74800000000005</v>
          </cell>
          <cell r="T20">
            <v>144.85148000000004</v>
          </cell>
          <cell r="U20">
            <v>176.20036999999996</v>
          </cell>
          <cell r="V20">
            <v>59.595999999999997</v>
          </cell>
          <cell r="W20">
            <v>59.595999999999997</v>
          </cell>
          <cell r="X20">
            <v>132892.269</v>
          </cell>
          <cell r="Y20">
            <v>356873.12899999996</v>
          </cell>
          <cell r="Z20">
            <v>1230522.5419999999</v>
          </cell>
          <cell r="AA20">
            <v>605349.73505999951</v>
          </cell>
          <cell r="AB20">
            <v>301233.73499999999</v>
          </cell>
          <cell r="AC20">
            <v>365955.77300000004</v>
          </cell>
          <cell r="AD20">
            <v>0</v>
          </cell>
        </row>
        <row r="21">
          <cell r="A21" t="str">
            <v>Total Net Premiums</v>
          </cell>
          <cell r="B21" t="str">
            <v>Total Net Premiums</v>
          </cell>
          <cell r="C21">
            <v>1290509.9716999999</v>
          </cell>
          <cell r="D21">
            <v>1137142.49893</v>
          </cell>
          <cell r="E21">
            <v>1030780.7069999999</v>
          </cell>
          <cell r="F21">
            <v>1290031.612</v>
          </cell>
          <cell r="G21">
            <v>1440412.3389999999</v>
          </cell>
          <cell r="H21">
            <v>1122040.6761600003</v>
          </cell>
          <cell r="I21">
            <v>1016224.382</v>
          </cell>
          <cell r="J21">
            <v>126811.04779999999</v>
          </cell>
          <cell r="K21">
            <v>119680.13589999999</v>
          </cell>
          <cell r="L21">
            <v>132117.622</v>
          </cell>
          <cell r="M21">
            <v>122857.15699999999</v>
          </cell>
          <cell r="N21">
            <v>9622.2742999999991</v>
          </cell>
          <cell r="O21">
            <v>11344.239</v>
          </cell>
          <cell r="P21">
            <v>1308.8599999999999</v>
          </cell>
          <cell r="Q21">
            <v>1308.8599999999999</v>
          </cell>
          <cell r="R21">
            <v>5479.5484700000006</v>
          </cell>
          <cell r="S21">
            <v>3212.0860000000002</v>
          </cell>
          <cell r="T21">
            <v>1002.1393300000001</v>
          </cell>
          <cell r="U21">
            <v>943.0159299999998</v>
          </cell>
          <cell r="V21">
            <v>815.60599999999999</v>
          </cell>
          <cell r="W21">
            <v>842.8</v>
          </cell>
          <cell r="X21">
            <v>150380.72700000001</v>
          </cell>
          <cell r="Y21">
            <v>409631.63199999998</v>
          </cell>
          <cell r="Z21">
            <v>1440412.3389999999</v>
          </cell>
          <cell r="AA21">
            <v>725586.98481999943</v>
          </cell>
          <cell r="AB21">
            <v>342241.554</v>
          </cell>
          <cell r="AC21">
            <v>408346.32000000007</v>
          </cell>
          <cell r="AD21">
            <v>0</v>
          </cell>
        </row>
        <row r="23">
          <cell r="A23" t="str">
            <v>Other Insurance Income</v>
          </cell>
          <cell r="B23" t="str">
            <v xml:space="preserve">  Other Insurance Income</v>
          </cell>
          <cell r="C23">
            <v>12928.157009999999</v>
          </cell>
          <cell r="D23">
            <v>9527.726389999998</v>
          </cell>
          <cell r="E23">
            <v>10168.128000000001</v>
          </cell>
          <cell r="F23">
            <v>12403.54</v>
          </cell>
          <cell r="G23">
            <v>13521.245999999999</v>
          </cell>
          <cell r="H23">
            <v>-3.8635700000000002</v>
          </cell>
          <cell r="I23">
            <v>0</v>
          </cell>
          <cell r="J23">
            <v>-1.6688099999999999</v>
          </cell>
          <cell r="K23">
            <v>-0.81799999999999995</v>
          </cell>
          <cell r="L23">
            <v>0</v>
          </cell>
          <cell r="M23">
            <v>0</v>
          </cell>
          <cell r="N23">
            <v>9531.5899599999993</v>
          </cell>
          <cell r="O23">
            <v>10168.128000000001</v>
          </cell>
          <cell r="P23">
            <v>1117.7059999999999</v>
          </cell>
          <cell r="Q23">
            <v>1117.7059999999999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117.7059999999999</v>
          </cell>
          <cell r="Y23">
            <v>3353.1179999999999</v>
          </cell>
          <cell r="Z23">
            <v>13521.245999999999</v>
          </cell>
          <cell r="AA23">
            <v>6305.4303099999997</v>
          </cell>
          <cell r="AB23">
            <v>3207.24</v>
          </cell>
          <cell r="AC23">
            <v>3141.5549999999998</v>
          </cell>
          <cell r="AD23">
            <v>0</v>
          </cell>
        </row>
        <row r="24">
          <cell r="A24" t="str">
            <v>Net Investment Income</v>
          </cell>
          <cell r="B24" t="str">
            <v xml:space="preserve">  Net Investment Income</v>
          </cell>
          <cell r="C24">
            <v>85055.444620000009</v>
          </cell>
          <cell r="D24">
            <v>65474.137360000022</v>
          </cell>
          <cell r="E24">
            <v>61473.407999999996</v>
          </cell>
          <cell r="F24">
            <v>75780.425999999992</v>
          </cell>
          <cell r="G24">
            <v>82933.934999999983</v>
          </cell>
          <cell r="H24">
            <v>55705.719869999986</v>
          </cell>
          <cell r="I24">
            <v>56107.47</v>
          </cell>
          <cell r="J24">
            <v>0.46957000000002153</v>
          </cell>
          <cell r="K24">
            <v>11633.420219999996</v>
          </cell>
          <cell r="L24">
            <v>6579.5859999999993</v>
          </cell>
          <cell r="M24">
            <v>6579.5859999999993</v>
          </cell>
          <cell r="N24">
            <v>9768.417489999998</v>
          </cell>
          <cell r="O24">
            <v>5365.9380000000001</v>
          </cell>
          <cell r="P24">
            <v>573.923</v>
          </cell>
          <cell r="Q24">
            <v>573.923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7153.5090000000018</v>
          </cell>
          <cell r="Y24">
            <v>21460.527000000002</v>
          </cell>
          <cell r="Z24">
            <v>82933.934999999983</v>
          </cell>
          <cell r="AA24">
            <v>43882.901970000014</v>
          </cell>
          <cell r="AB24">
            <v>19325.616000000002</v>
          </cell>
          <cell r="AC24">
            <v>19689.842999999997</v>
          </cell>
          <cell r="AD24">
            <v>0</v>
          </cell>
        </row>
        <row r="25">
          <cell r="A25" t="str">
            <v>Required Equity Income</v>
          </cell>
          <cell r="B25" t="str">
            <v xml:space="preserve">  Required Equity Income</v>
          </cell>
          <cell r="C25">
            <v>50909.274800000007</v>
          </cell>
          <cell r="D25">
            <v>43468.939469999998</v>
          </cell>
          <cell r="E25">
            <v>43689.512999999999</v>
          </cell>
          <cell r="F25">
            <v>53943.798999999999</v>
          </cell>
          <cell r="G25">
            <v>59070.942000000003</v>
          </cell>
          <cell r="H25">
            <v>43026.151210000004</v>
          </cell>
          <cell r="I25">
            <v>40045.754999999997</v>
          </cell>
          <cell r="J25">
            <v>0</v>
          </cell>
          <cell r="K25">
            <v>9952.152689999999</v>
          </cell>
          <cell r="L25">
            <v>4729.8639999999996</v>
          </cell>
          <cell r="M25">
            <v>4729.8639999999996</v>
          </cell>
          <cell r="N25">
            <v>442.78826000000004</v>
          </cell>
          <cell r="O25">
            <v>3643.7579999999998</v>
          </cell>
          <cell r="P25">
            <v>397.279</v>
          </cell>
          <cell r="Q25">
            <v>397.279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5127.143</v>
          </cell>
          <cell r="Y25">
            <v>15381.429</v>
          </cell>
          <cell r="Z25">
            <v>59070.942000000003</v>
          </cell>
          <cell r="AA25">
            <v>28450.272059999999</v>
          </cell>
          <cell r="AB25">
            <v>14576.904</v>
          </cell>
          <cell r="AC25">
            <v>14873.109</v>
          </cell>
          <cell r="AD25">
            <v>0</v>
          </cell>
        </row>
        <row r="26">
          <cell r="A26" t="str">
            <v>Other Income</v>
          </cell>
          <cell r="B26" t="str">
            <v xml:space="preserve">  Other Income</v>
          </cell>
          <cell r="C26">
            <v>300.48040999999824</v>
          </cell>
          <cell r="D26">
            <v>2236.7960699999999</v>
          </cell>
          <cell r="E26">
            <v>1332.453</v>
          </cell>
          <cell r="F26">
            <v>1450.7750000000001</v>
          </cell>
          <cell r="G26">
            <v>1509.9359999999999</v>
          </cell>
          <cell r="H26">
            <v>509.95061000000067</v>
          </cell>
          <cell r="I26">
            <v>0</v>
          </cell>
          <cell r="J26">
            <v>76.058720000000008</v>
          </cell>
          <cell r="K26">
            <v>-575.32620999999995</v>
          </cell>
          <cell r="L26">
            <v>0</v>
          </cell>
          <cell r="M26">
            <v>0</v>
          </cell>
          <cell r="N26">
            <v>95.027360000000002</v>
          </cell>
          <cell r="O26">
            <v>0</v>
          </cell>
          <cell r="P26">
            <v>0</v>
          </cell>
          <cell r="Q26">
            <v>0</v>
          </cell>
          <cell r="R26">
            <v>1631.8181000000002</v>
          </cell>
          <cell r="S26">
            <v>1332.453</v>
          </cell>
          <cell r="T26">
            <v>159.48500000000001</v>
          </cell>
          <cell r="U26">
            <v>235.76660000000001</v>
          </cell>
          <cell r="V26">
            <v>59.161000000000001</v>
          </cell>
          <cell r="W26">
            <v>59.161000000000001</v>
          </cell>
          <cell r="X26">
            <v>59.161000000000001</v>
          </cell>
          <cell r="Y26">
            <v>177.483</v>
          </cell>
          <cell r="Z26">
            <v>1509.9359999999999</v>
          </cell>
          <cell r="AA26">
            <v>1409.37916</v>
          </cell>
          <cell r="AB26">
            <v>1937.01</v>
          </cell>
          <cell r="AC26">
            <v>2005.17</v>
          </cell>
          <cell r="AD26">
            <v>0</v>
          </cell>
        </row>
        <row r="27">
          <cell r="A27" t="str">
            <v>Total Revenues</v>
          </cell>
          <cell r="B27" t="str">
            <v>Total Revenues</v>
          </cell>
          <cell r="C27">
            <v>1439703.3285399999</v>
          </cell>
          <cell r="D27">
            <v>1257850.09822</v>
          </cell>
          <cell r="E27">
            <v>1147444.209</v>
          </cell>
          <cell r="F27">
            <v>1433610.1519999998</v>
          </cell>
          <cell r="G27">
            <v>1597448.398</v>
          </cell>
          <cell r="H27">
            <v>1221278.6342800001</v>
          </cell>
          <cell r="I27">
            <v>1112377.6069999998</v>
          </cell>
          <cell r="J27">
            <v>126885.90727999998</v>
          </cell>
          <cell r="K27">
            <v>140689.56459999998</v>
          </cell>
          <cell r="L27">
            <v>143427.07200000001</v>
          </cell>
          <cell r="M27">
            <v>134166.60699999999</v>
          </cell>
          <cell r="N27">
            <v>29460.097369999996</v>
          </cell>
          <cell r="O27">
            <v>30522.063000000002</v>
          </cell>
          <cell r="P27">
            <v>3397.7679999999996</v>
          </cell>
          <cell r="Q27">
            <v>3397.7679999999996</v>
          </cell>
          <cell r="R27">
            <v>7111.366570000001</v>
          </cell>
          <cell r="S27">
            <v>4544.5390000000007</v>
          </cell>
          <cell r="T27">
            <v>1161.6243300000001</v>
          </cell>
          <cell r="U27">
            <v>1178.7825299999997</v>
          </cell>
          <cell r="V27">
            <v>874.76700000000005</v>
          </cell>
          <cell r="W27">
            <v>901.96100000000001</v>
          </cell>
          <cell r="X27">
            <v>163838.24600000001</v>
          </cell>
          <cell r="Y27">
            <v>450004.18900000001</v>
          </cell>
          <cell r="Z27">
            <v>1597448.398</v>
          </cell>
          <cell r="AA27">
            <v>805634.9683199994</v>
          </cell>
          <cell r="AB27">
            <v>381288.32399999996</v>
          </cell>
          <cell r="AC27">
            <v>448055.99700000003</v>
          </cell>
          <cell r="AD27">
            <v>0</v>
          </cell>
        </row>
        <row r="29">
          <cell r="A29" t="str">
            <v>BENEFITS</v>
          </cell>
          <cell r="B29" t="str">
            <v>BENEFITS</v>
          </cell>
        </row>
        <row r="30">
          <cell r="A30" t="str">
            <v>Total Claims - Accepted</v>
          </cell>
          <cell r="B30" t="str">
            <v xml:space="preserve">  Total Claims - Accepted</v>
          </cell>
          <cell r="C30">
            <v>966872.89358999999</v>
          </cell>
          <cell r="D30">
            <v>794190.96649999963</v>
          </cell>
          <cell r="E30">
            <v>787450.25</v>
          </cell>
          <cell r="F30">
            <v>970584.21600000001</v>
          </cell>
          <cell r="G30">
            <v>1063177.5619999999</v>
          </cell>
          <cell r="H30">
            <v>784883.76496000006</v>
          </cell>
          <cell r="I30">
            <v>779010.40700000001</v>
          </cell>
          <cell r="J30">
            <v>130004.07014000003</v>
          </cell>
          <cell r="K30">
            <v>93133.927089999997</v>
          </cell>
          <cell r="L30">
            <v>90184.899000000005</v>
          </cell>
          <cell r="M30">
            <v>90870.354999999996</v>
          </cell>
          <cell r="N30">
            <v>9119.2015400000018</v>
          </cell>
          <cell r="O30">
            <v>7760.0940000000001</v>
          </cell>
          <cell r="P30">
            <v>854.702</v>
          </cell>
          <cell r="Q30">
            <v>854.702</v>
          </cell>
          <cell r="R30">
            <v>188</v>
          </cell>
          <cell r="S30">
            <v>679.74900000000002</v>
          </cell>
          <cell r="T30">
            <v>0</v>
          </cell>
          <cell r="U30">
            <v>225</v>
          </cell>
          <cell r="V30">
            <v>181.61799999999999</v>
          </cell>
          <cell r="W30">
            <v>187.69</v>
          </cell>
          <cell r="X30">
            <v>92593.346000000005</v>
          </cell>
          <cell r="Y30">
            <v>275727.31199999998</v>
          </cell>
          <cell r="Z30">
            <v>1063177.5619999999</v>
          </cell>
          <cell r="AA30">
            <v>518489.55085999984</v>
          </cell>
          <cell r="AB30">
            <v>274567.63500000001</v>
          </cell>
          <cell r="AC30">
            <v>289363.83799999999</v>
          </cell>
          <cell r="AD30">
            <v>0</v>
          </cell>
        </row>
        <row r="31">
          <cell r="A31" t="str">
            <v>Total Claims -Retro</v>
          </cell>
          <cell r="B31" t="str">
            <v xml:space="preserve">  Total Claims -Retro</v>
          </cell>
          <cell r="C31">
            <v>-172821.81442999985</v>
          </cell>
          <cell r="D31">
            <v>-99434.589760000075</v>
          </cell>
          <cell r="E31">
            <v>-146812.054</v>
          </cell>
          <cell r="F31">
            <v>-180771.606</v>
          </cell>
          <cell r="G31">
            <v>-197944.71400000001</v>
          </cell>
          <cell r="H31">
            <v>-99251.004100000006</v>
          </cell>
          <cell r="I31">
            <v>-147192.81700000001</v>
          </cell>
          <cell r="J31">
            <v>-26998.705709999995</v>
          </cell>
          <cell r="K31">
            <v>-13038.80457</v>
          </cell>
          <cell r="L31">
            <v>-16957.726999999999</v>
          </cell>
          <cell r="M31">
            <v>-17086.616999999998</v>
          </cell>
          <cell r="N31">
            <v>-183.58565999999996</v>
          </cell>
          <cell r="O31">
            <v>380.76299999999998</v>
          </cell>
          <cell r="P31">
            <v>42.396000000000001</v>
          </cell>
          <cell r="Q31">
            <v>42.396000000000001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-17173.108</v>
          </cell>
          <cell r="Y31">
            <v>-51132.66</v>
          </cell>
          <cell r="Z31">
            <v>-197944.71400000001</v>
          </cell>
          <cell r="AA31">
            <v>-75990.649760000044</v>
          </cell>
          <cell r="AB31">
            <v>-41253.330999999998</v>
          </cell>
          <cell r="AC31">
            <v>-43551.534</v>
          </cell>
          <cell r="AD31">
            <v>0</v>
          </cell>
        </row>
        <row r="32">
          <cell r="A32" t="str">
            <v>Net Total Claims</v>
          </cell>
          <cell r="B32" t="str">
            <v>Net Total Claims</v>
          </cell>
          <cell r="C32">
            <v>794051.0791600002</v>
          </cell>
          <cell r="D32">
            <v>694756.37673999951</v>
          </cell>
          <cell r="E32">
            <v>640638.196</v>
          </cell>
          <cell r="F32">
            <v>789812.61</v>
          </cell>
          <cell r="G32">
            <v>865232.84799999988</v>
          </cell>
          <cell r="H32">
            <v>685632.76086000004</v>
          </cell>
          <cell r="I32">
            <v>631817.59</v>
          </cell>
          <cell r="J32">
            <v>103005.36443000003</v>
          </cell>
          <cell r="K32">
            <v>80095.122520000004</v>
          </cell>
          <cell r="L32">
            <v>73227.172000000006</v>
          </cell>
          <cell r="M32">
            <v>73783.737999999998</v>
          </cell>
          <cell r="N32">
            <v>8935.6158800000012</v>
          </cell>
          <cell r="O32">
            <v>8140.857</v>
          </cell>
          <cell r="P32">
            <v>897.09799999999996</v>
          </cell>
          <cell r="Q32">
            <v>897.09799999999996</v>
          </cell>
          <cell r="R32">
            <v>188</v>
          </cell>
          <cell r="S32">
            <v>679.74900000000002</v>
          </cell>
          <cell r="T32">
            <v>0</v>
          </cell>
          <cell r="U32">
            <v>225</v>
          </cell>
          <cell r="V32">
            <v>181.61799999999999</v>
          </cell>
          <cell r="W32">
            <v>187.69</v>
          </cell>
          <cell r="X32">
            <v>75420.238000000012</v>
          </cell>
          <cell r="Y32">
            <v>224594.65199999997</v>
          </cell>
          <cell r="Z32">
            <v>865232.84799999988</v>
          </cell>
          <cell r="AA32">
            <v>442498.90109999978</v>
          </cell>
          <cell r="AB32">
            <v>233314.304</v>
          </cell>
          <cell r="AC32">
            <v>245812.304</v>
          </cell>
          <cell r="AD32">
            <v>0</v>
          </cell>
        </row>
        <row r="34">
          <cell r="A34" t="str">
            <v>Interest - Accepted</v>
          </cell>
          <cell r="B34" t="str">
            <v xml:space="preserve">  Interest - Accepted</v>
          </cell>
          <cell r="C34">
            <v>9057.8569000000043</v>
          </cell>
          <cell r="D34">
            <v>7844.9222100000006</v>
          </cell>
          <cell r="E34">
            <v>4449.7849999999999</v>
          </cell>
          <cell r="F34">
            <v>5481.5950000000003</v>
          </cell>
          <cell r="G34">
            <v>6003.36</v>
          </cell>
          <cell r="H34">
            <v>7823.6809600000006</v>
          </cell>
          <cell r="I34">
            <v>4449.7849999999999</v>
          </cell>
          <cell r="J34">
            <v>1954.9297199999999</v>
          </cell>
          <cell r="K34">
            <v>866.06901000000005</v>
          </cell>
          <cell r="L34">
            <v>513.952</v>
          </cell>
          <cell r="M34">
            <v>517.85799999999995</v>
          </cell>
          <cell r="N34">
            <v>21.241250000000001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6.4960200000000006</v>
          </cell>
          <cell r="V34">
            <v>0</v>
          </cell>
          <cell r="W34">
            <v>0</v>
          </cell>
          <cell r="X34">
            <v>521.76499999999999</v>
          </cell>
          <cell r="Y34">
            <v>1553.575</v>
          </cell>
          <cell r="Z34">
            <v>6003.36</v>
          </cell>
          <cell r="AA34">
            <v>5248.23315</v>
          </cell>
          <cell r="AB34">
            <v>0</v>
          </cell>
          <cell r="AC34">
            <v>0</v>
          </cell>
          <cell r="AD34">
            <v>0</v>
          </cell>
        </row>
        <row r="35">
          <cell r="A35" t="str">
            <v>Interest - Retro</v>
          </cell>
          <cell r="B35" t="str">
            <v xml:space="preserve">  Interest - Retro</v>
          </cell>
          <cell r="C35">
            <v>-4076.3658599999999</v>
          </cell>
          <cell r="D35">
            <v>-3277.1141400000001</v>
          </cell>
          <cell r="E35">
            <v>-864.54700000000003</v>
          </cell>
          <cell r="F35">
            <v>-1065.0160000000001</v>
          </cell>
          <cell r="G35">
            <v>-1166.3900000000001</v>
          </cell>
          <cell r="H35">
            <v>-3277.1141400000001</v>
          </cell>
          <cell r="I35">
            <v>-864.54700000000003</v>
          </cell>
          <cell r="J35">
            <v>-1010.00037</v>
          </cell>
          <cell r="K35">
            <v>-434.92164000000002</v>
          </cell>
          <cell r="L35">
            <v>-99.855000000000004</v>
          </cell>
          <cell r="M35">
            <v>-100.614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-3.2480100000000003</v>
          </cell>
          <cell r="V35">
            <v>0</v>
          </cell>
          <cell r="W35">
            <v>0</v>
          </cell>
          <cell r="X35">
            <v>-101.374</v>
          </cell>
          <cell r="Y35">
            <v>-301.84300000000002</v>
          </cell>
          <cell r="Z35">
            <v>-1166.3900000000001</v>
          </cell>
          <cell r="AA35">
            <v>-2249.0935199999999</v>
          </cell>
          <cell r="AB35">
            <v>0</v>
          </cell>
          <cell r="AC35">
            <v>0</v>
          </cell>
          <cell r="AD35">
            <v>0</v>
          </cell>
        </row>
        <row r="36">
          <cell r="A36" t="str">
            <v>Net Interest</v>
          </cell>
          <cell r="B36" t="str">
            <v>Net Interest</v>
          </cell>
          <cell r="C36">
            <v>4981.4910400000044</v>
          </cell>
          <cell r="D36">
            <v>4567.808070000001</v>
          </cell>
          <cell r="E36">
            <v>3585.2379999999998</v>
          </cell>
          <cell r="F36">
            <v>4416.5789999999997</v>
          </cell>
          <cell r="G36">
            <v>4836.9699999999993</v>
          </cell>
          <cell r="H36">
            <v>4546.56682</v>
          </cell>
          <cell r="I36">
            <v>3585.2379999999998</v>
          </cell>
          <cell r="J36">
            <v>944.92934999999989</v>
          </cell>
          <cell r="K36">
            <v>431.14737000000002</v>
          </cell>
          <cell r="L36">
            <v>414.09699999999998</v>
          </cell>
          <cell r="M36">
            <v>417.24399999999991</v>
          </cell>
          <cell r="N36">
            <v>21.241250000000001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3.2480100000000003</v>
          </cell>
          <cell r="V36">
            <v>0</v>
          </cell>
          <cell r="W36">
            <v>0</v>
          </cell>
          <cell r="X36">
            <v>420.39099999999996</v>
          </cell>
          <cell r="Y36">
            <v>1251.732</v>
          </cell>
          <cell r="Z36">
            <v>4836.9699999999993</v>
          </cell>
          <cell r="AA36">
            <v>2999.1396300000001</v>
          </cell>
          <cell r="AB36">
            <v>0</v>
          </cell>
          <cell r="AC36">
            <v>0</v>
          </cell>
          <cell r="AD36">
            <v>0</v>
          </cell>
        </row>
        <row r="38">
          <cell r="A38" t="str">
            <v>IBNR - Accepted</v>
          </cell>
          <cell r="B38" t="str">
            <v xml:space="preserve">  IBNR - Accepted</v>
          </cell>
          <cell r="C38">
            <v>8080.0866299999952</v>
          </cell>
          <cell r="D38">
            <v>3867.0948899999485</v>
          </cell>
          <cell r="E38">
            <v>-65.241</v>
          </cell>
          <cell r="F38">
            <v>-79.197000000000003</v>
          </cell>
          <cell r="G38">
            <v>-86.174999999999997</v>
          </cell>
          <cell r="H38">
            <v>4002.6477699999509</v>
          </cell>
          <cell r="I38">
            <v>0</v>
          </cell>
          <cell r="J38">
            <v>-29892.454029999997</v>
          </cell>
          <cell r="K38">
            <v>-6411.9072899999692</v>
          </cell>
          <cell r="L38">
            <v>0</v>
          </cell>
          <cell r="M38">
            <v>0</v>
          </cell>
          <cell r="N38">
            <v>-135.55288000000002</v>
          </cell>
          <cell r="O38">
            <v>-65.241</v>
          </cell>
          <cell r="P38">
            <v>-6.9779999999999998</v>
          </cell>
          <cell r="Q38">
            <v>-6.9779999999999998</v>
          </cell>
          <cell r="R38">
            <v>0</v>
          </cell>
          <cell r="S38">
            <v>0</v>
          </cell>
          <cell r="T38">
            <v>0</v>
          </cell>
          <cell r="U38">
            <v>742.75837000000001</v>
          </cell>
          <cell r="V38">
            <v>0</v>
          </cell>
          <cell r="W38">
            <v>0</v>
          </cell>
          <cell r="X38">
            <v>-6.9779999999999998</v>
          </cell>
          <cell r="Y38">
            <v>-20.934000000000001</v>
          </cell>
          <cell r="Z38">
            <v>-86.174999999999997</v>
          </cell>
          <cell r="AA38">
            <v>-10886.132590000007</v>
          </cell>
          <cell r="AB38">
            <v>-23.693999999999999</v>
          </cell>
          <cell r="AC38">
            <v>-22.725000000000001</v>
          </cell>
          <cell r="AD38">
            <v>0</v>
          </cell>
        </row>
        <row r="39">
          <cell r="A39" t="str">
            <v>IBNR - Retro</v>
          </cell>
          <cell r="B39" t="str">
            <v xml:space="preserve">  IBNR - Retro</v>
          </cell>
          <cell r="C39">
            <v>-18848.002129999986</v>
          </cell>
          <cell r="D39">
            <v>33213.852870000046</v>
          </cell>
          <cell r="E39">
            <v>0</v>
          </cell>
          <cell r="F39">
            <v>0</v>
          </cell>
          <cell r="G39">
            <v>0</v>
          </cell>
          <cell r="H39">
            <v>33187.844080000054</v>
          </cell>
          <cell r="I39">
            <v>0</v>
          </cell>
          <cell r="J39">
            <v>6432.991390000001</v>
          </cell>
          <cell r="K39">
            <v>13170.282430000003</v>
          </cell>
          <cell r="L39">
            <v>0</v>
          </cell>
          <cell r="M39">
            <v>0</v>
          </cell>
          <cell r="N39">
            <v>26.008790000000001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-215.691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33040.895010000007</v>
          </cell>
          <cell r="AB39">
            <v>0</v>
          </cell>
          <cell r="AC39">
            <v>0</v>
          </cell>
          <cell r="AD39">
            <v>0</v>
          </cell>
        </row>
        <row r="40">
          <cell r="A40" t="str">
            <v>NET IBNR</v>
          </cell>
          <cell r="B40" t="str">
            <v>NET IBNR</v>
          </cell>
          <cell r="C40">
            <v>-10767.915499999992</v>
          </cell>
          <cell r="D40">
            <v>37080.947759999995</v>
          </cell>
          <cell r="E40">
            <v>-65.241</v>
          </cell>
          <cell r="F40">
            <v>-79.197000000000003</v>
          </cell>
          <cell r="G40">
            <v>-86.174999999999997</v>
          </cell>
          <cell r="H40">
            <v>37190.491850000006</v>
          </cell>
          <cell r="I40">
            <v>0</v>
          </cell>
          <cell r="J40">
            <v>-23459.462639999998</v>
          </cell>
          <cell r="K40">
            <v>6758.3751400000338</v>
          </cell>
          <cell r="L40">
            <v>0</v>
          </cell>
          <cell r="M40">
            <v>0</v>
          </cell>
          <cell r="N40">
            <v>-109.54409000000001</v>
          </cell>
          <cell r="O40">
            <v>-65.241</v>
          </cell>
          <cell r="P40">
            <v>-6.9779999999999998</v>
          </cell>
          <cell r="Q40">
            <v>-6.9779999999999998</v>
          </cell>
          <cell r="R40">
            <v>0</v>
          </cell>
          <cell r="S40">
            <v>0</v>
          </cell>
          <cell r="T40">
            <v>0</v>
          </cell>
          <cell r="U40">
            <v>527.06736999999998</v>
          </cell>
          <cell r="V40">
            <v>0</v>
          </cell>
          <cell r="W40">
            <v>0</v>
          </cell>
          <cell r="X40">
            <v>-6.9779999999999998</v>
          </cell>
          <cell r="Y40">
            <v>-20.934000000000001</v>
          </cell>
          <cell r="Z40">
            <v>-86.174999999999997</v>
          </cell>
          <cell r="AA40">
            <v>22154.762419999999</v>
          </cell>
          <cell r="AB40">
            <v>-23.693999999999999</v>
          </cell>
          <cell r="AC40">
            <v>-22.725000000000001</v>
          </cell>
          <cell r="AD40">
            <v>0</v>
          </cell>
        </row>
        <row r="42">
          <cell r="A42" t="str">
            <v>Net Incurred Claim Amount</v>
          </cell>
          <cell r="B42" t="str">
            <v>Net Incurred Claim Amount</v>
          </cell>
          <cell r="C42">
            <v>788264.65470000019</v>
          </cell>
          <cell r="D42">
            <v>736405.13256999955</v>
          </cell>
          <cell r="E42">
            <v>644158.19299999997</v>
          </cell>
          <cell r="F42">
            <v>794149.99199999997</v>
          </cell>
          <cell r="G42">
            <v>869983.64299999981</v>
          </cell>
          <cell r="H42">
            <v>727369.81952999998</v>
          </cell>
          <cell r="I42">
            <v>635402.82799999998</v>
          </cell>
          <cell r="J42">
            <v>80490.831140000038</v>
          </cell>
          <cell r="K42">
            <v>87284.645030000043</v>
          </cell>
          <cell r="L42">
            <v>73641.269</v>
          </cell>
          <cell r="M42">
            <v>74200.982000000004</v>
          </cell>
          <cell r="N42">
            <v>8847.3130400000009</v>
          </cell>
          <cell r="O42">
            <v>8075.616</v>
          </cell>
          <cell r="P42">
            <v>890.12</v>
          </cell>
          <cell r="Q42">
            <v>890.12</v>
          </cell>
          <cell r="R42">
            <v>188</v>
          </cell>
          <cell r="S42">
            <v>679.74900000000002</v>
          </cell>
          <cell r="T42">
            <v>0</v>
          </cell>
          <cell r="U42">
            <v>755.31538</v>
          </cell>
          <cell r="V42">
            <v>181.61799999999999</v>
          </cell>
          <cell r="W42">
            <v>187.69</v>
          </cell>
          <cell r="X42">
            <v>75833.651000000013</v>
          </cell>
          <cell r="Y42">
            <v>225825.44999999995</v>
          </cell>
          <cell r="Z42">
            <v>869983.64299999981</v>
          </cell>
          <cell r="AA42">
            <v>467652.80314999976</v>
          </cell>
          <cell r="AB42">
            <v>233290.61000000002</v>
          </cell>
          <cell r="AC42">
            <v>245789.579</v>
          </cell>
          <cell r="AD42">
            <v>0</v>
          </cell>
        </row>
        <row r="44">
          <cell r="A44" t="str">
            <v>Experience Refund - Assumed</v>
          </cell>
          <cell r="B44" t="str">
            <v>Experience Refund - Assumed</v>
          </cell>
          <cell r="C44">
            <v>-2185.25594</v>
          </cell>
          <cell r="D44">
            <v>46.243600000000001</v>
          </cell>
          <cell r="E44">
            <v>0</v>
          </cell>
          <cell r="F44">
            <v>0</v>
          </cell>
          <cell r="G44">
            <v>0</v>
          </cell>
          <cell r="H44">
            <v>46.243600000000001</v>
          </cell>
          <cell r="I44">
            <v>0</v>
          </cell>
          <cell r="J44">
            <v>0</v>
          </cell>
          <cell r="K44">
            <v>1096.913120000000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27.537599999999998</v>
          </cell>
          <cell r="AB44">
            <v>0</v>
          </cell>
          <cell r="AC44">
            <v>0</v>
          </cell>
          <cell r="AD44">
            <v>0</v>
          </cell>
        </row>
        <row r="45">
          <cell r="A45" t="str">
            <v>Experience Refund - Ceded</v>
          </cell>
          <cell r="B45" t="str">
            <v>Experience Refund - Ceded</v>
          </cell>
          <cell r="C45">
            <v>-35588.994490230383</v>
          </cell>
          <cell r="D45">
            <v>-25062.548159999995</v>
          </cell>
          <cell r="E45">
            <v>-11589.481999999998</v>
          </cell>
          <cell r="F45">
            <v>-14140.587999999998</v>
          </cell>
          <cell r="G45">
            <v>-15416.140999999998</v>
          </cell>
          <cell r="H45">
            <v>-25062.548159999995</v>
          </cell>
          <cell r="I45">
            <v>-11589.481999999998</v>
          </cell>
          <cell r="J45">
            <v>-5992.7446000000018</v>
          </cell>
          <cell r="K45">
            <v>-9442.4023000000016</v>
          </cell>
          <cell r="L45">
            <v>-1275.5530000000001</v>
          </cell>
          <cell r="M45">
            <v>-1275.5530000000001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-1275.5530000000001</v>
          </cell>
          <cell r="Y45">
            <v>-3826.6590000000001</v>
          </cell>
          <cell r="Z45">
            <v>-15416.140999999998</v>
          </cell>
          <cell r="AA45">
            <v>-14403.698609999994</v>
          </cell>
          <cell r="AB45">
            <v>-6588.4530000000004</v>
          </cell>
          <cell r="AC45">
            <v>-6588.4530000000004</v>
          </cell>
          <cell r="AD45">
            <v>0</v>
          </cell>
        </row>
        <row r="46">
          <cell r="A46" t="str">
            <v>Net Experienced Refund</v>
          </cell>
          <cell r="B46" t="str">
            <v>Net Experienced Refund</v>
          </cell>
          <cell r="C46">
            <v>-37774.250430230386</v>
          </cell>
          <cell r="D46">
            <v>-25016.304559999993</v>
          </cell>
          <cell r="E46">
            <v>-11589.481999999998</v>
          </cell>
          <cell r="F46">
            <v>-14140.587999999998</v>
          </cell>
          <cell r="G46">
            <v>-15416.140999999998</v>
          </cell>
          <cell r="H46">
            <v>-25016.304559999993</v>
          </cell>
          <cell r="I46">
            <v>-11589.481999999998</v>
          </cell>
          <cell r="J46">
            <v>-5992.7446000000018</v>
          </cell>
          <cell r="K46">
            <v>-8345.4891800000005</v>
          </cell>
          <cell r="L46">
            <v>-1275.5530000000001</v>
          </cell>
          <cell r="M46">
            <v>-1275.5530000000001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-1275.5530000000001</v>
          </cell>
          <cell r="Y46">
            <v>-3826.6590000000001</v>
          </cell>
          <cell r="Z46">
            <v>-15416.140999999998</v>
          </cell>
          <cell r="AA46">
            <v>-14376.161009999994</v>
          </cell>
          <cell r="AB46">
            <v>-6588.4530000000004</v>
          </cell>
          <cell r="AC46">
            <v>-6588.4530000000004</v>
          </cell>
          <cell r="AD46">
            <v>0</v>
          </cell>
        </row>
        <row r="48">
          <cell r="A48" t="str">
            <v>Net Incurred Claims after Experience Refund</v>
          </cell>
          <cell r="B48" t="str">
            <v>Net Incurred Claims after Experience Refund</v>
          </cell>
          <cell r="C48">
            <v>750490.40426976979</v>
          </cell>
          <cell r="D48">
            <v>711388.82800999959</v>
          </cell>
          <cell r="E48">
            <v>632568.71100000001</v>
          </cell>
          <cell r="F48">
            <v>780009.40399999998</v>
          </cell>
          <cell r="G48">
            <v>854567.50199999986</v>
          </cell>
          <cell r="H48">
            <v>702353.51497000002</v>
          </cell>
          <cell r="I48">
            <v>623813.34600000002</v>
          </cell>
          <cell r="J48">
            <v>74498.086540000033</v>
          </cell>
          <cell r="K48">
            <v>78939.155850000039</v>
          </cell>
          <cell r="L48">
            <v>72365.716</v>
          </cell>
          <cell r="M48">
            <v>72925.429000000004</v>
          </cell>
          <cell r="N48">
            <v>8847.3130400000009</v>
          </cell>
          <cell r="O48">
            <v>8075.616</v>
          </cell>
          <cell r="P48">
            <v>890.12</v>
          </cell>
          <cell r="Q48">
            <v>890.12</v>
          </cell>
          <cell r="R48">
            <v>188</v>
          </cell>
          <cell r="S48">
            <v>679.74900000000002</v>
          </cell>
          <cell r="T48">
            <v>0</v>
          </cell>
          <cell r="U48">
            <v>755.31538</v>
          </cell>
          <cell r="V48">
            <v>181.61799999999999</v>
          </cell>
          <cell r="W48">
            <v>187.69</v>
          </cell>
          <cell r="X48">
            <v>74558.098000000013</v>
          </cell>
          <cell r="Y48">
            <v>221998.79099999994</v>
          </cell>
          <cell r="Z48">
            <v>854567.50199999986</v>
          </cell>
          <cell r="AA48">
            <v>453276.64213999978</v>
          </cell>
          <cell r="AB48">
            <v>226702.15700000001</v>
          </cell>
          <cell r="AC48">
            <v>239201.12599999999</v>
          </cell>
          <cell r="AD48">
            <v>0</v>
          </cell>
        </row>
        <row r="50">
          <cell r="A50" t="str">
            <v>Change in Reserves - Accepted</v>
          </cell>
          <cell r="B50" t="str">
            <v xml:space="preserve">  Change in Reserves - Accepted</v>
          </cell>
          <cell r="C50">
            <v>244694.25050000305</v>
          </cell>
          <cell r="D50">
            <v>202717.45474999948</v>
          </cell>
          <cell r="E50">
            <v>176882.147</v>
          </cell>
          <cell r="F50">
            <v>240417.807</v>
          </cell>
          <cell r="G50">
            <v>277660.522</v>
          </cell>
          <cell r="H50">
            <v>193856.02076000112</v>
          </cell>
          <cell r="I50">
            <v>167207.05300000001</v>
          </cell>
          <cell r="J50">
            <v>-100472.07570000031</v>
          </cell>
          <cell r="K50">
            <v>150852.48260999881</v>
          </cell>
          <cell r="L50">
            <v>32442.460999999999</v>
          </cell>
          <cell r="M50">
            <v>28514.917000000001</v>
          </cell>
          <cell r="N50">
            <v>7679.4617400000006</v>
          </cell>
          <cell r="O50">
            <v>8732.5920000000006</v>
          </cell>
          <cell r="P50">
            <v>1033.3140000000001</v>
          </cell>
          <cell r="Q50">
            <v>1033.3140000000001</v>
          </cell>
          <cell r="R50">
            <v>1181.97225</v>
          </cell>
          <cell r="S50">
            <v>942.50199999999995</v>
          </cell>
          <cell r="T50">
            <v>-659.33330000000058</v>
          </cell>
          <cell r="U50">
            <v>1024.4605899999999</v>
          </cell>
          <cell r="V50">
            <v>251.62299999999999</v>
          </cell>
          <cell r="W50">
            <v>260.03100000000001</v>
          </cell>
          <cell r="X50">
            <v>37242.714999999997</v>
          </cell>
          <cell r="Y50">
            <v>100778.375</v>
          </cell>
          <cell r="Z50">
            <v>277660.522</v>
          </cell>
          <cell r="AA50">
            <v>115699.23129999984</v>
          </cell>
          <cell r="AB50">
            <v>43339.86</v>
          </cell>
          <cell r="AC50">
            <v>90178.45</v>
          </cell>
          <cell r="AD50">
            <v>0</v>
          </cell>
        </row>
        <row r="51">
          <cell r="A51" t="str">
            <v>Change in Reserves - Retro</v>
          </cell>
          <cell r="B51" t="str">
            <v xml:space="preserve">  Change in Reserves - Retro</v>
          </cell>
          <cell r="C51">
            <v>-2244.9551397680639</v>
          </cell>
          <cell r="D51">
            <v>-17234.235239999711</v>
          </cell>
          <cell r="E51">
            <v>-368.05900000000003</v>
          </cell>
          <cell r="F51">
            <v>-3661.5450000000001</v>
          </cell>
          <cell r="G51">
            <v>-5958.5230000000001</v>
          </cell>
          <cell r="H51">
            <v>-17209.421969999432</v>
          </cell>
          <cell r="I51">
            <v>13.85</v>
          </cell>
          <cell r="J51">
            <v>138057.92514000038</v>
          </cell>
          <cell r="K51">
            <v>-145879.42107999956</v>
          </cell>
          <cell r="L51">
            <v>-1668.68</v>
          </cell>
          <cell r="M51">
            <v>-1525.5239999999999</v>
          </cell>
          <cell r="N51">
            <v>-24.813269999999999</v>
          </cell>
          <cell r="O51">
            <v>-381.90899999999999</v>
          </cell>
          <cell r="P51">
            <v>-49.640999999999998</v>
          </cell>
          <cell r="Q51">
            <v>-49.640999999999998</v>
          </cell>
          <cell r="R51">
            <v>-6.984919309616089E-13</v>
          </cell>
          <cell r="S51">
            <v>0</v>
          </cell>
          <cell r="T51">
            <v>3.4924596548080445E-13</v>
          </cell>
          <cell r="U51">
            <v>-2.3283064365386963E-13</v>
          </cell>
          <cell r="V51">
            <v>0</v>
          </cell>
          <cell r="W51">
            <v>0</v>
          </cell>
          <cell r="X51">
            <v>-2296.9780000000001</v>
          </cell>
          <cell r="Y51">
            <v>-5590.4639999999999</v>
          </cell>
          <cell r="Z51">
            <v>-5958.5230000000001</v>
          </cell>
          <cell r="AA51">
            <v>-1874.3251699997484</v>
          </cell>
          <cell r="AB51">
            <v>904.82100000000003</v>
          </cell>
          <cell r="AC51">
            <v>-7555.0630000000001</v>
          </cell>
          <cell r="AD51">
            <v>0</v>
          </cell>
        </row>
        <row r="52">
          <cell r="A52" t="str">
            <v>Net Change in Reserves</v>
          </cell>
          <cell r="B52" t="str">
            <v>Net Change in Reserves</v>
          </cell>
          <cell r="C52">
            <v>242449.29536023497</v>
          </cell>
          <cell r="D52">
            <v>185483.21950999976</v>
          </cell>
          <cell r="E52">
            <v>176514.08799999999</v>
          </cell>
          <cell r="F52">
            <v>236756.26199999999</v>
          </cell>
          <cell r="G52">
            <v>271701.99900000001</v>
          </cell>
          <cell r="H52">
            <v>176646.59879000168</v>
          </cell>
          <cell r="I52">
            <v>167220.90300000002</v>
          </cell>
          <cell r="J52">
            <v>37585.849440000078</v>
          </cell>
          <cell r="K52">
            <v>4973.0615299992496</v>
          </cell>
          <cell r="L52">
            <v>30773.780999999999</v>
          </cell>
          <cell r="M52">
            <v>26989.393</v>
          </cell>
          <cell r="N52">
            <v>7654.648470000001</v>
          </cell>
          <cell r="O52">
            <v>8350.6830000000009</v>
          </cell>
          <cell r="P52">
            <v>983.67300000000012</v>
          </cell>
          <cell r="Q52">
            <v>983.67300000000012</v>
          </cell>
          <cell r="R52">
            <v>1181.9722499999993</v>
          </cell>
          <cell r="S52">
            <v>942.50199999999995</v>
          </cell>
          <cell r="T52">
            <v>-659.33330000000024</v>
          </cell>
          <cell r="U52">
            <v>1024.4605899999997</v>
          </cell>
          <cell r="V52">
            <v>251.62299999999999</v>
          </cell>
          <cell r="W52">
            <v>260.03100000000001</v>
          </cell>
          <cell r="X52">
            <v>34945.736999999994</v>
          </cell>
          <cell r="Y52">
            <v>95187.910999999993</v>
          </cell>
          <cell r="Z52">
            <v>271701.99900000001</v>
          </cell>
          <cell r="AA52">
            <v>113824.90613000009</v>
          </cell>
          <cell r="AB52">
            <v>44244.681000000004</v>
          </cell>
          <cell r="AC52">
            <v>82623.387000000002</v>
          </cell>
          <cell r="AD52">
            <v>0</v>
          </cell>
        </row>
        <row r="54">
          <cell r="A54" t="str">
            <v>Other Change in Ins. Liabs - Accepted</v>
          </cell>
          <cell r="B54" t="str">
            <v>Other Change in Ins. Liabs - Accepted</v>
          </cell>
          <cell r="C54">
            <v>11319.870320000888</v>
          </cell>
          <cell r="D54">
            <v>8258.0493100003368</v>
          </cell>
          <cell r="E54">
            <v>7901.9219999999996</v>
          </cell>
          <cell r="F54">
            <v>9610.6479999999992</v>
          </cell>
          <cell r="G54">
            <v>10465.011</v>
          </cell>
          <cell r="H54">
            <v>637.27351000052693</v>
          </cell>
          <cell r="I54">
            <v>0</v>
          </cell>
          <cell r="J54">
            <v>-4623.4783100013028</v>
          </cell>
          <cell r="K54">
            <v>4714.9332600019943</v>
          </cell>
          <cell r="L54">
            <v>0</v>
          </cell>
          <cell r="M54">
            <v>0</v>
          </cell>
          <cell r="N54">
            <v>7620.7757999999994</v>
          </cell>
          <cell r="O54">
            <v>7901.9219999999996</v>
          </cell>
          <cell r="P54">
            <v>854.36300000000006</v>
          </cell>
          <cell r="Q54">
            <v>854.36300000000006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854.36300000000006</v>
          </cell>
          <cell r="Y54">
            <v>2563.0889999999999</v>
          </cell>
          <cell r="Z54">
            <v>10465.011</v>
          </cell>
          <cell r="AA54">
            <v>5630.4432500006596</v>
          </cell>
          <cell r="AB54">
            <v>2662.8330000000001</v>
          </cell>
          <cell r="AC54">
            <v>2652.741</v>
          </cell>
          <cell r="AD54">
            <v>0</v>
          </cell>
        </row>
        <row r="55">
          <cell r="A55" t="str">
            <v>Other Change in Ins. Liabs - Retro</v>
          </cell>
          <cell r="B55" t="str">
            <v>Other Change in Ins. Liabs - Retro</v>
          </cell>
          <cell r="C55">
            <v>-1.125037670135498E-9</v>
          </cell>
          <cell r="D55">
            <v>4.8428773880004884E-10</v>
          </cell>
          <cell r="E55">
            <v>-377.39699999999999</v>
          </cell>
          <cell r="F55">
            <v>-458.71100000000189</v>
          </cell>
          <cell r="G55">
            <v>-499.36800000000187</v>
          </cell>
          <cell r="H55">
            <v>1.043081283569336E-10</v>
          </cell>
          <cell r="I55">
            <v>0</v>
          </cell>
          <cell r="J55">
            <v>-9.816139936447144E-10</v>
          </cell>
          <cell r="K55">
            <v>-9.5367431640625002E-10</v>
          </cell>
          <cell r="L55">
            <v>0</v>
          </cell>
          <cell r="M55">
            <v>0</v>
          </cell>
          <cell r="N55">
            <v>-7.2759576141834261E-15</v>
          </cell>
          <cell r="O55">
            <v>-377.39699999999999</v>
          </cell>
          <cell r="P55">
            <v>-40.656999999999996</v>
          </cell>
          <cell r="Q55">
            <v>-40.656999999999996</v>
          </cell>
          <cell r="R55">
            <v>0</v>
          </cell>
          <cell r="S55">
            <v>0</v>
          </cell>
          <cell r="T55">
            <v>0</v>
          </cell>
          <cell r="U55">
            <v>2.3283064365386963E-13</v>
          </cell>
          <cell r="V55">
            <v>0</v>
          </cell>
          <cell r="W55">
            <v>0</v>
          </cell>
          <cell r="X55">
            <v>-40.656999999999996</v>
          </cell>
          <cell r="Y55">
            <v>-121.971</v>
          </cell>
          <cell r="Z55">
            <v>-499.36800000000187</v>
          </cell>
          <cell r="AA55">
            <v>-7.4505805969238283E-11</v>
          </cell>
          <cell r="AB55">
            <v>-130.935</v>
          </cell>
          <cell r="AC55">
            <v>-127.70699999999999</v>
          </cell>
          <cell r="AD55">
            <v>0</v>
          </cell>
        </row>
        <row r="56">
          <cell r="A56" t="str">
            <v>Net Chg in Reserves</v>
          </cell>
          <cell r="B56" t="str">
            <v>Net Chg in Reserves</v>
          </cell>
          <cell r="C56">
            <v>11319.870319999764</v>
          </cell>
          <cell r="D56">
            <v>8258.0493100008207</v>
          </cell>
          <cell r="E56">
            <v>7524.5249999999996</v>
          </cell>
          <cell r="F56">
            <v>9151.9369999999981</v>
          </cell>
          <cell r="G56">
            <v>9965.6429999999982</v>
          </cell>
          <cell r="H56">
            <v>637.27351000063129</v>
          </cell>
          <cell r="I56">
            <v>0</v>
          </cell>
          <cell r="J56">
            <v>-4623.4783100022842</v>
          </cell>
          <cell r="K56">
            <v>4714.9332600010403</v>
          </cell>
          <cell r="L56">
            <v>0</v>
          </cell>
          <cell r="M56">
            <v>0</v>
          </cell>
          <cell r="N56">
            <v>7620.7757999999994</v>
          </cell>
          <cell r="O56">
            <v>7524.5249999999996</v>
          </cell>
          <cell r="P56">
            <v>813.70600000000002</v>
          </cell>
          <cell r="Q56">
            <v>813.70600000000002</v>
          </cell>
          <cell r="R56">
            <v>0</v>
          </cell>
          <cell r="S56">
            <v>0</v>
          </cell>
          <cell r="T56">
            <v>0</v>
          </cell>
          <cell r="U56">
            <v>2.3283064365386963E-13</v>
          </cell>
          <cell r="V56">
            <v>0</v>
          </cell>
          <cell r="W56">
            <v>0</v>
          </cell>
          <cell r="X56">
            <v>813.70600000000002</v>
          </cell>
          <cell r="Y56">
            <v>2441.1179999999999</v>
          </cell>
          <cell r="Z56">
            <v>9965.6429999999982</v>
          </cell>
          <cell r="AA56">
            <v>5630.4432500005851</v>
          </cell>
          <cell r="AB56">
            <v>2531.8980000000001</v>
          </cell>
          <cell r="AC56">
            <v>2525.0340000000001</v>
          </cell>
          <cell r="AD56">
            <v>0</v>
          </cell>
        </row>
        <row r="58">
          <cell r="A58" t="str">
            <v>Total Benefits</v>
          </cell>
          <cell r="B58" t="str">
            <v>Total Benefits</v>
          </cell>
          <cell r="C58">
            <v>1004259.5699500045</v>
          </cell>
          <cell r="D58">
            <v>905130.09683000017</v>
          </cell>
          <cell r="E58">
            <v>816607.32400000002</v>
          </cell>
          <cell r="F58">
            <v>1025917.603</v>
          </cell>
          <cell r="G58">
            <v>1136235.1439999999</v>
          </cell>
          <cell r="H58">
            <v>879637.38727000239</v>
          </cell>
          <cell r="I58">
            <v>791034.24900000007</v>
          </cell>
          <cell r="J58">
            <v>107460.45766999782</v>
          </cell>
          <cell r="K58">
            <v>88627.150640000327</v>
          </cell>
          <cell r="L58">
            <v>103139.497</v>
          </cell>
          <cell r="M58">
            <v>99914.822</v>
          </cell>
          <cell r="N58">
            <v>24122.73731</v>
          </cell>
          <cell r="O58">
            <v>23950.824000000001</v>
          </cell>
          <cell r="P58">
            <v>2687.4989999999998</v>
          </cell>
          <cell r="Q58">
            <v>2687.4989999999998</v>
          </cell>
          <cell r="R58">
            <v>1369.9722499999993</v>
          </cell>
          <cell r="S58">
            <v>1622.251</v>
          </cell>
          <cell r="T58">
            <v>-659.33330000000024</v>
          </cell>
          <cell r="U58">
            <v>1779.7759699999999</v>
          </cell>
          <cell r="V58">
            <v>433.24099999999999</v>
          </cell>
          <cell r="W58">
            <v>447.721</v>
          </cell>
          <cell r="X58">
            <v>110317.54100000001</v>
          </cell>
          <cell r="Y58">
            <v>319627.82</v>
          </cell>
          <cell r="Z58">
            <v>1136235.1439999999</v>
          </cell>
          <cell r="AA58">
            <v>572731.99152000039</v>
          </cell>
          <cell r="AB58">
            <v>273478.73600000003</v>
          </cell>
          <cell r="AC58">
            <v>324349.54700000002</v>
          </cell>
          <cell r="AD58">
            <v>0</v>
          </cell>
        </row>
        <row r="60">
          <cell r="A60" t="str">
            <v>VOBA Amortization</v>
          </cell>
          <cell r="B60" t="str">
            <v>VOBA Amortization</v>
          </cell>
          <cell r="C60">
            <v>17301.768299999992</v>
          </cell>
          <cell r="D60">
            <v>16013.948790000028</v>
          </cell>
          <cell r="E60">
            <v>24214.251</v>
          </cell>
          <cell r="F60">
            <v>29828.800999999999</v>
          </cell>
          <cell r="G60">
            <v>32871.182999999997</v>
          </cell>
          <cell r="H60">
            <v>15221.038250000036</v>
          </cell>
          <cell r="I60">
            <v>22649.813999999998</v>
          </cell>
          <cell r="J60">
            <v>-738.81017000000077</v>
          </cell>
          <cell r="K60">
            <v>2954.6852400000002</v>
          </cell>
          <cell r="L60">
            <v>3009.55</v>
          </cell>
          <cell r="M60">
            <v>2271.4639999999999</v>
          </cell>
          <cell r="N60">
            <v>792.91054000000008</v>
          </cell>
          <cell r="O60">
            <v>1564.4369999999999</v>
          </cell>
          <cell r="P60">
            <v>166.768</v>
          </cell>
          <cell r="Q60">
            <v>166.768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3042.3820000000001</v>
          </cell>
          <cell r="Y60">
            <v>8656.9320000000007</v>
          </cell>
          <cell r="Z60">
            <v>32871.182999999997</v>
          </cell>
          <cell r="AA60">
            <v>15576.221539999973</v>
          </cell>
          <cell r="AB60">
            <v>6632.6779999999999</v>
          </cell>
          <cell r="AC60">
            <v>8514.8790000000008</v>
          </cell>
          <cell r="AD60">
            <v>0</v>
          </cell>
        </row>
        <row r="61">
          <cell r="A61" t="str">
            <v>DAC Amortization</v>
          </cell>
          <cell r="B61" t="str">
            <v>DAC Amortization</v>
          </cell>
          <cell r="C61">
            <v>56356.677960000023</v>
          </cell>
          <cell r="D61">
            <v>40549.340929999977</v>
          </cell>
          <cell r="E61">
            <v>43169.400999999998</v>
          </cell>
          <cell r="F61">
            <v>54486.794000000002</v>
          </cell>
          <cell r="G61">
            <v>60792.703000000001</v>
          </cell>
          <cell r="H61">
            <v>39006.856719999982</v>
          </cell>
          <cell r="I61">
            <v>42731.828999999998</v>
          </cell>
          <cell r="J61">
            <v>147580.49114</v>
          </cell>
          <cell r="K61">
            <v>-138937.62016000002</v>
          </cell>
          <cell r="L61">
            <v>5983.2209999999995</v>
          </cell>
          <cell r="M61">
            <v>5129.1660000000002</v>
          </cell>
          <cell r="N61">
            <v>358.03320000000002</v>
          </cell>
          <cell r="O61">
            <v>154.821</v>
          </cell>
          <cell r="P61">
            <v>25.754999999999999</v>
          </cell>
          <cell r="Q61">
            <v>25.754999999999999</v>
          </cell>
          <cell r="R61">
            <v>1184.45101</v>
          </cell>
          <cell r="S61">
            <v>282.75099999999998</v>
          </cell>
          <cell r="T61">
            <v>-368.73541</v>
          </cell>
          <cell r="U61">
            <v>839.44472999999994</v>
          </cell>
          <cell r="V61">
            <v>75.486999999999995</v>
          </cell>
          <cell r="W61">
            <v>78.009</v>
          </cell>
          <cell r="X61">
            <v>6305.9089999999997</v>
          </cell>
          <cell r="Y61">
            <v>17623.302</v>
          </cell>
          <cell r="Z61">
            <v>60792.703000000001</v>
          </cell>
          <cell r="AA61">
            <v>24299.237739999968</v>
          </cell>
          <cell r="AB61">
            <v>12350.146000000001</v>
          </cell>
          <cell r="AC61">
            <v>14401.255999999999</v>
          </cell>
          <cell r="AD61">
            <v>0</v>
          </cell>
        </row>
        <row r="62">
          <cell r="A62" t="str">
            <v>Total VOBA/DAC Amortization</v>
          </cell>
          <cell r="B62" t="str">
            <v>Total VOBA/DAC Amortization</v>
          </cell>
          <cell r="C62">
            <v>73658.446260000012</v>
          </cell>
          <cell r="D62">
            <v>56563.289720000001</v>
          </cell>
          <cell r="E62">
            <v>67383.652000000002</v>
          </cell>
          <cell r="F62">
            <v>84315.595000000001</v>
          </cell>
          <cell r="G62">
            <v>93663.885999999999</v>
          </cell>
          <cell r="H62">
            <v>54227.894970000016</v>
          </cell>
          <cell r="I62">
            <v>65381.642999999996</v>
          </cell>
          <cell r="J62">
            <v>146841.68096999999</v>
          </cell>
          <cell r="K62">
            <v>-135982.93492000003</v>
          </cell>
          <cell r="L62">
            <v>8992.7710000000006</v>
          </cell>
          <cell r="M62">
            <v>7400.63</v>
          </cell>
          <cell r="N62">
            <v>1150.9437400000002</v>
          </cell>
          <cell r="O62">
            <v>1719.2579999999998</v>
          </cell>
          <cell r="P62">
            <v>192.523</v>
          </cell>
          <cell r="Q62">
            <v>192.523</v>
          </cell>
          <cell r="R62">
            <v>1184.45101</v>
          </cell>
          <cell r="S62">
            <v>282.75099999999998</v>
          </cell>
          <cell r="T62">
            <v>-368.73541</v>
          </cell>
          <cell r="U62">
            <v>839.44472999999994</v>
          </cell>
          <cell r="V62">
            <v>75.486999999999995</v>
          </cell>
          <cell r="W62">
            <v>78.009</v>
          </cell>
          <cell r="X62">
            <v>9348.2909999999993</v>
          </cell>
          <cell r="Y62">
            <v>26280.234</v>
          </cell>
          <cell r="Z62">
            <v>93663.885999999999</v>
          </cell>
          <cell r="AA62">
            <v>39875.459279999937</v>
          </cell>
          <cell r="AB62">
            <v>18982.824000000001</v>
          </cell>
          <cell r="AC62">
            <v>22916.135000000002</v>
          </cell>
          <cell r="AD62">
            <v>0</v>
          </cell>
        </row>
        <row r="64">
          <cell r="A64" t="str">
            <v>COMMISSIONS</v>
          </cell>
          <cell r="B64" t="str">
            <v>COMMISSIONS</v>
          </cell>
        </row>
        <row r="65">
          <cell r="A65" t="str">
            <v>Total 1st Year - Accepted - C</v>
          </cell>
          <cell r="B65" t="str">
            <v xml:space="preserve">  Total 1st Year - Accepted</v>
          </cell>
          <cell r="C65">
            <v>182902.0119500001</v>
          </cell>
          <cell r="D65">
            <v>132539.59505999999</v>
          </cell>
          <cell r="E65">
            <v>119855.163</v>
          </cell>
          <cell r="F65">
            <v>150583.247</v>
          </cell>
          <cell r="G65">
            <v>165703.57399999999</v>
          </cell>
          <cell r="H65">
            <v>127462.57389000006</v>
          </cell>
          <cell r="I65">
            <v>117226.239</v>
          </cell>
          <cell r="J65">
            <v>14189.299149999997</v>
          </cell>
          <cell r="K65">
            <v>9323.7017999999971</v>
          </cell>
          <cell r="L65">
            <v>17898.21</v>
          </cell>
          <cell r="M65">
            <v>11243.550999999999</v>
          </cell>
          <cell r="N65">
            <v>40.434910000000002</v>
          </cell>
          <cell r="O65">
            <v>0</v>
          </cell>
          <cell r="P65">
            <v>0</v>
          </cell>
          <cell r="Q65">
            <v>0</v>
          </cell>
          <cell r="R65">
            <v>5036.58626</v>
          </cell>
          <cell r="S65">
            <v>2628.924</v>
          </cell>
          <cell r="T65">
            <v>855.48967000000005</v>
          </cell>
          <cell r="U65">
            <v>761.97860000000003</v>
          </cell>
          <cell r="V65">
            <v>779.14800000000002</v>
          </cell>
          <cell r="W65">
            <v>807.17499999999995</v>
          </cell>
          <cell r="X65">
            <v>15120.326999999999</v>
          </cell>
          <cell r="Y65">
            <v>45848.411</v>
          </cell>
          <cell r="Z65">
            <v>165703.57399999999</v>
          </cell>
          <cell r="AA65">
            <v>89282.704360000018</v>
          </cell>
          <cell r="AB65">
            <v>31893.616000000002</v>
          </cell>
          <cell r="AC65">
            <v>39832.432000000001</v>
          </cell>
          <cell r="AD65">
            <v>0</v>
          </cell>
        </row>
        <row r="66">
          <cell r="A66" t="str">
            <v>Total Renewal - Accepted - C</v>
          </cell>
          <cell r="B66" t="str">
            <v xml:space="preserve">  Total Renewal - Accepted</v>
          </cell>
          <cell r="C66">
            <v>159126.39593000009</v>
          </cell>
          <cell r="D66">
            <v>136300.18088</v>
          </cell>
          <cell r="E66">
            <v>123004.844</v>
          </cell>
          <cell r="F66">
            <v>153172.084</v>
          </cell>
          <cell r="G66">
            <v>172258.90900000001</v>
          </cell>
          <cell r="H66">
            <v>135591.31182999999</v>
          </cell>
          <cell r="I66">
            <v>121160.645</v>
          </cell>
          <cell r="J66">
            <v>14689.64285</v>
          </cell>
          <cell r="K66">
            <v>16550.117240000003</v>
          </cell>
          <cell r="L66">
            <v>15042.550999999999</v>
          </cell>
          <cell r="M66">
            <v>14747.307000000001</v>
          </cell>
          <cell r="N66">
            <v>651.13390000000004</v>
          </cell>
          <cell r="O66">
            <v>1723.6110000000001</v>
          </cell>
          <cell r="P66">
            <v>174.67500000000001</v>
          </cell>
          <cell r="Q66">
            <v>174.67500000000001</v>
          </cell>
          <cell r="R66">
            <v>57.735150000000004</v>
          </cell>
          <cell r="S66">
            <v>120.58799999999999</v>
          </cell>
          <cell r="T66">
            <v>40.218000000000004</v>
          </cell>
          <cell r="U66">
            <v>92.148479999999992</v>
          </cell>
          <cell r="V66">
            <v>14.016</v>
          </cell>
          <cell r="W66">
            <v>14.016</v>
          </cell>
          <cell r="X66">
            <v>19086.825000000001</v>
          </cell>
          <cell r="Y66">
            <v>49254.065000000002</v>
          </cell>
          <cell r="Z66">
            <v>172258.90900000001</v>
          </cell>
          <cell r="AA66">
            <v>84940.833689999999</v>
          </cell>
          <cell r="AB66">
            <v>44022.582999999999</v>
          </cell>
          <cell r="AC66">
            <v>53425.180999999997</v>
          </cell>
          <cell r="AD66">
            <v>0</v>
          </cell>
        </row>
        <row r="67">
          <cell r="A67" t="str">
            <v>Total Accepted Commissions</v>
          </cell>
          <cell r="B67" t="str">
            <v>Total Accepted Commissions</v>
          </cell>
          <cell r="C67">
            <v>342028.40788000019</v>
          </cell>
          <cell r="D67">
            <v>268839.77593999996</v>
          </cell>
          <cell r="E67">
            <v>242860.00699999998</v>
          </cell>
          <cell r="F67">
            <v>303755.33100000001</v>
          </cell>
          <cell r="G67">
            <v>337962.48300000001</v>
          </cell>
          <cell r="H67">
            <v>263053.88572000002</v>
          </cell>
          <cell r="I67">
            <v>238386.88400000002</v>
          </cell>
          <cell r="J67">
            <v>28878.941999999995</v>
          </cell>
          <cell r="K67">
            <v>25873.819040000002</v>
          </cell>
          <cell r="L67">
            <v>32940.760999999999</v>
          </cell>
          <cell r="M67">
            <v>25990.858</v>
          </cell>
          <cell r="N67">
            <v>691.56880999999998</v>
          </cell>
          <cell r="O67">
            <v>1723.6110000000001</v>
          </cell>
          <cell r="P67">
            <v>174.67500000000001</v>
          </cell>
          <cell r="Q67">
            <v>174.67500000000001</v>
          </cell>
          <cell r="R67">
            <v>5094.3214100000005</v>
          </cell>
          <cell r="S67">
            <v>2749.5120000000002</v>
          </cell>
          <cell r="T67">
            <v>895.70767000000001</v>
          </cell>
          <cell r="U67">
            <v>854.12707999999998</v>
          </cell>
          <cell r="V67">
            <v>793.16399999999999</v>
          </cell>
          <cell r="W67">
            <v>821.19099999999992</v>
          </cell>
          <cell r="X67">
            <v>34207.152000000002</v>
          </cell>
          <cell r="Y67">
            <v>95102.475999999995</v>
          </cell>
          <cell r="Z67">
            <v>337962.48300000001</v>
          </cell>
          <cell r="AA67">
            <v>174223.53805000003</v>
          </cell>
          <cell r="AB67">
            <v>75916.198999999993</v>
          </cell>
          <cell r="AC67">
            <v>93257.612999999998</v>
          </cell>
          <cell r="AD67">
            <v>0</v>
          </cell>
        </row>
        <row r="69">
          <cell r="A69" t="str">
            <v>Total 1st Year - Retro - C</v>
          </cell>
          <cell r="B69" t="str">
            <v xml:space="preserve">  Total 1st Year - Retro</v>
          </cell>
          <cell r="C69">
            <v>-14209.345330000073</v>
          </cell>
          <cell r="D69">
            <v>-8553.6737899999916</v>
          </cell>
          <cell r="E69">
            <v>-10684.403</v>
          </cell>
          <cell r="F69">
            <v>-12767.349</v>
          </cell>
          <cell r="G69">
            <v>-14110.201999999999</v>
          </cell>
          <cell r="H69">
            <v>-8553.6737899999625</v>
          </cell>
          <cell r="I69">
            <v>-10684.403</v>
          </cell>
          <cell r="J69">
            <v>-1668.29709</v>
          </cell>
          <cell r="K69">
            <v>-1924.59764</v>
          </cell>
          <cell r="L69">
            <v>-1226.971</v>
          </cell>
          <cell r="M69">
            <v>-855.97500000000002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-9.3132257461547854E-13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-1342.8530000000001</v>
          </cell>
          <cell r="Y69">
            <v>-3425.799</v>
          </cell>
          <cell r="Z69">
            <v>-14110.201999999999</v>
          </cell>
          <cell r="AA69">
            <v>-5696.1033299999681</v>
          </cell>
          <cell r="AB69">
            <v>-2821.89</v>
          </cell>
          <cell r="AC69">
            <v>-2922.29</v>
          </cell>
          <cell r="AD69">
            <v>0</v>
          </cell>
        </row>
        <row r="70">
          <cell r="A70" t="str">
            <v>Total Renewal - Retro - C</v>
          </cell>
          <cell r="B70" t="str">
            <v xml:space="preserve">  Total Renewal - Retro</v>
          </cell>
          <cell r="C70">
            <v>-6590.2411600000014</v>
          </cell>
          <cell r="D70">
            <v>-5249.194359999985</v>
          </cell>
          <cell r="E70">
            <v>-7067.43</v>
          </cell>
          <cell r="F70">
            <v>-8805.7780000000002</v>
          </cell>
          <cell r="G70">
            <v>-9906.884</v>
          </cell>
          <cell r="H70">
            <v>-5198.6034099999888</v>
          </cell>
          <cell r="I70">
            <v>-7019.6310000000003</v>
          </cell>
          <cell r="J70">
            <v>11.426810000002384</v>
          </cell>
          <cell r="K70">
            <v>-1066.0742600000001</v>
          </cell>
          <cell r="L70">
            <v>-871.51400000000001</v>
          </cell>
          <cell r="M70">
            <v>-854.40800000000002</v>
          </cell>
          <cell r="N70">
            <v>-50.590949999999999</v>
          </cell>
          <cell r="O70">
            <v>-47.798999999999999</v>
          </cell>
          <cell r="P70">
            <v>-6.2130000000000001</v>
          </cell>
          <cell r="Q70">
            <v>-6.2130000000000001</v>
          </cell>
          <cell r="R70">
            <v>-1.4551915228366852E-14</v>
          </cell>
          <cell r="S70">
            <v>0</v>
          </cell>
          <cell r="T70">
            <v>0</v>
          </cell>
          <cell r="U70">
            <v>2.9103830456733704E-14</v>
          </cell>
          <cell r="V70">
            <v>0</v>
          </cell>
          <cell r="W70">
            <v>0</v>
          </cell>
          <cell r="X70">
            <v>-1101.106</v>
          </cell>
          <cell r="Y70">
            <v>-2839.4540000000002</v>
          </cell>
          <cell r="Z70">
            <v>-9906.884</v>
          </cell>
          <cell r="AA70">
            <v>-3186.4216799999849</v>
          </cell>
          <cell r="AB70">
            <v>-1537.788</v>
          </cell>
          <cell r="AC70">
            <v>-1904.896</v>
          </cell>
          <cell r="AD70">
            <v>0</v>
          </cell>
        </row>
        <row r="71">
          <cell r="A71" t="str">
            <v>Total Retro Commissions</v>
          </cell>
          <cell r="B71" t="str">
            <v>Total Retro Commissions</v>
          </cell>
          <cell r="C71">
            <v>-20799.586490000074</v>
          </cell>
          <cell r="D71">
            <v>-13802.868149999977</v>
          </cell>
          <cell r="E71">
            <v>-17751.832999999999</v>
          </cell>
          <cell r="F71">
            <v>-21573.127</v>
          </cell>
          <cell r="G71">
            <v>-24017.085999999999</v>
          </cell>
          <cell r="H71">
            <v>-13752.277199999951</v>
          </cell>
          <cell r="I71">
            <v>-17704.034</v>
          </cell>
          <cell r="J71">
            <v>-1656.8702799999976</v>
          </cell>
          <cell r="K71">
            <v>-2990.6719000000003</v>
          </cell>
          <cell r="L71">
            <v>-2098.4850000000001</v>
          </cell>
          <cell r="M71">
            <v>-1710.383</v>
          </cell>
          <cell r="N71">
            <v>-50.590949999999999</v>
          </cell>
          <cell r="O71">
            <v>-47.798999999999999</v>
          </cell>
          <cell r="P71">
            <v>-6.2130000000000001</v>
          </cell>
          <cell r="Q71">
            <v>-6.2130000000000001</v>
          </cell>
          <cell r="R71">
            <v>-9.458744898438454E-13</v>
          </cell>
          <cell r="S71">
            <v>0</v>
          </cell>
          <cell r="T71">
            <v>0</v>
          </cell>
          <cell r="U71">
            <v>2.9103830456733704E-14</v>
          </cell>
          <cell r="V71">
            <v>0</v>
          </cell>
          <cell r="W71">
            <v>0</v>
          </cell>
          <cell r="X71">
            <v>-2443.9589999999998</v>
          </cell>
          <cell r="Y71">
            <v>-6265.2530000000006</v>
          </cell>
          <cell r="Z71">
            <v>-24017.085999999999</v>
          </cell>
          <cell r="AA71">
            <v>-8882.5250099999539</v>
          </cell>
          <cell r="AB71">
            <v>-4359.6779999999999</v>
          </cell>
          <cell r="AC71">
            <v>-4827.1859999999997</v>
          </cell>
          <cell r="AD71">
            <v>0</v>
          </cell>
        </row>
        <row r="73">
          <cell r="A73" t="str">
            <v>Net</v>
          </cell>
          <cell r="B73" t="str">
            <v>Net</v>
          </cell>
        </row>
        <row r="74">
          <cell r="A74" t="str">
            <v>Total 1st Year - C</v>
          </cell>
          <cell r="B74" t="str">
            <v>Total 1st Year</v>
          </cell>
          <cell r="C74">
            <v>168692.66662000003</v>
          </cell>
          <cell r="D74">
            <v>123985.92127000001</v>
          </cell>
          <cell r="E74">
            <v>109170.76</v>
          </cell>
          <cell r="F74">
            <v>137815.89800000002</v>
          </cell>
          <cell r="G74">
            <v>151593.372</v>
          </cell>
          <cell r="H74">
            <v>118908.9001000001</v>
          </cell>
          <cell r="I74">
            <v>106541.836</v>
          </cell>
          <cell r="J74">
            <v>12521.002059999997</v>
          </cell>
          <cell r="K74">
            <v>7399.1041599999971</v>
          </cell>
          <cell r="L74">
            <v>16671.238999999998</v>
          </cell>
          <cell r="M74">
            <v>10387.575999999999</v>
          </cell>
          <cell r="N74">
            <v>40.434910000000002</v>
          </cell>
          <cell r="O74">
            <v>0</v>
          </cell>
          <cell r="P74">
            <v>0</v>
          </cell>
          <cell r="Q74">
            <v>0</v>
          </cell>
          <cell r="R74">
            <v>5036.5862599999991</v>
          </cell>
          <cell r="S74">
            <v>2628.924</v>
          </cell>
          <cell r="T74">
            <v>855.48967000000005</v>
          </cell>
          <cell r="U74">
            <v>761.97860000000003</v>
          </cell>
          <cell r="V74">
            <v>779.14800000000002</v>
          </cell>
          <cell r="W74">
            <v>807.17499999999995</v>
          </cell>
          <cell r="X74">
            <v>13777.473999999998</v>
          </cell>
          <cell r="Y74">
            <v>42422.612000000001</v>
          </cell>
          <cell r="Z74">
            <v>151593.372</v>
          </cell>
          <cell r="AA74">
            <v>83586.601030000049</v>
          </cell>
          <cell r="AB74">
            <v>29071.726000000002</v>
          </cell>
          <cell r="AC74">
            <v>36910.142</v>
          </cell>
          <cell r="AD74">
            <v>0</v>
          </cell>
        </row>
        <row r="75">
          <cell r="A75" t="str">
            <v>Total Renewal - C</v>
          </cell>
          <cell r="B75" t="str">
            <v>Total Renewal</v>
          </cell>
          <cell r="C75">
            <v>152536.15477000008</v>
          </cell>
          <cell r="D75">
            <v>131050.98652000002</v>
          </cell>
          <cell r="E75">
            <v>115937.41399999999</v>
          </cell>
          <cell r="F75">
            <v>144366.30600000001</v>
          </cell>
          <cell r="G75">
            <v>162352.02500000002</v>
          </cell>
          <cell r="H75">
            <v>130392.70842000001</v>
          </cell>
          <cell r="I75">
            <v>114141.01400000001</v>
          </cell>
          <cell r="J75">
            <v>14701.069660000003</v>
          </cell>
          <cell r="K75">
            <v>15484.042980000004</v>
          </cell>
          <cell r="L75">
            <v>14171.037</v>
          </cell>
          <cell r="M75">
            <v>13892.899000000001</v>
          </cell>
          <cell r="N75">
            <v>600.54295000000002</v>
          </cell>
          <cell r="O75">
            <v>1675.8120000000001</v>
          </cell>
          <cell r="P75">
            <v>168.46200000000002</v>
          </cell>
          <cell r="Q75">
            <v>168.46200000000002</v>
          </cell>
          <cell r="R75">
            <v>57.73514999999999</v>
          </cell>
          <cell r="S75">
            <v>120.58799999999999</v>
          </cell>
          <cell r="T75">
            <v>40.218000000000004</v>
          </cell>
          <cell r="U75">
            <v>92.148480000000021</v>
          </cell>
          <cell r="V75">
            <v>14.016</v>
          </cell>
          <cell r="W75">
            <v>14.016</v>
          </cell>
          <cell r="X75">
            <v>17985.719000000001</v>
          </cell>
          <cell r="Y75">
            <v>46414.611000000004</v>
          </cell>
          <cell r="Z75">
            <v>162352.02500000002</v>
          </cell>
          <cell r="AA75">
            <v>81754.412010000015</v>
          </cell>
          <cell r="AB75">
            <v>42484.794999999998</v>
          </cell>
          <cell r="AC75">
            <v>51520.284999999996</v>
          </cell>
          <cell r="AD75">
            <v>0</v>
          </cell>
        </row>
        <row r="76">
          <cell r="A76" t="str">
            <v>Total Net Commissions</v>
          </cell>
          <cell r="B76" t="str">
            <v>Total Net Commissions</v>
          </cell>
          <cell r="C76">
            <v>321228.82139000011</v>
          </cell>
          <cell r="D76">
            <v>255036.90779000003</v>
          </cell>
          <cell r="E76">
            <v>225108.174</v>
          </cell>
          <cell r="F76">
            <v>282182.20400000003</v>
          </cell>
          <cell r="G76">
            <v>313945.397</v>
          </cell>
          <cell r="H76">
            <v>249301.60852000013</v>
          </cell>
          <cell r="I76">
            <v>220682.85</v>
          </cell>
          <cell r="J76">
            <v>27222.07172</v>
          </cell>
          <cell r="K76">
            <v>22883.147140000001</v>
          </cell>
          <cell r="L76">
            <v>30842.275999999998</v>
          </cell>
          <cell r="M76">
            <v>24280.474999999999</v>
          </cell>
          <cell r="N76">
            <v>640.97785999999996</v>
          </cell>
          <cell r="O76">
            <v>1675.8120000000001</v>
          </cell>
          <cell r="P76">
            <v>168.46200000000002</v>
          </cell>
          <cell r="Q76">
            <v>168.46200000000002</v>
          </cell>
          <cell r="R76">
            <v>5094.3214099999996</v>
          </cell>
          <cell r="S76">
            <v>2749.5120000000002</v>
          </cell>
          <cell r="T76">
            <v>895.70767000000001</v>
          </cell>
          <cell r="U76">
            <v>854.12708000000009</v>
          </cell>
          <cell r="V76">
            <v>793.16399999999999</v>
          </cell>
          <cell r="W76">
            <v>821.19099999999992</v>
          </cell>
          <cell r="X76">
            <v>31763.192999999999</v>
          </cell>
          <cell r="Y76">
            <v>88837.222999999998</v>
          </cell>
          <cell r="Z76">
            <v>313945.397</v>
          </cell>
          <cell r="AA76">
            <v>165341.01304000005</v>
          </cell>
          <cell r="AB76">
            <v>71556.521000000008</v>
          </cell>
          <cell r="AC76">
            <v>88430.426999999996</v>
          </cell>
          <cell r="AD76">
            <v>0</v>
          </cell>
        </row>
        <row r="78">
          <cell r="A78" t="str">
            <v>Commissions Deferred</v>
          </cell>
          <cell r="B78" t="str">
            <v xml:space="preserve">  Commissions Deferred</v>
          </cell>
          <cell r="C78">
            <v>-157594.55116</v>
          </cell>
          <cell r="D78">
            <v>-113012.25005000002</v>
          </cell>
          <cell r="E78">
            <v>-109216.99400000001</v>
          </cell>
          <cell r="F78">
            <v>-136745.478</v>
          </cell>
          <cell r="G78">
            <v>-149415.03700000001</v>
          </cell>
          <cell r="H78">
            <v>-109142.10190000001</v>
          </cell>
          <cell r="I78">
            <v>-107042.107</v>
          </cell>
          <cell r="J78">
            <v>-12136.935859999996</v>
          </cell>
          <cell r="K78">
            <v>-7750.7444399999986</v>
          </cell>
          <cell r="L78">
            <v>-16071.424999999999</v>
          </cell>
          <cell r="M78">
            <v>-10210.89</v>
          </cell>
          <cell r="N78">
            <v>-62.900529999999996</v>
          </cell>
          <cell r="O78">
            <v>-159.37799999999999</v>
          </cell>
          <cell r="P78">
            <v>-14.994</v>
          </cell>
          <cell r="Q78">
            <v>-14.994</v>
          </cell>
          <cell r="R78">
            <v>-3807.2476200000001</v>
          </cell>
          <cell r="S78">
            <v>-2015.509</v>
          </cell>
          <cell r="T78">
            <v>-509.50742999999994</v>
          </cell>
          <cell r="U78">
            <v>-450.71924999999999</v>
          </cell>
          <cell r="V78">
            <v>-597.34699999999998</v>
          </cell>
          <cell r="W78">
            <v>-618.83399999999995</v>
          </cell>
          <cell r="X78">
            <v>-12669.558999999999</v>
          </cell>
          <cell r="Y78">
            <v>-40198.042999999998</v>
          </cell>
          <cell r="Z78">
            <v>-149415.03700000001</v>
          </cell>
          <cell r="AA78">
            <v>-74776.086730000025</v>
          </cell>
          <cell r="AB78">
            <v>-29231.075000000001</v>
          </cell>
          <cell r="AC78">
            <v>-36392.451000000001</v>
          </cell>
          <cell r="AD78">
            <v>0</v>
          </cell>
        </row>
        <row r="79">
          <cell r="A79" t="str">
            <v>Expenses Deferred</v>
          </cell>
          <cell r="B79" t="str">
            <v xml:space="preserve">  Expenses Deferred</v>
          </cell>
          <cell r="C79">
            <v>-14091.449570000002</v>
          </cell>
          <cell r="D79">
            <v>-11416.154109999999</v>
          </cell>
          <cell r="E79">
            <v>-12527.785</v>
          </cell>
          <cell r="F79">
            <v>-15078.108</v>
          </cell>
          <cell r="G79">
            <v>-16471.376</v>
          </cell>
          <cell r="H79">
            <v>-11346.939129999999</v>
          </cell>
          <cell r="I79">
            <v>-12527.785</v>
          </cell>
          <cell r="J79">
            <v>-1404.6974700000001</v>
          </cell>
          <cell r="K79">
            <v>-1209.8769600000001</v>
          </cell>
          <cell r="L79">
            <v>-1372.7360000000001</v>
          </cell>
          <cell r="M79">
            <v>-1177.587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-69.214979999999997</v>
          </cell>
          <cell r="S79">
            <v>0</v>
          </cell>
          <cell r="T79">
            <v>-50.283019999999993</v>
          </cell>
          <cell r="U79">
            <v>-42.26999</v>
          </cell>
          <cell r="V79">
            <v>0</v>
          </cell>
          <cell r="W79">
            <v>0</v>
          </cell>
          <cell r="X79">
            <v>-1393.268</v>
          </cell>
          <cell r="Y79">
            <v>-3943.5909999999999</v>
          </cell>
          <cell r="Z79">
            <v>-16471.376</v>
          </cell>
          <cell r="AA79">
            <v>-7545.6368200000006</v>
          </cell>
          <cell r="AB79">
            <v>-4652.509</v>
          </cell>
          <cell r="AC79">
            <v>-4601.7849999999999</v>
          </cell>
          <cell r="AD79">
            <v>0</v>
          </cell>
        </row>
        <row r="80">
          <cell r="B80" t="str">
            <v>Total Commissions</v>
          </cell>
          <cell r="C80">
            <v>149542.82066000011</v>
          </cell>
          <cell r="D80">
            <v>130608.50362999999</v>
          </cell>
          <cell r="E80">
            <v>103363.39499999999</v>
          </cell>
          <cell r="F80">
            <v>130358.61800000002</v>
          </cell>
          <cell r="G80">
            <v>148058.984</v>
          </cell>
          <cell r="H80">
            <v>128812.56749000012</v>
          </cell>
          <cell r="I80">
            <v>101112.958</v>
          </cell>
          <cell r="J80">
            <v>13680.438390000003</v>
          </cell>
          <cell r="K80">
            <v>13922.525740000003</v>
          </cell>
          <cell r="L80">
            <v>13398.114999999998</v>
          </cell>
          <cell r="M80">
            <v>12891.998</v>
          </cell>
          <cell r="N80">
            <v>578.07732999999996</v>
          </cell>
          <cell r="O80">
            <v>1516.4340000000002</v>
          </cell>
          <cell r="P80">
            <v>153.46800000000002</v>
          </cell>
          <cell r="Q80">
            <v>153.46800000000002</v>
          </cell>
          <cell r="R80">
            <v>1217.8588099999995</v>
          </cell>
          <cell r="S80">
            <v>734.00300000000016</v>
          </cell>
          <cell r="T80">
            <v>335.91722000000004</v>
          </cell>
          <cell r="U80">
            <v>361.1378400000001</v>
          </cell>
          <cell r="V80">
            <v>195.81700000000001</v>
          </cell>
          <cell r="W80">
            <v>202.35699999999997</v>
          </cell>
          <cell r="X80">
            <v>17700.365999999998</v>
          </cell>
          <cell r="Y80">
            <v>44695.589</v>
          </cell>
          <cell r="Z80">
            <v>148058.984</v>
          </cell>
          <cell r="AA80">
            <v>83019.289490000025</v>
          </cell>
          <cell r="AB80">
            <v>37672.937000000013</v>
          </cell>
          <cell r="AC80">
            <v>47436.190999999992</v>
          </cell>
          <cell r="AD80">
            <v>0</v>
          </cell>
        </row>
        <row r="82">
          <cell r="A82" t="str">
            <v>NET REVENUES</v>
          </cell>
          <cell r="B82" t="str">
            <v>NET REVENUES</v>
          </cell>
          <cell r="C82">
            <v>212242.49166999533</v>
          </cell>
          <cell r="D82">
            <v>165548.20803999988</v>
          </cell>
          <cell r="E82">
            <v>160089.83800000005</v>
          </cell>
          <cell r="F82">
            <v>193018.33599999975</v>
          </cell>
          <cell r="G82">
            <v>219490.38400000017</v>
          </cell>
          <cell r="H82">
            <v>158600.7845499976</v>
          </cell>
          <cell r="I82">
            <v>154848.75699999978</v>
          </cell>
          <cell r="J82">
            <v>-141096.66974999785</v>
          </cell>
          <cell r="K82">
            <v>174122.82313999967</v>
          </cell>
          <cell r="L82">
            <v>17896.689000000013</v>
          </cell>
          <cell r="M82">
            <v>13959.156999999988</v>
          </cell>
          <cell r="N82">
            <v>3608.3389899999956</v>
          </cell>
          <cell r="O82">
            <v>3335.5470000000014</v>
          </cell>
          <cell r="P82">
            <v>364.27799999999968</v>
          </cell>
          <cell r="Q82">
            <v>364.27799999999968</v>
          </cell>
          <cell r="R82">
            <v>3339.0845000000018</v>
          </cell>
          <cell r="S82">
            <v>1905.5340000000003</v>
          </cell>
          <cell r="T82">
            <v>1853.7758200000003</v>
          </cell>
          <cell r="U82">
            <v>-1801.5760100000002</v>
          </cell>
          <cell r="V82">
            <v>170.22200000000007</v>
          </cell>
          <cell r="W82">
            <v>173.87400000000002</v>
          </cell>
          <cell r="X82">
            <v>26472.04800000001</v>
          </cell>
          <cell r="Y82">
            <v>59400.546000000002</v>
          </cell>
          <cell r="Z82">
            <v>219490.38400000017</v>
          </cell>
          <cell r="AA82">
            <v>110008.22802999905</v>
          </cell>
          <cell r="AB82">
            <v>51153.826999999925</v>
          </cell>
          <cell r="AC82">
            <v>53354.124000000018</v>
          </cell>
          <cell r="AD82">
            <v>0</v>
          </cell>
        </row>
        <row r="84">
          <cell r="A84" t="str">
            <v xml:space="preserve">  EXPENSES</v>
          </cell>
          <cell r="B84" t="str">
            <v xml:space="preserve">  EXPENSES</v>
          </cell>
        </row>
        <row r="85">
          <cell r="A85" t="str">
            <v>Acquisition Expenses</v>
          </cell>
          <cell r="B85" t="str">
            <v xml:space="preserve">  Acquisition Expenses</v>
          </cell>
          <cell r="C85">
            <v>16590.863209999996</v>
          </cell>
          <cell r="D85">
            <v>14027.9925</v>
          </cell>
          <cell r="E85">
            <v>15193.688</v>
          </cell>
          <cell r="F85">
            <v>18290</v>
          </cell>
          <cell r="G85">
            <v>19964.326000000001</v>
          </cell>
          <cell r="H85">
            <v>11358.189280000001</v>
          </cell>
          <cell r="I85">
            <v>12527.785</v>
          </cell>
          <cell r="J85">
            <v>1611.91345</v>
          </cell>
          <cell r="K85">
            <v>1209.8750299999999</v>
          </cell>
          <cell r="L85">
            <v>1372.7360000000001</v>
          </cell>
          <cell r="M85">
            <v>1177.587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2669.8032200000002</v>
          </cell>
          <cell r="S85">
            <v>2665.9029999999998</v>
          </cell>
          <cell r="T85">
            <v>317.79480000000001</v>
          </cell>
          <cell r="U85">
            <v>304.74235999999996</v>
          </cell>
          <cell r="V85">
            <v>305.71499999999997</v>
          </cell>
          <cell r="W85">
            <v>240.274</v>
          </cell>
          <cell r="X85">
            <v>1674.326</v>
          </cell>
          <cell r="Y85">
            <v>4770.6379999999999</v>
          </cell>
          <cell r="Z85">
            <v>19964.326000000001</v>
          </cell>
          <cell r="AA85">
            <v>9312.0932899999989</v>
          </cell>
          <cell r="AB85">
            <v>5620.9650000000001</v>
          </cell>
          <cell r="AC85">
            <v>5584.11</v>
          </cell>
          <cell r="AD85">
            <v>0</v>
          </cell>
        </row>
        <row r="86">
          <cell r="A86" t="str">
            <v>Maintenance Expense</v>
          </cell>
          <cell r="B86" t="str">
            <v>Maintenance Expense</v>
          </cell>
          <cell r="C86">
            <v>57076.242679999988</v>
          </cell>
          <cell r="D86">
            <v>41913.699389999987</v>
          </cell>
          <cell r="E86">
            <v>45004.597000000002</v>
          </cell>
          <cell r="F86">
            <v>56660.044000000002</v>
          </cell>
          <cell r="G86">
            <v>62324.574999999997</v>
          </cell>
          <cell r="H86">
            <v>39484.556749999996</v>
          </cell>
          <cell r="I86">
            <v>42297.777000000002</v>
          </cell>
          <cell r="J86">
            <v>4822.8528900000001</v>
          </cell>
          <cell r="K86">
            <v>4835.04169</v>
          </cell>
          <cell r="L86">
            <v>6136.5679999999993</v>
          </cell>
          <cell r="M86">
            <v>4995.7510000000002</v>
          </cell>
          <cell r="N86">
            <v>247.69229999999999</v>
          </cell>
          <cell r="O86">
            <v>293.12099999999998</v>
          </cell>
          <cell r="P86">
            <v>33.67</v>
          </cell>
          <cell r="Q86">
            <v>33.67</v>
          </cell>
          <cell r="R86">
            <v>2181.4503400000003</v>
          </cell>
          <cell r="S86">
            <v>2413.6990000000001</v>
          </cell>
          <cell r="T86">
            <v>358.28991000000002</v>
          </cell>
          <cell r="U86">
            <v>281.46266000000003</v>
          </cell>
          <cell r="V86">
            <v>238.90800000000002</v>
          </cell>
          <cell r="W86">
            <v>216.88</v>
          </cell>
          <cell r="X86">
            <v>5664.5309999999999</v>
          </cell>
          <cell r="Y86">
            <v>17319.977999999999</v>
          </cell>
          <cell r="Z86">
            <v>62324.574999999997</v>
          </cell>
          <cell r="AA86">
            <v>27237.462579999996</v>
          </cell>
          <cell r="AB86">
            <v>15071.591</v>
          </cell>
          <cell r="AC86">
            <v>15280.397000000001</v>
          </cell>
          <cell r="AD86">
            <v>0</v>
          </cell>
        </row>
        <row r="87">
          <cell r="A87" t="str">
            <v>Development Expenses</v>
          </cell>
          <cell r="B87" t="str">
            <v>Development Expenses</v>
          </cell>
          <cell r="C87">
            <v>116.31627</v>
          </cell>
          <cell r="D87">
            <v>120.72933</v>
          </cell>
          <cell r="E87">
            <v>133.73599999999999</v>
          </cell>
          <cell r="F87">
            <v>160.29400000000001</v>
          </cell>
          <cell r="G87">
            <v>174.00800000000001</v>
          </cell>
          <cell r="H87">
            <v>73.742750000000001</v>
          </cell>
          <cell r="I87">
            <v>83.367000000000004</v>
          </cell>
          <cell r="J87">
            <v>9.2288799999999984</v>
          </cell>
          <cell r="K87">
            <v>12.42517</v>
          </cell>
          <cell r="L87">
            <v>8.5280000000000005</v>
          </cell>
          <cell r="M87">
            <v>7.5709999999999997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46.986580000000004</v>
          </cell>
          <cell r="S87">
            <v>50.369</v>
          </cell>
          <cell r="T87">
            <v>5.4205100000000002</v>
          </cell>
          <cell r="U87">
            <v>5.9645900000000003</v>
          </cell>
          <cell r="V87">
            <v>5.7480000000000002</v>
          </cell>
          <cell r="W87">
            <v>4.7110000000000003</v>
          </cell>
          <cell r="X87">
            <v>13.714</v>
          </cell>
          <cell r="Y87">
            <v>40.271999999999998</v>
          </cell>
          <cell r="Z87">
            <v>174.00800000000001</v>
          </cell>
          <cell r="AA87">
            <v>80.140289999999993</v>
          </cell>
          <cell r="AB87">
            <v>0</v>
          </cell>
          <cell r="AC87">
            <v>0</v>
          </cell>
          <cell r="AD87">
            <v>0</v>
          </cell>
        </row>
        <row r="88">
          <cell r="A88" t="str">
            <v xml:space="preserve"> Tax, Lcns, &amp; Fees **</v>
          </cell>
          <cell r="B88" t="str">
            <v xml:space="preserve">   Tax, Lcns, &amp; Fees **</v>
          </cell>
          <cell r="C88">
            <v>438.18547999999998</v>
          </cell>
          <cell r="D88">
            <v>378.01001000000002</v>
          </cell>
          <cell r="E88">
            <v>0</v>
          </cell>
          <cell r="F88">
            <v>0</v>
          </cell>
          <cell r="G88">
            <v>0</v>
          </cell>
          <cell r="H88">
            <v>378.01001000000002</v>
          </cell>
          <cell r="I88">
            <v>0</v>
          </cell>
          <cell r="J88">
            <v>10.1501</v>
          </cell>
          <cell r="K88">
            <v>62.821429999999999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273.10453999999999</v>
          </cell>
          <cell r="AB88">
            <v>0</v>
          </cell>
          <cell r="AC88">
            <v>0</v>
          </cell>
          <cell r="AD88">
            <v>0</v>
          </cell>
        </row>
        <row r="89">
          <cell r="A89" t="str">
            <v>Total Expenses</v>
          </cell>
          <cell r="B89" t="str">
            <v>Total Expenses</v>
          </cell>
          <cell r="C89">
            <v>74221.607639999973</v>
          </cell>
          <cell r="D89">
            <v>56440.431229999987</v>
          </cell>
          <cell r="E89">
            <v>60332.021000000001</v>
          </cell>
          <cell r="F89">
            <v>75110.337999999989</v>
          </cell>
          <cell r="G89">
            <v>82462.909</v>
          </cell>
          <cell r="H89">
            <v>51294.498789999991</v>
          </cell>
          <cell r="I89">
            <v>54908.929000000004</v>
          </cell>
          <cell r="J89">
            <v>6454.1453199999996</v>
          </cell>
          <cell r="K89">
            <v>6120.1633200000006</v>
          </cell>
          <cell r="L89">
            <v>7517.8319999999994</v>
          </cell>
          <cell r="M89">
            <v>6180.9089999999997</v>
          </cell>
          <cell r="N89">
            <v>247.69229999999999</v>
          </cell>
          <cell r="O89">
            <v>293.12099999999998</v>
          </cell>
          <cell r="P89">
            <v>33.67</v>
          </cell>
          <cell r="Q89">
            <v>33.67</v>
          </cell>
          <cell r="R89">
            <v>4898.2401400000008</v>
          </cell>
          <cell r="S89">
            <v>5129.9709999999995</v>
          </cell>
          <cell r="T89">
            <v>681.50522000000012</v>
          </cell>
          <cell r="U89">
            <v>592.16961000000003</v>
          </cell>
          <cell r="V89">
            <v>550.37100000000009</v>
          </cell>
          <cell r="W89">
            <v>461.86500000000001</v>
          </cell>
          <cell r="X89">
            <v>7352.5709999999999</v>
          </cell>
          <cell r="Y89">
            <v>22130.887999999999</v>
          </cell>
          <cell r="Z89">
            <v>82462.909</v>
          </cell>
          <cell r="AA89">
            <v>36902.8007</v>
          </cell>
          <cell r="AB89">
            <v>20692.556</v>
          </cell>
          <cell r="AC89">
            <v>20864.507000000001</v>
          </cell>
          <cell r="AD89">
            <v>0</v>
          </cell>
        </row>
        <row r="91">
          <cell r="A91" t="str">
            <v>ALOC Investment Income</v>
          </cell>
          <cell r="B91" t="str">
            <v>ALOC Investment Income</v>
          </cell>
          <cell r="C91">
            <v>-1.0000000000000001E-5</v>
          </cell>
          <cell r="D91">
            <v>73697.252030000003</v>
          </cell>
          <cell r="E91">
            <v>67178.028000000006</v>
          </cell>
          <cell r="F91">
            <v>88896.202000000005</v>
          </cell>
          <cell r="G91">
            <v>99755.289000000004</v>
          </cell>
          <cell r="H91">
            <v>73697.252030000003</v>
          </cell>
          <cell r="I91">
            <v>67178.028000000006</v>
          </cell>
          <cell r="J91">
            <v>0</v>
          </cell>
          <cell r="K91">
            <v>17757.598680000003</v>
          </cell>
          <cell r="L91">
            <v>10859.087</v>
          </cell>
          <cell r="M91">
            <v>10859.087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10859.087</v>
          </cell>
          <cell r="Y91">
            <v>32577.260999999999</v>
          </cell>
          <cell r="Z91">
            <v>99755.289000000004</v>
          </cell>
          <cell r="AA91">
            <v>46625.405399999996</v>
          </cell>
          <cell r="AB91">
            <v>27214.35</v>
          </cell>
          <cell r="AC91">
            <v>27184.575000000001</v>
          </cell>
          <cell r="AD91">
            <v>0</v>
          </cell>
        </row>
        <row r="92">
          <cell r="A92" t="str">
            <v>External Debt - Interest Expense</v>
          </cell>
          <cell r="B92" t="str">
            <v>External Debt - Interest Expense</v>
          </cell>
          <cell r="C92">
            <v>1.0000000000000001E-5</v>
          </cell>
          <cell r="D92">
            <v>70383.944359999994</v>
          </cell>
          <cell r="E92">
            <v>69729.407999999996</v>
          </cell>
          <cell r="F92">
            <v>91946.221999999994</v>
          </cell>
          <cell r="G92">
            <v>103054.629</v>
          </cell>
          <cell r="H92">
            <v>70383.944359999994</v>
          </cell>
          <cell r="I92">
            <v>69729.407999999996</v>
          </cell>
          <cell r="J92">
            <v>0</v>
          </cell>
          <cell r="K92">
            <v>18455.386999999999</v>
          </cell>
          <cell r="L92">
            <v>11108.406999999999</v>
          </cell>
          <cell r="M92">
            <v>11108.406999999999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11108.406999999999</v>
          </cell>
          <cell r="Y92">
            <v>33325.220999999998</v>
          </cell>
          <cell r="Z92">
            <v>103054.629</v>
          </cell>
          <cell r="AA92">
            <v>42665.315000000002</v>
          </cell>
          <cell r="AB92">
            <v>26948.297999999999</v>
          </cell>
          <cell r="AC92">
            <v>26719.665000000001</v>
          </cell>
          <cell r="AD92">
            <v>0</v>
          </cell>
        </row>
        <row r="93">
          <cell r="B93" t="str">
            <v>Net External Interest Income (Expense)</v>
          </cell>
          <cell r="C93">
            <v>-2.0000000000000002E-5</v>
          </cell>
          <cell r="D93">
            <v>3313.3076700000092</v>
          </cell>
          <cell r="E93">
            <v>-2551.3799999999901</v>
          </cell>
          <cell r="F93">
            <v>-3050.0199999999895</v>
          </cell>
          <cell r="G93">
            <v>-3299.3399999999965</v>
          </cell>
          <cell r="H93">
            <v>3313.3076700000092</v>
          </cell>
          <cell r="I93">
            <v>-2551.3799999999901</v>
          </cell>
          <cell r="J93">
            <v>0</v>
          </cell>
          <cell r="K93">
            <v>-697.78831999999602</v>
          </cell>
          <cell r="L93">
            <v>-249.31999999999971</v>
          </cell>
          <cell r="M93">
            <v>-249.31999999999971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-249.31999999999971</v>
          </cell>
          <cell r="Y93">
            <v>-747.95999999999913</v>
          </cell>
          <cell r="Z93">
            <v>-3299.3399999999965</v>
          </cell>
          <cell r="AA93">
            <v>3960.0903999999937</v>
          </cell>
          <cell r="AB93">
            <v>266.05199999999968</v>
          </cell>
          <cell r="AC93">
            <v>464.90999999999985</v>
          </cell>
          <cell r="AD93">
            <v>0</v>
          </cell>
        </row>
        <row r="95">
          <cell r="A95" t="str">
            <v>Pre-Tax Operating Earnings (Losses)</v>
          </cell>
          <cell r="B95" t="str">
            <v>Pre-Tax Operating Earnings (Losses)</v>
          </cell>
          <cell r="C95">
            <v>138020.88400999535</v>
          </cell>
          <cell r="D95">
            <v>112421.0844799999</v>
          </cell>
          <cell r="E95">
            <v>97206.437000000049</v>
          </cell>
          <cell r="F95">
            <v>114857.97799999977</v>
          </cell>
          <cell r="G95">
            <v>133728.13500000015</v>
          </cell>
          <cell r="H95">
            <v>110619.59342999762</v>
          </cell>
          <cell r="I95">
            <v>97388.447999999786</v>
          </cell>
          <cell r="J95">
            <v>-147550.81506999786</v>
          </cell>
          <cell r="K95">
            <v>167304.87149999969</v>
          </cell>
          <cell r="L95">
            <v>10129.537000000015</v>
          </cell>
          <cell r="M95">
            <v>7528.927999999989</v>
          </cell>
          <cell r="N95">
            <v>3360.6466899999955</v>
          </cell>
          <cell r="O95">
            <v>3042.4260000000013</v>
          </cell>
          <cell r="P95">
            <v>330.60799999999966</v>
          </cell>
          <cell r="Q95">
            <v>330.60799999999966</v>
          </cell>
          <cell r="R95">
            <v>-1559.155639999999</v>
          </cell>
          <cell r="S95">
            <v>-3224.436999999999</v>
          </cell>
          <cell r="T95">
            <v>1172.2706000000003</v>
          </cell>
          <cell r="U95">
            <v>-2393.7456200000001</v>
          </cell>
          <cell r="V95">
            <v>-380.149</v>
          </cell>
          <cell r="W95">
            <v>-287.99099999999999</v>
          </cell>
          <cell r="X95">
            <v>18870.15700000001</v>
          </cell>
          <cell r="Y95">
            <v>36521.698000000004</v>
          </cell>
          <cell r="Z95">
            <v>133728.13500000015</v>
          </cell>
          <cell r="AA95">
            <v>77065.517729999032</v>
          </cell>
          <cell r="AB95">
            <v>30727.322999999924</v>
          </cell>
          <cell r="AC95">
            <v>32954.527000000016</v>
          </cell>
          <cell r="AD95">
            <v>0</v>
          </cell>
        </row>
        <row r="97">
          <cell r="A97" t="str">
            <v>Income Taxes on Operating Earnings</v>
          </cell>
          <cell r="B97" t="str">
            <v>Income Taxes on Operating Earnings</v>
          </cell>
          <cell r="C97">
            <v>34942.5</v>
          </cell>
          <cell r="D97">
            <v>23384.529409999999</v>
          </cell>
          <cell r="E97">
            <v>20008.243265960366</v>
          </cell>
          <cell r="F97">
            <v>24063.003246891865</v>
          </cell>
          <cell r="G97">
            <v>26090.383237357612</v>
          </cell>
          <cell r="H97">
            <v>24069.12082</v>
          </cell>
          <cell r="I97">
            <v>21268.753302322508</v>
          </cell>
          <cell r="J97">
            <v>0</v>
          </cell>
          <cell r="K97">
            <v>0</v>
          </cell>
          <cell r="L97">
            <v>2178.9355754657499</v>
          </cell>
          <cell r="M97">
            <v>2178.9355754657499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-684.59141</v>
          </cell>
          <cell r="S97">
            <v>-1260.51003636215</v>
          </cell>
          <cell r="T97">
            <v>0</v>
          </cell>
          <cell r="U97">
            <v>0</v>
          </cell>
          <cell r="V97">
            <v>-151.55558499999998</v>
          </cell>
          <cell r="W97">
            <v>-151.55558499999998</v>
          </cell>
          <cell r="X97">
            <v>2027.3799904657501</v>
          </cell>
          <cell r="Y97">
            <v>6082.1399713972496</v>
          </cell>
          <cell r="Z97">
            <v>26090.383237357612</v>
          </cell>
          <cell r="AA97">
            <v>16908.82228</v>
          </cell>
          <cell r="AB97">
            <v>6270.2643580604945</v>
          </cell>
          <cell r="AC97">
            <v>8395.842106748305</v>
          </cell>
          <cell r="AD97">
            <v>0</v>
          </cell>
        </row>
        <row r="98">
          <cell r="A98" t="str">
            <v>Operating After Tax Earnings (Losses)</v>
          </cell>
          <cell r="B98" t="str">
            <v>Operating After Tax Earnings (Losses)</v>
          </cell>
          <cell r="C98">
            <v>103078.38400999535</v>
          </cell>
          <cell r="D98">
            <v>89036.5550699999</v>
          </cell>
          <cell r="E98">
            <v>77198.193734039683</v>
          </cell>
          <cell r="F98">
            <v>90794.974753107905</v>
          </cell>
          <cell r="G98">
            <v>107637.75176264254</v>
          </cell>
          <cell r="H98">
            <v>86550.472609997625</v>
          </cell>
          <cell r="I98">
            <v>76119.694697677274</v>
          </cell>
          <cell r="J98">
            <v>-147550.81506999786</v>
          </cell>
          <cell r="K98">
            <v>167304.87149999969</v>
          </cell>
          <cell r="L98">
            <v>7950.6014245342649</v>
          </cell>
          <cell r="M98">
            <v>5349.992424534239</v>
          </cell>
          <cell r="N98">
            <v>3360.6466899999955</v>
          </cell>
          <cell r="O98">
            <v>3042.4260000000013</v>
          </cell>
          <cell r="P98">
            <v>330.60799999999966</v>
          </cell>
          <cell r="Q98">
            <v>330.60799999999966</v>
          </cell>
          <cell r="R98">
            <v>-874.56422999999904</v>
          </cell>
          <cell r="S98">
            <v>-1963.926963637849</v>
          </cell>
          <cell r="T98">
            <v>1172.2706000000003</v>
          </cell>
          <cell r="U98">
            <v>-2393.7456200000001</v>
          </cell>
          <cell r="V98">
            <v>-228.59341500000002</v>
          </cell>
          <cell r="W98">
            <v>-136.43541500000001</v>
          </cell>
          <cell r="X98">
            <v>16842.77700953426</v>
          </cell>
          <cell r="Y98">
            <v>30439.558028602754</v>
          </cell>
          <cell r="Z98">
            <v>107637.75176264254</v>
          </cell>
          <cell r="AA98">
            <v>60156.695449999032</v>
          </cell>
          <cell r="AB98">
            <v>24457.058641939431</v>
          </cell>
          <cell r="AC98">
            <v>24558.68489325171</v>
          </cell>
          <cell r="AD98">
            <v>0</v>
          </cell>
        </row>
        <row r="100">
          <cell r="A100" t="str">
            <v>Realized Gains and Losses</v>
          </cell>
          <cell r="B100" t="str">
            <v>Realized Gains and Losses</v>
          </cell>
          <cell r="C100">
            <v>-2812.8189900000002</v>
          </cell>
          <cell r="D100">
            <v>-4807.48387</v>
          </cell>
          <cell r="E100">
            <v>0</v>
          </cell>
          <cell r="F100">
            <v>0</v>
          </cell>
          <cell r="G100">
            <v>0</v>
          </cell>
          <cell r="H100">
            <v>-4025.0449700000004</v>
          </cell>
          <cell r="I100">
            <v>0</v>
          </cell>
          <cell r="J100">
            <v>0</v>
          </cell>
          <cell r="K100">
            <v>2116.9757599999998</v>
          </cell>
          <cell r="L100">
            <v>0</v>
          </cell>
          <cell r="M100">
            <v>0</v>
          </cell>
          <cell r="N100">
            <v>-782.43889999999999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-2213.4359300000001</v>
          </cell>
          <cell r="AB100">
            <v>0</v>
          </cell>
          <cell r="AC100">
            <v>0</v>
          </cell>
          <cell r="AD100">
            <v>0</v>
          </cell>
        </row>
        <row r="101">
          <cell r="A101" t="str">
            <v>Impairment Charges</v>
          </cell>
          <cell r="B101" t="str">
            <v>Impairment Charges</v>
          </cell>
          <cell r="C101">
            <v>-55.445539999999106</v>
          </cell>
          <cell r="D101">
            <v>-1088.3860300000001</v>
          </cell>
          <cell r="E101">
            <v>0</v>
          </cell>
          <cell r="F101">
            <v>0</v>
          </cell>
          <cell r="G101">
            <v>0</v>
          </cell>
          <cell r="H101">
            <v>-1047.0657200000001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-41.320309999999999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-17.023599999999998</v>
          </cell>
          <cell r="AB101">
            <v>-328.935</v>
          </cell>
          <cell r="AC101">
            <v>-374.52</v>
          </cell>
          <cell r="AD101">
            <v>0</v>
          </cell>
        </row>
        <row r="102">
          <cell r="A102" t="str">
            <v>Income Taxes on Non-Operating Items</v>
          </cell>
          <cell r="B102" t="str">
            <v>Income Taxes on Non-Operating Items</v>
          </cell>
          <cell r="C102">
            <v>1018.234</v>
          </cell>
          <cell r="D102">
            <v>2093.03379</v>
          </cell>
          <cell r="E102">
            <v>587.119235</v>
          </cell>
          <cell r="F102">
            <v>734.70433166666669</v>
          </cell>
          <cell r="G102">
            <v>808.49688000000003</v>
          </cell>
          <cell r="H102">
            <v>2093.03379</v>
          </cell>
          <cell r="I102">
            <v>587.119235</v>
          </cell>
          <cell r="J102">
            <v>0</v>
          </cell>
          <cell r="K102">
            <v>0</v>
          </cell>
          <cell r="L102">
            <v>73.792548333333329</v>
          </cell>
          <cell r="M102">
            <v>73.792548333333329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73.792548333333329</v>
          </cell>
          <cell r="Y102">
            <v>221.37764499999997</v>
          </cell>
          <cell r="Z102">
            <v>808.49688000000003</v>
          </cell>
          <cell r="AA102">
            <v>791.81310999999994</v>
          </cell>
          <cell r="AB102">
            <v>-116.77192499999998</v>
          </cell>
          <cell r="AC102">
            <v>-132.9546</v>
          </cell>
          <cell r="AD102">
            <v>0</v>
          </cell>
        </row>
        <row r="103">
          <cell r="A103" t="str">
            <v>Net Income</v>
          </cell>
          <cell r="B103" t="str">
            <v>Net Income</v>
          </cell>
          <cell r="C103">
            <v>101228.35347999535</v>
          </cell>
          <cell r="D103">
            <v>85233.718959999911</v>
          </cell>
          <cell r="E103">
            <v>77785.312969039689</v>
          </cell>
          <cell r="F103">
            <v>91529.679084774572</v>
          </cell>
          <cell r="G103">
            <v>108446.24864264255</v>
          </cell>
          <cell r="H103">
            <v>83571.395709997625</v>
          </cell>
          <cell r="I103">
            <v>76706.81393267728</v>
          </cell>
          <cell r="J103">
            <v>-147550.81506999786</v>
          </cell>
          <cell r="K103">
            <v>169421.84725999969</v>
          </cell>
          <cell r="L103">
            <v>8024.3939728675978</v>
          </cell>
          <cell r="M103">
            <v>5423.7849728675719</v>
          </cell>
          <cell r="N103">
            <v>2536.8874799999953</v>
          </cell>
          <cell r="O103">
            <v>3042.4260000000013</v>
          </cell>
          <cell r="P103">
            <v>330.60799999999966</v>
          </cell>
          <cell r="Q103">
            <v>330.60799999999966</v>
          </cell>
          <cell r="R103">
            <v>-874.56422999999904</v>
          </cell>
          <cell r="S103">
            <v>-1963.926963637849</v>
          </cell>
          <cell r="T103">
            <v>1172.2706000000003</v>
          </cell>
          <cell r="U103">
            <v>-2393.7456200000001</v>
          </cell>
          <cell r="V103">
            <v>-228.59341500000002</v>
          </cell>
          <cell r="W103">
            <v>-136.43541500000001</v>
          </cell>
          <cell r="X103">
            <v>16916.569557867595</v>
          </cell>
          <cell r="Y103">
            <v>30660.935673602755</v>
          </cell>
          <cell r="Z103">
            <v>108446.24864264255</v>
          </cell>
          <cell r="AA103">
            <v>58718.049029999034</v>
          </cell>
          <cell r="AB103">
            <v>24011.351716939429</v>
          </cell>
          <cell r="AC103">
            <v>24051.210293251708</v>
          </cell>
          <cell r="AD103">
            <v>0</v>
          </cell>
        </row>
      </sheetData>
      <sheetData sheetId="15" refreshError="1">
        <row r="10">
          <cell r="A10" t="str">
            <v>Total 1st Year - Accepted - P</v>
          </cell>
          <cell r="B10" t="str">
            <v xml:space="preserve">  Total 1st Year - Accepted</v>
          </cell>
          <cell r="C10">
            <v>567.60781000000009</v>
          </cell>
          <cell r="D10">
            <v>5039.5987100000002</v>
          </cell>
          <cell r="E10">
            <v>2699.3380000000002</v>
          </cell>
          <cell r="F10">
            <v>4238.5519999999997</v>
          </cell>
          <cell r="G10">
            <v>5000</v>
          </cell>
          <cell r="H10">
            <v>761.44799999999998</v>
          </cell>
          <cell r="I10">
            <v>2300.6619999999998</v>
          </cell>
          <cell r="J10">
            <v>5000</v>
          </cell>
          <cell r="K10">
            <v>2504.0251699999999</v>
          </cell>
          <cell r="L10">
            <v>2504.0251699999999</v>
          </cell>
          <cell r="M10">
            <v>2145.9989999999998</v>
          </cell>
          <cell r="N10">
            <v>2145.9989999999998</v>
          </cell>
        </row>
        <row r="11">
          <cell r="A11" t="str">
            <v>Total Renewal - Accepted - P</v>
          </cell>
          <cell r="B11" t="str">
            <v xml:space="preserve">  Total Renewal - Accepted</v>
          </cell>
          <cell r="C11">
            <v>399.44736999999998</v>
          </cell>
          <cell r="D11">
            <v>439.94976000000003</v>
          </cell>
          <cell r="E11">
            <v>512.74800000000005</v>
          </cell>
          <cell r="F11">
            <v>631.94000000000005</v>
          </cell>
          <cell r="G11">
            <v>691.53599999999994</v>
          </cell>
          <cell r="H11">
            <v>59.595999999999997</v>
          </cell>
          <cell r="I11">
            <v>178.78800000000001</v>
          </cell>
          <cell r="J11">
            <v>691.53599999999994</v>
          </cell>
          <cell r="K11">
            <v>239.14149</v>
          </cell>
          <cell r="L11">
            <v>239.14149</v>
          </cell>
          <cell r="M11">
            <v>178.78800000000001</v>
          </cell>
          <cell r="N11">
            <v>178.78800000000001</v>
          </cell>
        </row>
        <row r="12">
          <cell r="A12" t="str">
            <v>Total Accepted Premiums</v>
          </cell>
          <cell r="B12" t="str">
            <v>Total Accepted Premiums</v>
          </cell>
          <cell r="C12">
            <v>967.05518000000006</v>
          </cell>
          <cell r="D12">
            <v>5479.5484700000006</v>
          </cell>
          <cell r="E12">
            <v>3212.0860000000002</v>
          </cell>
          <cell r="F12">
            <v>4870.4920000000002</v>
          </cell>
          <cell r="G12">
            <v>5691.5360000000001</v>
          </cell>
          <cell r="H12">
            <v>821.04399999999998</v>
          </cell>
          <cell r="I12">
            <v>2479.4499999999998</v>
          </cell>
          <cell r="J12">
            <v>5691.5360000000001</v>
          </cell>
          <cell r="K12">
            <v>2743.1666599999999</v>
          </cell>
          <cell r="L12">
            <v>2743.1666599999999</v>
          </cell>
          <cell r="M12">
            <v>2324.7869999999998</v>
          </cell>
          <cell r="N12">
            <v>2324.7869999999998</v>
          </cell>
        </row>
        <row r="14">
          <cell r="A14" t="str">
            <v>Total 1st Year - Retro - P</v>
          </cell>
          <cell r="B14" t="str">
            <v xml:space="preserve">  Total 1st Year - Retr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Total Renewal - Retro - P</v>
          </cell>
          <cell r="B15" t="str">
            <v xml:space="preserve">  Total Renewal - Retro</v>
          </cell>
          <cell r="C15">
            <v>-5.8207660913467408E-14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Total Retro Premiums</v>
          </cell>
          <cell r="B16" t="str">
            <v>Total Retro Premiums</v>
          </cell>
          <cell r="C16">
            <v>-5.8207660913467408E-1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8">
          <cell r="A18" t="str">
            <v>Net</v>
          </cell>
          <cell r="B18" t="str">
            <v>Net</v>
          </cell>
        </row>
        <row r="19">
          <cell r="A19" t="str">
            <v>Total 1st Year - P</v>
          </cell>
          <cell r="B19" t="str">
            <v>Total 1st Year</v>
          </cell>
          <cell r="C19">
            <v>567.60781000000009</v>
          </cell>
          <cell r="D19">
            <v>5039.5987100000002</v>
          </cell>
          <cell r="E19">
            <v>2699.3380000000002</v>
          </cell>
          <cell r="F19">
            <v>4238.5519999999997</v>
          </cell>
          <cell r="G19">
            <v>5000</v>
          </cell>
          <cell r="H19">
            <v>761.44799999999998</v>
          </cell>
          <cell r="I19">
            <v>2300.6619999999998</v>
          </cell>
          <cell r="J19">
            <v>5000</v>
          </cell>
          <cell r="K19">
            <v>2504.0251699999999</v>
          </cell>
          <cell r="L19">
            <v>2504.0251699999999</v>
          </cell>
          <cell r="M19">
            <v>2145.9989999999998</v>
          </cell>
          <cell r="N19">
            <v>2145.9989999999998</v>
          </cell>
        </row>
        <row r="20">
          <cell r="A20" t="str">
            <v>Total Renewal - P</v>
          </cell>
          <cell r="B20" t="str">
            <v>Total Renewal</v>
          </cell>
          <cell r="C20">
            <v>399.44736999999992</v>
          </cell>
          <cell r="D20">
            <v>439.94976000000003</v>
          </cell>
          <cell r="E20">
            <v>512.74800000000005</v>
          </cell>
          <cell r="F20">
            <v>631.94000000000005</v>
          </cell>
          <cell r="G20">
            <v>691.53599999999994</v>
          </cell>
          <cell r="H20">
            <v>59.595999999999997</v>
          </cell>
          <cell r="I20">
            <v>178.78800000000001</v>
          </cell>
          <cell r="J20">
            <v>691.53599999999994</v>
          </cell>
          <cell r="K20">
            <v>239.14149</v>
          </cell>
          <cell r="L20">
            <v>239.14149</v>
          </cell>
          <cell r="M20">
            <v>178.78800000000001</v>
          </cell>
          <cell r="N20">
            <v>178.78800000000001</v>
          </cell>
        </row>
        <row r="21">
          <cell r="A21" t="str">
            <v>Total Net Premiums</v>
          </cell>
          <cell r="B21" t="str">
            <v>Total Net Premiums</v>
          </cell>
          <cell r="C21">
            <v>967.05518000000006</v>
          </cell>
          <cell r="D21">
            <v>5479.5484700000006</v>
          </cell>
          <cell r="E21">
            <v>3212.0860000000002</v>
          </cell>
          <cell r="F21">
            <v>4870.4920000000002</v>
          </cell>
          <cell r="G21">
            <v>5691.5360000000001</v>
          </cell>
          <cell r="H21">
            <v>821.04399999999998</v>
          </cell>
          <cell r="I21">
            <v>2479.4499999999998</v>
          </cell>
          <cell r="J21">
            <v>5691.5360000000001</v>
          </cell>
          <cell r="K21">
            <v>2743.1666599999999</v>
          </cell>
          <cell r="L21">
            <v>2743.1666599999999</v>
          </cell>
          <cell r="M21">
            <v>2324.7869999999998</v>
          </cell>
          <cell r="N21">
            <v>2324.7869999999998</v>
          </cell>
        </row>
        <row r="23">
          <cell r="A23" t="str">
            <v>Other Insurance Income</v>
          </cell>
          <cell r="B23" t="str">
            <v xml:space="preserve">  Other Insurance Income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Net Investment Income</v>
          </cell>
          <cell r="B24" t="str">
            <v xml:space="preserve">  Net Investment Incom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Required Equity Income</v>
          </cell>
          <cell r="B25" t="str">
            <v xml:space="preserve">  Required Equity Income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Other Income</v>
          </cell>
          <cell r="B26" t="str">
            <v xml:space="preserve">  Other Income</v>
          </cell>
          <cell r="C26">
            <v>283.87360999999999</v>
          </cell>
          <cell r="D26">
            <v>1631.8181000000002</v>
          </cell>
          <cell r="E26">
            <v>1332.453</v>
          </cell>
          <cell r="F26">
            <v>1450.7750000000001</v>
          </cell>
          <cell r="G26">
            <v>1509.9359999999999</v>
          </cell>
          <cell r="H26">
            <v>59.161000000000001</v>
          </cell>
          <cell r="I26">
            <v>177.483</v>
          </cell>
          <cell r="J26">
            <v>1509.9359999999999</v>
          </cell>
          <cell r="K26">
            <v>1085.825</v>
          </cell>
          <cell r="L26">
            <v>1085.825</v>
          </cell>
          <cell r="M26">
            <v>448.803</v>
          </cell>
          <cell r="N26">
            <v>448.803</v>
          </cell>
        </row>
        <row r="27">
          <cell r="A27" t="str">
            <v>Total Revenues</v>
          </cell>
          <cell r="B27" t="str">
            <v>Total Revenues</v>
          </cell>
          <cell r="C27">
            <v>1250.9287899999999</v>
          </cell>
          <cell r="D27">
            <v>7111.366570000001</v>
          </cell>
          <cell r="E27">
            <v>4544.5390000000007</v>
          </cell>
          <cell r="F27">
            <v>6321.2669999999998</v>
          </cell>
          <cell r="G27">
            <v>7201.4719999999998</v>
          </cell>
          <cell r="H27">
            <v>880.20499999999993</v>
          </cell>
          <cell r="I27">
            <v>2656.933</v>
          </cell>
          <cell r="J27">
            <v>7201.4719999999998</v>
          </cell>
          <cell r="K27">
            <v>3828.9916599999997</v>
          </cell>
          <cell r="L27">
            <v>3828.9916599999997</v>
          </cell>
          <cell r="M27">
            <v>2773.5899999999997</v>
          </cell>
          <cell r="N27">
            <v>2773.5899999999997</v>
          </cell>
        </row>
        <row r="29">
          <cell r="A29" t="str">
            <v>BENEFITS</v>
          </cell>
          <cell r="B29" t="str">
            <v>BENEFITS</v>
          </cell>
        </row>
        <row r="30">
          <cell r="A30" t="str">
            <v>Total Claims - Accepted</v>
          </cell>
          <cell r="B30" t="str">
            <v xml:space="preserve">  Total Claims - Accepted</v>
          </cell>
          <cell r="C30">
            <v>766.49171999999999</v>
          </cell>
          <cell r="D30">
            <v>188</v>
          </cell>
          <cell r="E30">
            <v>679.74900000000002</v>
          </cell>
          <cell r="F30">
            <v>1049.057</v>
          </cell>
          <cell r="G30">
            <v>1231.8889999999999</v>
          </cell>
          <cell r="H30">
            <v>182.83199999999999</v>
          </cell>
          <cell r="I30">
            <v>552.14</v>
          </cell>
          <cell r="J30">
            <v>1231.8889999999999</v>
          </cell>
          <cell r="K30">
            <v>188</v>
          </cell>
          <cell r="L30">
            <v>188</v>
          </cell>
          <cell r="M30">
            <v>971.57399999999996</v>
          </cell>
          <cell r="N30">
            <v>971.57399999999996</v>
          </cell>
        </row>
        <row r="31">
          <cell r="A31" t="str">
            <v>Total Claims -Retro</v>
          </cell>
          <cell r="B31" t="str">
            <v xml:space="preserve">  Total Claims -Retro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Net Total Claims</v>
          </cell>
          <cell r="B32" t="str">
            <v>Net Total Claims</v>
          </cell>
          <cell r="C32">
            <v>766.49171999999999</v>
          </cell>
          <cell r="D32">
            <v>188</v>
          </cell>
          <cell r="E32">
            <v>679.74900000000002</v>
          </cell>
          <cell r="F32">
            <v>1049.057</v>
          </cell>
          <cell r="G32">
            <v>1231.8889999999999</v>
          </cell>
          <cell r="H32">
            <v>182.83199999999999</v>
          </cell>
          <cell r="I32">
            <v>552.14</v>
          </cell>
          <cell r="J32">
            <v>1231.8889999999999</v>
          </cell>
          <cell r="K32">
            <v>188</v>
          </cell>
          <cell r="L32">
            <v>188</v>
          </cell>
          <cell r="M32">
            <v>971.57399999999996</v>
          </cell>
          <cell r="N32">
            <v>971.57399999999996</v>
          </cell>
        </row>
        <row r="34">
          <cell r="A34" t="str">
            <v>Interest - Accepted</v>
          </cell>
          <cell r="B34" t="str">
            <v xml:space="preserve">  Interest - Accepted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Interest - Retro</v>
          </cell>
          <cell r="B35" t="str">
            <v xml:space="preserve">  Interest - Retro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Net Interest</v>
          </cell>
          <cell r="B36" t="str">
            <v>Net Interest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8">
          <cell r="A38" t="str">
            <v>IBNR - Accepted</v>
          </cell>
          <cell r="B38" t="str">
            <v xml:space="preserve">  IBNR - Accepted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IBNR - Retro</v>
          </cell>
          <cell r="B39" t="str">
            <v xml:space="preserve">  IBNR - Retro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NET IBNR</v>
          </cell>
          <cell r="B40" t="str">
            <v>NET IBNR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2">
          <cell r="A42" t="str">
            <v>Net Incurred Claim Amount</v>
          </cell>
          <cell r="B42" t="str">
            <v>Net Incurred Claim Amount</v>
          </cell>
          <cell r="C42">
            <v>766.49171999999999</v>
          </cell>
          <cell r="D42">
            <v>188</v>
          </cell>
          <cell r="E42">
            <v>679.74900000000002</v>
          </cell>
          <cell r="F42">
            <v>1049.057</v>
          </cell>
          <cell r="G42">
            <v>1231.8889999999999</v>
          </cell>
          <cell r="H42">
            <v>182.83199999999999</v>
          </cell>
          <cell r="I42">
            <v>552.14</v>
          </cell>
          <cell r="J42">
            <v>1231.8889999999999</v>
          </cell>
          <cell r="K42">
            <v>188</v>
          </cell>
          <cell r="L42">
            <v>188</v>
          </cell>
          <cell r="M42">
            <v>971.57399999999996</v>
          </cell>
          <cell r="N42">
            <v>971.57399999999996</v>
          </cell>
        </row>
        <row r="44">
          <cell r="A44" t="str">
            <v>Experience Refund - Assumed</v>
          </cell>
          <cell r="B44" t="str">
            <v>Experience Refund - Assumed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Experience Refund - Ceded</v>
          </cell>
          <cell r="B45" t="str">
            <v>Experience Refund - Ced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Net Experienced Refund</v>
          </cell>
          <cell r="B46" t="str">
            <v>Net Experienced Refund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8">
          <cell r="A48" t="str">
            <v>Net Incurred Claims after Experience Refund</v>
          </cell>
          <cell r="B48" t="str">
            <v>Net Incurred Claims after Experience Refund</v>
          </cell>
          <cell r="C48">
            <v>766.49171999999999</v>
          </cell>
          <cell r="D48">
            <v>188</v>
          </cell>
          <cell r="E48">
            <v>679.74900000000002</v>
          </cell>
          <cell r="F48">
            <v>1049.057</v>
          </cell>
          <cell r="G48">
            <v>1231.8889999999999</v>
          </cell>
          <cell r="H48">
            <v>182.83199999999999</v>
          </cell>
          <cell r="I48">
            <v>552.14</v>
          </cell>
          <cell r="J48">
            <v>1231.8889999999999</v>
          </cell>
          <cell r="K48">
            <v>188</v>
          </cell>
          <cell r="L48">
            <v>188</v>
          </cell>
          <cell r="M48">
            <v>971.57399999999996</v>
          </cell>
          <cell r="N48">
            <v>971.57399999999996</v>
          </cell>
        </row>
        <row r="50">
          <cell r="A50" t="str">
            <v>Change in Reserves - Accepted</v>
          </cell>
          <cell r="B50" t="str">
            <v xml:space="preserve">  Change in Reserves - Accepted</v>
          </cell>
          <cell r="C50">
            <v>169.67186999999998</v>
          </cell>
          <cell r="D50">
            <v>1181.97225</v>
          </cell>
          <cell r="E50">
            <v>942.50199999999995</v>
          </cell>
          <cell r="F50">
            <v>1454.1559999999999</v>
          </cell>
          <cell r="G50">
            <v>1707.461</v>
          </cell>
          <cell r="H50">
            <v>253.30500000000001</v>
          </cell>
          <cell r="I50">
            <v>764.95899999999995</v>
          </cell>
          <cell r="J50">
            <v>1707.461</v>
          </cell>
          <cell r="K50">
            <v>238.19728000000055</v>
          </cell>
          <cell r="L50">
            <v>238.19728000000055</v>
          </cell>
          <cell r="M50">
            <v>674.70899999999995</v>
          </cell>
          <cell r="N50">
            <v>674.70899999999995</v>
          </cell>
        </row>
        <row r="51">
          <cell r="A51" t="str">
            <v>Change in Reserves - Retro</v>
          </cell>
          <cell r="B51" t="str">
            <v xml:space="preserve">  Change in Reserves - Retro</v>
          </cell>
          <cell r="C51">
            <v>-8.7311491370201113E-14</v>
          </cell>
          <cell r="D51">
            <v>-6.984919309616089E-13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-2.9103830456733704E-13</v>
          </cell>
          <cell r="L51">
            <v>-2.9103830456733704E-13</v>
          </cell>
          <cell r="M51">
            <v>0</v>
          </cell>
          <cell r="N51">
            <v>0</v>
          </cell>
        </row>
        <row r="52">
          <cell r="A52" t="str">
            <v>Net Change in Reserves</v>
          </cell>
          <cell r="B52" t="str">
            <v>Net Change in Reserves</v>
          </cell>
          <cell r="C52">
            <v>169.6718699999999</v>
          </cell>
          <cell r="D52">
            <v>1181.9722499999993</v>
          </cell>
          <cell r="E52">
            <v>942.50199999999995</v>
          </cell>
          <cell r="F52">
            <v>1454.1559999999999</v>
          </cell>
          <cell r="G52">
            <v>1707.461</v>
          </cell>
          <cell r="H52">
            <v>253.30500000000001</v>
          </cell>
          <cell r="I52">
            <v>764.95899999999995</v>
          </cell>
          <cell r="J52">
            <v>1707.461</v>
          </cell>
          <cell r="K52">
            <v>238.19728000000026</v>
          </cell>
          <cell r="L52">
            <v>238.19728000000026</v>
          </cell>
          <cell r="M52">
            <v>674.70899999999995</v>
          </cell>
          <cell r="N52">
            <v>674.70899999999995</v>
          </cell>
        </row>
        <row r="54">
          <cell r="A54" t="str">
            <v>Other Change in Ins. Liabs - Accepted</v>
          </cell>
          <cell r="B54" t="str">
            <v>Other Change in Ins. Liabs - Accept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Other Change in Ins. Liabs - Retro</v>
          </cell>
          <cell r="B55" t="str">
            <v>Other Change in Ins. Liabs - Retro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Net Chg in Reserves</v>
          </cell>
          <cell r="B56" t="str">
            <v>Net Chg in Reserv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8">
          <cell r="A58" t="str">
            <v>Total Benefits</v>
          </cell>
          <cell r="B58" t="str">
            <v>Total Benefits</v>
          </cell>
          <cell r="C58">
            <v>936.16358999999989</v>
          </cell>
          <cell r="D58">
            <v>1369.9722499999993</v>
          </cell>
          <cell r="E58">
            <v>1622.251</v>
          </cell>
          <cell r="F58">
            <v>2503.2129999999997</v>
          </cell>
          <cell r="G58">
            <v>2939.35</v>
          </cell>
          <cell r="H58">
            <v>436.137</v>
          </cell>
          <cell r="I58">
            <v>1317.0989999999999</v>
          </cell>
          <cell r="J58">
            <v>2939.35</v>
          </cell>
          <cell r="K58">
            <v>426.19728000000026</v>
          </cell>
          <cell r="L58">
            <v>426.19728000000026</v>
          </cell>
          <cell r="M58">
            <v>1646.2829999999999</v>
          </cell>
          <cell r="N58">
            <v>1646.2829999999999</v>
          </cell>
        </row>
        <row r="60">
          <cell r="A60" t="str">
            <v>VOBA Amortization</v>
          </cell>
          <cell r="B60" t="str">
            <v>VOBA Amortizatio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DAC Amortization</v>
          </cell>
          <cell r="B61" t="str">
            <v>DAC Amortization</v>
          </cell>
          <cell r="C61">
            <v>329.42217999999997</v>
          </cell>
          <cell r="D61">
            <v>1184.45101</v>
          </cell>
          <cell r="E61">
            <v>282.75099999999998</v>
          </cell>
          <cell r="F61">
            <v>436.24700000000001</v>
          </cell>
          <cell r="G61">
            <v>512.23800000000006</v>
          </cell>
          <cell r="H61">
            <v>75.991</v>
          </cell>
          <cell r="I61">
            <v>229.48699999999999</v>
          </cell>
          <cell r="J61">
            <v>512.23800000000006</v>
          </cell>
          <cell r="K61">
            <v>110.36009</v>
          </cell>
          <cell r="L61">
            <v>110.36009</v>
          </cell>
          <cell r="M61">
            <v>201.363</v>
          </cell>
          <cell r="N61">
            <v>201.363</v>
          </cell>
        </row>
        <row r="62">
          <cell r="A62" t="str">
            <v>Total VOBA/DAC Amortization</v>
          </cell>
          <cell r="B62" t="str">
            <v>Total VOBA/DAC Amortization</v>
          </cell>
          <cell r="C62">
            <v>329.42217999999997</v>
          </cell>
          <cell r="D62">
            <v>1184.45101</v>
          </cell>
          <cell r="E62">
            <v>282.75099999999998</v>
          </cell>
          <cell r="F62">
            <v>436.24700000000001</v>
          </cell>
          <cell r="G62">
            <v>512.23800000000006</v>
          </cell>
          <cell r="H62">
            <v>75.991</v>
          </cell>
          <cell r="I62">
            <v>229.48699999999999</v>
          </cell>
          <cell r="J62">
            <v>512.23800000000006</v>
          </cell>
          <cell r="K62">
            <v>110.36009</v>
          </cell>
          <cell r="L62">
            <v>110.36009</v>
          </cell>
          <cell r="M62">
            <v>201.363</v>
          </cell>
          <cell r="N62">
            <v>201.363</v>
          </cell>
        </row>
        <row r="64">
          <cell r="A64" t="str">
            <v>COMMISSIONS</v>
          </cell>
          <cell r="B64" t="str">
            <v>COMMISSIONS</v>
          </cell>
        </row>
        <row r="65">
          <cell r="A65" t="str">
            <v>Total 1st Year - Accepted - C</v>
          </cell>
          <cell r="B65" t="str">
            <v xml:space="preserve">  Total 1st Year - Accepted</v>
          </cell>
          <cell r="C65">
            <v>702.62176999999997</v>
          </cell>
          <cell r="D65">
            <v>5036.58626</v>
          </cell>
          <cell r="E65">
            <v>2628.924</v>
          </cell>
          <cell r="F65">
            <v>4215.2470000000003</v>
          </cell>
          <cell r="G65">
            <v>5000</v>
          </cell>
          <cell r="H65">
            <v>784.75300000000004</v>
          </cell>
          <cell r="I65">
            <v>2371.076</v>
          </cell>
          <cell r="J65">
            <v>5000</v>
          </cell>
          <cell r="K65">
            <v>2534.9092400000004</v>
          </cell>
          <cell r="L65">
            <v>2534.9092400000004</v>
          </cell>
          <cell r="M65">
            <v>2145.9989999999998</v>
          </cell>
          <cell r="N65">
            <v>2145.9989999999998</v>
          </cell>
        </row>
        <row r="66">
          <cell r="A66" t="str">
            <v>Total Renewal - Accepted - C</v>
          </cell>
          <cell r="B66" t="str">
            <v xml:space="preserve">  Total Renewal - Accepted</v>
          </cell>
          <cell r="C66">
            <v>21.851790000000058</v>
          </cell>
          <cell r="D66">
            <v>57.735150000000004</v>
          </cell>
          <cell r="E66">
            <v>120.58799999999999</v>
          </cell>
          <cell r="F66">
            <v>148.62</v>
          </cell>
          <cell r="G66">
            <v>162.636</v>
          </cell>
          <cell r="H66">
            <v>14.016</v>
          </cell>
          <cell r="I66">
            <v>42.048000000000002</v>
          </cell>
          <cell r="J66">
            <v>162.636</v>
          </cell>
          <cell r="K66">
            <v>-8.177289999999994</v>
          </cell>
          <cell r="L66">
            <v>-8.177289999999994</v>
          </cell>
          <cell r="M66">
            <v>-5.8979999999999997</v>
          </cell>
          <cell r="N66">
            <v>-5.8979999999999997</v>
          </cell>
        </row>
        <row r="67">
          <cell r="A67" t="str">
            <v>Total Accepted Commissions</v>
          </cell>
          <cell r="B67" t="str">
            <v>Total Accepted Commissions</v>
          </cell>
          <cell r="C67">
            <v>724.47356000000002</v>
          </cell>
          <cell r="D67">
            <v>5094.3214100000005</v>
          </cell>
          <cell r="E67">
            <v>2749.5120000000002</v>
          </cell>
          <cell r="F67">
            <v>4363.8670000000002</v>
          </cell>
          <cell r="G67">
            <v>5162.6360000000004</v>
          </cell>
          <cell r="H67">
            <v>798.76900000000001</v>
          </cell>
          <cell r="I67">
            <v>2413.1239999999998</v>
          </cell>
          <cell r="J67">
            <v>5162.6360000000004</v>
          </cell>
          <cell r="K67">
            <v>2526.7319500000003</v>
          </cell>
          <cell r="L67">
            <v>2526.7319500000003</v>
          </cell>
          <cell r="M67">
            <v>2140.1009999999997</v>
          </cell>
          <cell r="N67">
            <v>2140.1009999999997</v>
          </cell>
        </row>
        <row r="69">
          <cell r="A69" t="str">
            <v>Total 1st Year - Retro - C</v>
          </cell>
          <cell r="B69" t="str">
            <v xml:space="preserve">  Total 1st Year - Retro</v>
          </cell>
          <cell r="C69">
            <v>-1.1641532182693482E-13</v>
          </cell>
          <cell r="D69">
            <v>-9.3132257461547854E-13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Total Renewal - Retro - C</v>
          </cell>
          <cell r="B70" t="str">
            <v xml:space="preserve">  Total Renewal - Retro</v>
          </cell>
          <cell r="C70">
            <v>8.7311491370201113E-14</v>
          </cell>
          <cell r="D70">
            <v>-1.4551915228366852E-14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-1.8189894035458565E-15</v>
          </cell>
          <cell r="L70">
            <v>-1.8189894035458565E-15</v>
          </cell>
          <cell r="M70">
            <v>0</v>
          </cell>
          <cell r="N70">
            <v>0</v>
          </cell>
        </row>
        <row r="71">
          <cell r="A71" t="str">
            <v>Total Retro Commissions</v>
          </cell>
          <cell r="B71" t="str">
            <v>Total Retro Commissions</v>
          </cell>
          <cell r="C71">
            <v>-2.9103830456733704E-14</v>
          </cell>
          <cell r="D71">
            <v>-9.458744898438454E-13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-1.8189894035458565E-15</v>
          </cell>
          <cell r="L71">
            <v>-1.8189894035458565E-15</v>
          </cell>
          <cell r="M71">
            <v>0</v>
          </cell>
          <cell r="N71">
            <v>0</v>
          </cell>
        </row>
        <row r="73">
          <cell r="A73" t="str">
            <v>Net</v>
          </cell>
          <cell r="B73" t="str">
            <v>Net</v>
          </cell>
        </row>
        <row r="74">
          <cell r="A74" t="str">
            <v>Total 1st Year - C</v>
          </cell>
          <cell r="B74" t="str">
            <v>Total 1st Year</v>
          </cell>
          <cell r="C74">
            <v>702.62176999999986</v>
          </cell>
          <cell r="D74">
            <v>5036.5862599999991</v>
          </cell>
          <cell r="E74">
            <v>2628.924</v>
          </cell>
          <cell r="F74">
            <v>4215.2470000000003</v>
          </cell>
          <cell r="G74">
            <v>5000</v>
          </cell>
          <cell r="H74">
            <v>784.75300000000004</v>
          </cell>
          <cell r="I74">
            <v>2371.076</v>
          </cell>
          <cell r="J74">
            <v>5000</v>
          </cell>
          <cell r="K74">
            <v>2534.9092400000004</v>
          </cell>
          <cell r="L74">
            <v>2534.9092400000004</v>
          </cell>
          <cell r="M74">
            <v>2145.9989999999998</v>
          </cell>
          <cell r="N74">
            <v>2145.9989999999998</v>
          </cell>
        </row>
        <row r="75">
          <cell r="A75" t="str">
            <v>Total Renewal - C</v>
          </cell>
          <cell r="B75" t="str">
            <v>Total Renewal</v>
          </cell>
          <cell r="C75">
            <v>21.851790000000147</v>
          </cell>
          <cell r="D75">
            <v>57.73514999999999</v>
          </cell>
          <cell r="E75">
            <v>120.58799999999999</v>
          </cell>
          <cell r="F75">
            <v>148.62</v>
          </cell>
          <cell r="G75">
            <v>162.636</v>
          </cell>
          <cell r="H75">
            <v>14.016</v>
          </cell>
          <cell r="I75">
            <v>42.048000000000002</v>
          </cell>
          <cell r="J75">
            <v>162.636</v>
          </cell>
          <cell r="K75">
            <v>-8.1772899999999957</v>
          </cell>
          <cell r="L75">
            <v>-8.1772899999999957</v>
          </cell>
          <cell r="M75">
            <v>-5.8979999999999997</v>
          </cell>
          <cell r="N75">
            <v>-5.8979999999999997</v>
          </cell>
        </row>
        <row r="76">
          <cell r="A76" t="str">
            <v>Total Net Commissions</v>
          </cell>
          <cell r="B76" t="str">
            <v>Total Net Commissions</v>
          </cell>
          <cell r="C76">
            <v>724.47356000000002</v>
          </cell>
          <cell r="D76">
            <v>5094.3214099999996</v>
          </cell>
          <cell r="E76">
            <v>2749.5120000000002</v>
          </cell>
          <cell r="F76">
            <v>4363.8670000000002</v>
          </cell>
          <cell r="G76">
            <v>5162.6360000000004</v>
          </cell>
          <cell r="H76">
            <v>798.76900000000001</v>
          </cell>
          <cell r="I76">
            <v>2413.1239999999998</v>
          </cell>
          <cell r="J76">
            <v>5162.6360000000004</v>
          </cell>
          <cell r="K76">
            <v>2526.7319500000003</v>
          </cell>
          <cell r="L76">
            <v>2526.7319500000003</v>
          </cell>
          <cell r="M76">
            <v>2140.1009999999997</v>
          </cell>
          <cell r="N76">
            <v>2140.1009999999997</v>
          </cell>
        </row>
        <row r="78">
          <cell r="A78" t="str">
            <v>Commissions Deferred</v>
          </cell>
          <cell r="B78" t="str">
            <v xml:space="preserve">  Commissions Deferred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Expenses Deferred</v>
          </cell>
          <cell r="B79" t="str">
            <v xml:space="preserve">  Expenses Deferred</v>
          </cell>
          <cell r="C79">
            <v>0</v>
          </cell>
          <cell r="D79">
            <v>-69.214979999999997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121.73699999999999</v>
          </cell>
          <cell r="N79">
            <v>-121.73699999999999</v>
          </cell>
        </row>
        <row r="80">
          <cell r="B80" t="str">
            <v>Total Commissions</v>
          </cell>
          <cell r="C80">
            <v>724.47356000000002</v>
          </cell>
          <cell r="D80">
            <v>5025.1064299999998</v>
          </cell>
          <cell r="E80">
            <v>2749.5120000000002</v>
          </cell>
          <cell r="F80">
            <v>4363.8670000000002</v>
          </cell>
          <cell r="G80">
            <v>5162.6360000000004</v>
          </cell>
          <cell r="H80">
            <v>798.76900000000001</v>
          </cell>
          <cell r="I80">
            <v>2413.1239999999998</v>
          </cell>
          <cell r="J80">
            <v>5162.6360000000004</v>
          </cell>
          <cell r="K80">
            <v>2526.7319500000003</v>
          </cell>
          <cell r="L80">
            <v>2526.7319500000003</v>
          </cell>
          <cell r="M80">
            <v>2018.3639999999996</v>
          </cell>
          <cell r="N80">
            <v>2018.3639999999996</v>
          </cell>
        </row>
        <row r="82">
          <cell r="A82" t="str">
            <v>NET REVENUES</v>
          </cell>
          <cell r="B82" t="str">
            <v>NET REVENUES</v>
          </cell>
          <cell r="C82">
            <v>-739.13053999999988</v>
          </cell>
          <cell r="D82">
            <v>-468.16311999999857</v>
          </cell>
          <cell r="E82">
            <v>-109.97499999999968</v>
          </cell>
          <cell r="F82">
            <v>-982.06000000000017</v>
          </cell>
          <cell r="G82">
            <v>-1412.7520000000011</v>
          </cell>
          <cell r="H82">
            <v>-430.69200000000006</v>
          </cell>
          <cell r="I82">
            <v>-1302.7769999999998</v>
          </cell>
          <cell r="J82">
            <v>-1412.7520000000011</v>
          </cell>
          <cell r="K82">
            <v>765.70233999999903</v>
          </cell>
          <cell r="L82">
            <v>765.70233999999903</v>
          </cell>
          <cell r="M82">
            <v>-1092.4199999999998</v>
          </cell>
          <cell r="N82">
            <v>-1092.4199999999998</v>
          </cell>
        </row>
        <row r="84">
          <cell r="A84" t="str">
            <v xml:space="preserve">  EXPENSES</v>
          </cell>
          <cell r="B84" t="str">
            <v xml:space="preserve">  EXPENSES</v>
          </cell>
        </row>
        <row r="85">
          <cell r="A85" t="str">
            <v>Acquisition Expenses</v>
          </cell>
          <cell r="B85" t="str">
            <v xml:space="preserve">  Acquisition Expenses</v>
          </cell>
          <cell r="C85">
            <v>2499.41428</v>
          </cell>
          <cell r="D85">
            <v>2669.8032200000002</v>
          </cell>
          <cell r="E85">
            <v>2665.9029999999998</v>
          </cell>
          <cell r="F85">
            <v>3211.8919999999998</v>
          </cell>
          <cell r="G85">
            <v>3492.95</v>
          </cell>
          <cell r="H85">
            <v>281.05799999999999</v>
          </cell>
          <cell r="I85">
            <v>827.04700000000003</v>
          </cell>
          <cell r="J85">
            <v>3492.95</v>
          </cell>
          <cell r="K85">
            <v>1760.85499</v>
          </cell>
          <cell r="L85">
            <v>1760.85499</v>
          </cell>
          <cell r="M85">
            <v>1090.193</v>
          </cell>
          <cell r="N85">
            <v>1104.0619999999999</v>
          </cell>
        </row>
        <row r="86">
          <cell r="A86" t="str">
            <v>Maintenance Expense</v>
          </cell>
          <cell r="B86" t="str">
            <v>Maintenance Expense</v>
          </cell>
          <cell r="C86">
            <v>8453.2352300000002</v>
          </cell>
          <cell r="D86">
            <v>2181.4503400000003</v>
          </cell>
          <cell r="E86">
            <v>2413.6990000000001</v>
          </cell>
          <cell r="F86">
            <v>2869.4870000000001</v>
          </cell>
          <cell r="G86">
            <v>3102.3219999999997</v>
          </cell>
          <cell r="H86">
            <v>232.83500000000001</v>
          </cell>
          <cell r="I86">
            <v>688.62300000000005</v>
          </cell>
          <cell r="J86">
            <v>3102.3219999999997</v>
          </cell>
          <cell r="K86">
            <v>1370.0315799999998</v>
          </cell>
          <cell r="L86">
            <v>1370.0315799999998</v>
          </cell>
          <cell r="M86">
            <v>834.73400000000004</v>
          </cell>
          <cell r="N86">
            <v>848.94</v>
          </cell>
        </row>
        <row r="87">
          <cell r="A87" t="str">
            <v>Development Expenses</v>
          </cell>
          <cell r="B87" t="str">
            <v>Development Expenses</v>
          </cell>
          <cell r="C87">
            <v>21.8093</v>
          </cell>
          <cell r="D87">
            <v>46.986580000000004</v>
          </cell>
          <cell r="E87">
            <v>50.369</v>
          </cell>
          <cell r="F87">
            <v>60.828000000000003</v>
          </cell>
          <cell r="G87">
            <v>66.177000000000007</v>
          </cell>
          <cell r="H87">
            <v>5.3490000000000002</v>
          </cell>
          <cell r="I87">
            <v>15.808</v>
          </cell>
          <cell r="J87">
            <v>66.177000000000007</v>
          </cell>
          <cell r="K87">
            <v>31.783549999999998</v>
          </cell>
          <cell r="L87">
            <v>31.783549999999998</v>
          </cell>
          <cell r="M87">
            <v>0</v>
          </cell>
          <cell r="N87">
            <v>0</v>
          </cell>
        </row>
        <row r="88">
          <cell r="A88" t="str">
            <v xml:space="preserve"> Tax, Lcns, &amp; Fees **</v>
          </cell>
          <cell r="B88" t="str">
            <v xml:space="preserve">   Tax, Lcns, &amp; Fees **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Total Expenses</v>
          </cell>
          <cell r="B89" t="str">
            <v>Total Expenses</v>
          </cell>
          <cell r="C89">
            <v>10974.45881</v>
          </cell>
          <cell r="D89">
            <v>4898.2401400000008</v>
          </cell>
          <cell r="E89">
            <v>5129.9709999999995</v>
          </cell>
          <cell r="F89">
            <v>6142.2070000000003</v>
          </cell>
          <cell r="G89">
            <v>6661.4489999999987</v>
          </cell>
          <cell r="H89">
            <v>519.24200000000008</v>
          </cell>
          <cell r="I89">
            <v>1531.4780000000001</v>
          </cell>
          <cell r="J89">
            <v>6661.4489999999987</v>
          </cell>
          <cell r="K89">
            <v>3162.6701199999998</v>
          </cell>
          <cell r="L89">
            <v>3162.6701199999998</v>
          </cell>
          <cell r="M89">
            <v>1924.9270000000001</v>
          </cell>
          <cell r="N89">
            <v>1953.002</v>
          </cell>
        </row>
        <row r="91">
          <cell r="A91" t="str">
            <v>ALOC Investment Income</v>
          </cell>
          <cell r="B91" t="str">
            <v>ALOC Investment Income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External Debt - Interest Expense</v>
          </cell>
          <cell r="B92" t="str">
            <v>External Debt - Interest Expense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B93" t="str">
            <v>Net External Interest Income (Expense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5">
          <cell r="A95" t="str">
            <v>Pre-Tax Operating Earnings (Losses)</v>
          </cell>
          <cell r="B95" t="str">
            <v>Pre-Tax Operating Earnings (Losses)</v>
          </cell>
          <cell r="C95">
            <v>-11713.58935</v>
          </cell>
          <cell r="D95">
            <v>-5366.4032599999991</v>
          </cell>
          <cell r="E95">
            <v>-5239.945999999999</v>
          </cell>
          <cell r="F95">
            <v>-7124.2670000000007</v>
          </cell>
          <cell r="G95">
            <v>-8074.201</v>
          </cell>
          <cell r="H95">
            <v>-949.9340000000002</v>
          </cell>
          <cell r="I95">
            <v>-2834.2550000000001</v>
          </cell>
          <cell r="J95">
            <v>-8074.201</v>
          </cell>
          <cell r="K95">
            <v>-2396.9677800000009</v>
          </cell>
          <cell r="L95">
            <v>-2396.9677800000009</v>
          </cell>
          <cell r="M95">
            <v>-3017.3469999999998</v>
          </cell>
          <cell r="N95">
            <v>-3045.4219999999996</v>
          </cell>
        </row>
        <row r="97">
          <cell r="A97" t="str">
            <v>Income Taxes on Operating Earnings</v>
          </cell>
          <cell r="B97" t="str">
            <v>Income Taxes on Operating Earnings</v>
          </cell>
          <cell r="C97">
            <v>-3993.3240000000001</v>
          </cell>
          <cell r="D97">
            <v>-684.59141</v>
          </cell>
          <cell r="E97">
            <v>-1260.51003636215</v>
          </cell>
          <cell r="F97">
            <v>-1563.6212063621499</v>
          </cell>
          <cell r="G97">
            <v>-1715.17679136215</v>
          </cell>
          <cell r="H97">
            <v>-151.55558499999998</v>
          </cell>
          <cell r="I97">
            <v>-454.66675500000002</v>
          </cell>
          <cell r="J97">
            <v>-1715.17679136215</v>
          </cell>
          <cell r="K97">
            <v>-552.22217000000001</v>
          </cell>
          <cell r="L97">
            <v>-552.22217000000001</v>
          </cell>
          <cell r="M97">
            <v>-270.21136000000001</v>
          </cell>
          <cell r="N97">
            <v>-274.59151500000002</v>
          </cell>
        </row>
        <row r="98">
          <cell r="A98" t="str">
            <v>Operating After Tax Earnings (Losses)</v>
          </cell>
          <cell r="B98" t="str">
            <v>Operating After Tax Earnings (Losses)</v>
          </cell>
          <cell r="C98">
            <v>-7720.2653499999997</v>
          </cell>
          <cell r="D98">
            <v>-4681.8118499999991</v>
          </cell>
          <cell r="E98">
            <v>-3979.435963637849</v>
          </cell>
          <cell r="F98">
            <v>-5560.6457936378511</v>
          </cell>
          <cell r="G98">
            <v>-6359.0242086378503</v>
          </cell>
          <cell r="H98">
            <v>-798.37841500000025</v>
          </cell>
          <cell r="I98">
            <v>-2379.5882449999999</v>
          </cell>
          <cell r="J98">
            <v>-6359.0242086378503</v>
          </cell>
          <cell r="K98">
            <v>-1844.7456100000009</v>
          </cell>
          <cell r="L98">
            <v>-1844.7456100000009</v>
          </cell>
          <cell r="M98">
            <v>-2747.1356399999995</v>
          </cell>
          <cell r="N98">
            <v>-2770.8304849999995</v>
          </cell>
        </row>
        <row r="100">
          <cell r="A100" t="str">
            <v>Realized Gains and Losses</v>
          </cell>
          <cell r="B100" t="str">
            <v>Realized Gains and Losses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Impairment Charges</v>
          </cell>
          <cell r="B101" t="str">
            <v>Impairment Charges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 t="str">
            <v>Income Taxes on Non-Operating Items</v>
          </cell>
          <cell r="B102" t="str">
            <v>Income Taxes on Non-Operating Item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Net Income</v>
          </cell>
          <cell r="B103" t="str">
            <v>Net Income</v>
          </cell>
          <cell r="C103">
            <v>-7720.2653499999997</v>
          </cell>
          <cell r="D103">
            <v>-4681.8118499999991</v>
          </cell>
          <cell r="E103">
            <v>-3979.435963637849</v>
          </cell>
          <cell r="F103">
            <v>-5560.6457936378511</v>
          </cell>
          <cell r="G103">
            <v>-6359.0242086378503</v>
          </cell>
          <cell r="H103">
            <v>-798.37841500000025</v>
          </cell>
          <cell r="I103">
            <v>-2379.5882449999999</v>
          </cell>
          <cell r="J103">
            <v>-6359.0242086378503</v>
          </cell>
          <cell r="K103">
            <v>-1844.7456100000009</v>
          </cell>
          <cell r="L103">
            <v>-1844.7456100000009</v>
          </cell>
          <cell r="M103">
            <v>-2747.1356399999995</v>
          </cell>
          <cell r="N103">
            <v>-2770.8304849999995</v>
          </cell>
        </row>
      </sheetData>
      <sheetData sheetId="16"/>
      <sheetData sheetId="17" refreshError="1">
        <row r="1">
          <cell r="C1" t="str">
            <v>IAS</v>
          </cell>
          <cell r="D1" t="str">
            <v>Consolidating</v>
          </cell>
          <cell r="E1" t="str">
            <v>Line Of Business</v>
          </cell>
          <cell r="F1" t="str">
            <v>Reinsurance Type</v>
          </cell>
        </row>
        <row r="2">
          <cell r="C2" t="str">
            <v>Annual</v>
          </cell>
          <cell r="D2" t="str">
            <v>Sep_YTD</v>
          </cell>
          <cell r="E2" t="str">
            <v>Sep_YTD</v>
          </cell>
          <cell r="F2" t="str">
            <v>Nov_YTD</v>
          </cell>
          <cell r="G2" t="str">
            <v>Annual</v>
          </cell>
        </row>
        <row r="3">
          <cell r="C3" t="str">
            <v>2006_ActualsNew</v>
          </cell>
          <cell r="D3" t="str">
            <v>2007_Actual</v>
          </cell>
          <cell r="E3" t="str">
            <v>CurrentYear_TAReTarget_LS</v>
          </cell>
          <cell r="F3" t="str">
            <v>CurrentYear_TAReTarget_LS</v>
          </cell>
          <cell r="G3" t="str">
            <v>CurrentYear_TAReTarget_LS</v>
          </cell>
        </row>
        <row r="4">
          <cell r="C4" t="str">
            <v>L - Life PCandD AltMkt</v>
          </cell>
          <cell r="D4" t="str">
            <v>L - Life PCandD AltMkt</v>
          </cell>
          <cell r="E4" t="str">
            <v>L - Life PCandD AltMkt</v>
          </cell>
          <cell r="F4" t="str">
            <v>L - Life PCandD AltMkt</v>
          </cell>
          <cell r="G4" t="str">
            <v>L - Life PCandD AltMkt</v>
          </cell>
        </row>
        <row r="7">
          <cell r="A7" t="str">
            <v>*Revenues</v>
          </cell>
        </row>
        <row r="8">
          <cell r="A8" t="str">
            <v>* Single Premium</v>
          </cell>
        </row>
        <row r="9">
          <cell r="A9" t="str">
            <v xml:space="preserve">          IFRS 001_PREMIUMS</v>
          </cell>
          <cell r="B9" t="str">
            <v>A-ACCEPTED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 t="str">
            <v>0</v>
          </cell>
        </row>
        <row r="10">
          <cell r="A10" t="str">
            <v xml:space="preserve">          IFRS 001_PREMIUMS</v>
          </cell>
          <cell r="B10" t="str">
            <v>R-RETROCEDED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 t="str">
            <v>0</v>
          </cell>
        </row>
        <row r="11">
          <cell r="A11" t="str">
            <v xml:space="preserve">            ** PREMIUM TAXES - Single</v>
          </cell>
        </row>
        <row r="12">
          <cell r="A12" t="str">
            <v>** Net Single Premiums</v>
          </cell>
        </row>
        <row r="14">
          <cell r="A14" t="str">
            <v>*Recurring Premiums</v>
          </cell>
        </row>
        <row r="15">
          <cell r="A15" t="str">
            <v xml:space="preserve">          IFRS 001_1ST YEAR PREMIUMS</v>
          </cell>
          <cell r="B15" t="str">
            <v>A-ACCEPTED</v>
          </cell>
          <cell r="C15">
            <v>-212954772.97999999</v>
          </cell>
          <cell r="D15">
            <v>-186726648.20000008</v>
          </cell>
          <cell r="E15">
            <v>-167815697</v>
          </cell>
          <cell r="F15">
            <v>-205168688</v>
          </cell>
          <cell r="G15">
            <v>-223999999</v>
          </cell>
        </row>
        <row r="16">
          <cell r="A16" t="str">
            <v xml:space="preserve">          IFRS 001_1ST YEAR PREMIUMS</v>
          </cell>
          <cell r="B16" t="str">
            <v>R-RETROCEDED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 t="str">
            <v>0</v>
          </cell>
        </row>
        <row r="17">
          <cell r="A17" t="str">
            <v xml:space="preserve">     Renewal Premiums</v>
          </cell>
          <cell r="B17" t="str">
            <v>A-ACCEPTED</v>
          </cell>
          <cell r="C17">
            <v>-1362504739.5299997</v>
          </cell>
          <cell r="D17">
            <v>-1138044480.2</v>
          </cell>
          <cell r="E17">
            <v>-1046479911</v>
          </cell>
          <cell r="F17">
            <v>-1311901989</v>
          </cell>
          <cell r="G17">
            <v>-1479028537</v>
          </cell>
        </row>
        <row r="18">
          <cell r="A18" t="str">
            <v xml:space="preserve">     Renewal Premiums</v>
          </cell>
          <cell r="B18" t="str">
            <v>R-RETROCEDED</v>
          </cell>
          <cell r="C18" t="str">
            <v>0</v>
          </cell>
          <cell r="D18" t="str">
            <v>0</v>
          </cell>
          <cell r="E18" t="str">
            <v>0</v>
          </cell>
          <cell r="F18" t="str">
            <v>0</v>
          </cell>
          <cell r="G18" t="str">
            <v>0</v>
          </cell>
        </row>
        <row r="19">
          <cell r="A19" t="str">
            <v xml:space="preserve">     Admin Fees / Surrender Chg</v>
          </cell>
          <cell r="B19" t="str">
            <v>A-ACCEPTED</v>
          </cell>
          <cell r="C19">
            <v>-12928157.01</v>
          </cell>
          <cell r="D19">
            <v>-9527726.3899999987</v>
          </cell>
          <cell r="E19">
            <v>-10168128</v>
          </cell>
          <cell r="F19">
            <v>-12403540</v>
          </cell>
          <cell r="G19">
            <v>-13521246</v>
          </cell>
        </row>
        <row r="20">
          <cell r="A20" t="str">
            <v xml:space="preserve">     Admin Fees / Surrender Chg</v>
          </cell>
          <cell r="B20" t="str">
            <v>R-RETROCEDED</v>
          </cell>
          <cell r="C20" t="str">
            <v>0</v>
          </cell>
          <cell r="D20" t="str">
            <v>0</v>
          </cell>
          <cell r="E20" t="str">
            <v>0</v>
          </cell>
          <cell r="F20" t="str">
            <v>0</v>
          </cell>
          <cell r="G20" t="str">
            <v>0</v>
          </cell>
        </row>
        <row r="21">
          <cell r="A21" t="str">
            <v xml:space="preserve">          IFRS 003_PREMIUM TAXES - Recurring</v>
          </cell>
          <cell r="B21" t="str">
            <v>A-ACCEPTED</v>
          </cell>
          <cell r="C21">
            <v>438185.48</v>
          </cell>
          <cell r="D21">
            <v>378010.01</v>
          </cell>
          <cell r="E21" t="str">
            <v>0</v>
          </cell>
          <cell r="F21" t="str">
            <v>0</v>
          </cell>
          <cell r="G21" t="str">
            <v>0</v>
          </cell>
        </row>
        <row r="22">
          <cell r="A22" t="str">
            <v xml:space="preserve">          IFRS 003_PREMIUM TAXES - Recurring</v>
          </cell>
          <cell r="B22" t="str">
            <v>R-RETROCEDED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 t="str">
            <v>0</v>
          </cell>
        </row>
        <row r="23">
          <cell r="A23" t="str">
            <v>**Net Recurring Premiums</v>
          </cell>
          <cell r="C23">
            <v>-1587949484.0399997</v>
          </cell>
          <cell r="D23">
            <v>-1333920844.7800002</v>
          </cell>
          <cell r="E23">
            <v>-1224463736</v>
          </cell>
          <cell r="F23">
            <v>-1529474217</v>
          </cell>
          <cell r="G23">
            <v>-1716549782</v>
          </cell>
        </row>
        <row r="25">
          <cell r="A25" t="str">
            <v xml:space="preserve">  Required Equity Income</v>
          </cell>
        </row>
        <row r="26">
          <cell r="A26" t="str">
            <v>**Total Premiums</v>
          </cell>
          <cell r="C26">
            <v>-1587949484.0399997</v>
          </cell>
          <cell r="D26">
            <v>-1333920844.7800002</v>
          </cell>
          <cell r="E26">
            <v>-1224463736</v>
          </cell>
          <cell r="F26">
            <v>-1529474217</v>
          </cell>
          <cell r="G26">
            <v>-1716549782</v>
          </cell>
        </row>
        <row r="28">
          <cell r="A28" t="str">
            <v xml:space="preserve">               IFRS 002_FEE AND COMMISSION INCOME</v>
          </cell>
          <cell r="B28" t="str">
            <v xml:space="preserve">     Center</v>
          </cell>
          <cell r="C28">
            <v>-300480.40999999823</v>
          </cell>
          <cell r="D28">
            <v>-2236796.0699999998</v>
          </cell>
          <cell r="E28">
            <v>-1332453</v>
          </cell>
          <cell r="F28">
            <v>-1450775</v>
          </cell>
          <cell r="G28">
            <v>-1509936</v>
          </cell>
        </row>
        <row r="29">
          <cell r="A29" t="str">
            <v xml:space="preserve">          IFRS 001_GROSS INVESTMENT INCOME</v>
          </cell>
          <cell r="B29" t="str">
            <v xml:space="preserve">     Center</v>
          </cell>
          <cell r="C29">
            <v>-82746776.320000008</v>
          </cell>
          <cell r="D29">
            <v>-138818869.63000003</v>
          </cell>
          <cell r="E29">
            <v>-128046558</v>
          </cell>
          <cell r="F29">
            <v>-163913000</v>
          </cell>
          <cell r="G29">
            <v>-181846221</v>
          </cell>
        </row>
        <row r="30">
          <cell r="A30" t="str">
            <v xml:space="preserve">                         IFRS 003_MISCELLANEOUS OPERATING INCOME</v>
          </cell>
          <cell r="B30" t="str">
            <v xml:space="preserve">     Center</v>
          </cell>
          <cell r="C30">
            <v>-3470422.88</v>
          </cell>
          <cell r="D30">
            <v>-1491659.51</v>
          </cell>
          <cell r="E30">
            <v>-2103183</v>
          </cell>
          <cell r="F30">
            <v>-2613397</v>
          </cell>
          <cell r="G30">
            <v>-2868504</v>
          </cell>
        </row>
        <row r="31">
          <cell r="A31" t="str">
            <v xml:space="preserve">          IFRS 002_REQUIRED EQUITY INCOME</v>
          </cell>
          <cell r="B31" t="str">
            <v xml:space="preserve">     Center</v>
          </cell>
          <cell r="C31">
            <v>-50909274.800000004</v>
          </cell>
          <cell r="D31">
            <v>-43468939.469999999</v>
          </cell>
          <cell r="E31">
            <v>-43689513</v>
          </cell>
          <cell r="F31">
            <v>-53943799</v>
          </cell>
          <cell r="G31">
            <v>-59070942</v>
          </cell>
        </row>
        <row r="32">
          <cell r="C32">
            <v>-1674467163.6499999</v>
          </cell>
          <cell r="D32">
            <v>-1476468169.9900002</v>
          </cell>
          <cell r="E32">
            <v>-1355945930</v>
          </cell>
          <cell r="F32">
            <v>-1697451389</v>
          </cell>
          <cell r="G32">
            <v>-1902774443</v>
          </cell>
        </row>
        <row r="33">
          <cell r="A33" t="str">
            <v>**Total Revenue</v>
          </cell>
        </row>
        <row r="35">
          <cell r="A35" t="str">
            <v>*Benefits and Expenses</v>
          </cell>
        </row>
        <row r="36">
          <cell r="A36" t="str">
            <v xml:space="preserve">               Premiums to Reinsurers - 1st Year</v>
          </cell>
          <cell r="B36" t="str">
            <v>A-ACCEPTED</v>
          </cell>
          <cell r="C36" t="str">
            <v>0</v>
          </cell>
          <cell r="D36">
            <v>0</v>
          </cell>
          <cell r="E36" t="str">
            <v>0</v>
          </cell>
          <cell r="F36" t="str">
            <v>0</v>
          </cell>
          <cell r="G36" t="str">
            <v>0</v>
          </cell>
        </row>
        <row r="37">
          <cell r="A37" t="str">
            <v xml:space="preserve">               Premiums to Reinsurers - 1st Year</v>
          </cell>
          <cell r="B37" t="str">
            <v>R-RETROCEDED</v>
          </cell>
          <cell r="C37">
            <v>14585019.99000001</v>
          </cell>
          <cell r="D37">
            <v>9933143.2000000477</v>
          </cell>
          <cell r="E37">
            <v>10684403</v>
          </cell>
          <cell r="F37">
            <v>12767349</v>
          </cell>
          <cell r="G37">
            <v>14110202</v>
          </cell>
        </row>
        <row r="38">
          <cell r="A38" t="str">
            <v xml:space="preserve">               Premiums to Reinsurers - Renewal</v>
          </cell>
          <cell r="B38" t="str">
            <v>A-ACCEPTED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</row>
        <row r="39">
          <cell r="A39" t="str">
            <v xml:space="preserve">               Premiums to Reinsurers - Renewal</v>
          </cell>
          <cell r="B39" t="str">
            <v>R-RETROCEDED</v>
          </cell>
          <cell r="C39">
            <v>270364520.81999975</v>
          </cell>
          <cell r="D39">
            <v>177695486.27000019</v>
          </cell>
          <cell r="E39">
            <v>172830498</v>
          </cell>
          <cell r="F39">
            <v>214271716</v>
          </cell>
          <cell r="G39">
            <v>248505995</v>
          </cell>
        </row>
        <row r="40">
          <cell r="A40" t="str">
            <v xml:space="preserve">               Premiums to Reinsurers - Single</v>
          </cell>
          <cell r="B40" t="str">
            <v>A-ACCEPTED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</row>
        <row r="41">
          <cell r="A41" t="str">
            <v xml:space="preserve">               Premiums to Reinsurers - Single</v>
          </cell>
          <cell r="B41" t="str">
            <v>R-RETROCEDED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</row>
        <row r="43">
          <cell r="A43" t="str">
            <v>Paid Claims - Assumed</v>
          </cell>
          <cell r="B43" t="str">
            <v>A-ACCEPTED</v>
          </cell>
          <cell r="C43">
            <v>954577053.74000013</v>
          </cell>
          <cell r="D43">
            <v>789811997.17999971</v>
          </cell>
          <cell r="E43">
            <v>784593104</v>
          </cell>
          <cell r="F43">
            <v>967106588</v>
          </cell>
          <cell r="G43">
            <v>1059389693</v>
          </cell>
        </row>
        <row r="44">
          <cell r="A44" t="str">
            <v>Paid Claims - Assumed</v>
          </cell>
          <cell r="B44" t="str">
            <v>R-RETROCEDED</v>
          </cell>
          <cell r="C44">
            <v>0</v>
          </cell>
          <cell r="D44">
            <v>0</v>
          </cell>
          <cell r="E44" t="str">
            <v>0</v>
          </cell>
          <cell r="F44" t="str">
            <v>0</v>
          </cell>
          <cell r="G44" t="str">
            <v>0</v>
          </cell>
        </row>
        <row r="45">
          <cell r="A45" t="str">
            <v>Other Gross Benefits</v>
          </cell>
          <cell r="B45" t="str">
            <v>A-ACCEPTED</v>
          </cell>
          <cell r="C45">
            <v>3851117.51</v>
          </cell>
          <cell r="D45">
            <v>1733650.54</v>
          </cell>
          <cell r="E45" t="str">
            <v>0</v>
          </cell>
          <cell r="F45" t="str">
            <v>0</v>
          </cell>
          <cell r="G45" t="str">
            <v>0</v>
          </cell>
        </row>
        <row r="46">
          <cell r="A46" t="str">
            <v>Other Gross Benefits</v>
          </cell>
          <cell r="B46" t="str">
            <v>R-RETROCEDED</v>
          </cell>
          <cell r="C46">
            <v>-886003.04</v>
          </cell>
          <cell r="D46">
            <v>-404971.78</v>
          </cell>
          <cell r="E46" t="str">
            <v>0</v>
          </cell>
          <cell r="F46" t="str">
            <v>0</v>
          </cell>
          <cell r="G46" t="str">
            <v>0</v>
          </cell>
        </row>
        <row r="47">
          <cell r="A47" t="str">
            <v xml:space="preserve">     Interest Credited</v>
          </cell>
          <cell r="B47" t="str">
            <v>A-ACCEPTED</v>
          </cell>
          <cell r="C47">
            <v>9057856.9000000041</v>
          </cell>
          <cell r="D47">
            <v>7844922.2100000009</v>
          </cell>
          <cell r="E47">
            <v>4449785</v>
          </cell>
          <cell r="F47">
            <v>5481595</v>
          </cell>
          <cell r="G47">
            <v>6003360</v>
          </cell>
        </row>
        <row r="48">
          <cell r="A48" t="str">
            <v xml:space="preserve">     Interest Credited</v>
          </cell>
          <cell r="B48" t="str">
            <v>R-RETROCEDED</v>
          </cell>
          <cell r="C48">
            <v>-4076365.86</v>
          </cell>
          <cell r="D48">
            <v>-3277114.14</v>
          </cell>
          <cell r="E48">
            <v>-864547</v>
          </cell>
          <cell r="F48">
            <v>-1065016</v>
          </cell>
          <cell r="G48">
            <v>-1166390</v>
          </cell>
        </row>
        <row r="49">
          <cell r="A49" t="str">
            <v xml:space="preserve">     Change in Modco Liabilities</v>
          </cell>
          <cell r="B49" t="str">
            <v>A-ACCEPTED</v>
          </cell>
          <cell r="C49">
            <v>7388159.9299999978</v>
          </cell>
          <cell r="D49">
            <v>2042884.53</v>
          </cell>
          <cell r="E49">
            <v>2857146</v>
          </cell>
          <cell r="F49">
            <v>3477628</v>
          </cell>
          <cell r="G49">
            <v>3787869</v>
          </cell>
        </row>
        <row r="50">
          <cell r="A50" t="str">
            <v xml:space="preserve">     Change in Modco Liabilities</v>
          </cell>
          <cell r="B50" t="str">
            <v>R-RETROCEDED</v>
          </cell>
          <cell r="C50">
            <v>-1587298.81</v>
          </cell>
          <cell r="D50">
            <v>384251.34</v>
          </cell>
          <cell r="E50">
            <v>392175</v>
          </cell>
          <cell r="F50">
            <v>479407</v>
          </cell>
          <cell r="G50">
            <v>523023</v>
          </cell>
        </row>
        <row r="51">
          <cell r="A51" t="str">
            <v xml:space="preserve">          002_OTHER CLAIMS COSTS</v>
          </cell>
          <cell r="B51" t="str">
            <v>A-ACCEPTED</v>
          </cell>
          <cell r="C51">
            <v>1067603.74</v>
          </cell>
          <cell r="D51">
            <v>588771.69999999995</v>
          </cell>
          <cell r="E51" t="str">
            <v>0</v>
          </cell>
          <cell r="F51" t="str">
            <v>0</v>
          </cell>
          <cell r="G51" t="str">
            <v>0</v>
          </cell>
        </row>
        <row r="52">
          <cell r="A52" t="str">
            <v xml:space="preserve">          002_OTHER CLAIMS COSTS</v>
          </cell>
          <cell r="B52" t="str">
            <v>R-RETROCEDED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</row>
        <row r="53">
          <cell r="A53" t="str">
            <v xml:space="preserve">                    IFRS 001_REINSURERS SHARE IN BENEFITS PAID</v>
          </cell>
          <cell r="B53" t="str">
            <v>A-ACCEPTED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</row>
        <row r="54">
          <cell r="A54" t="str">
            <v xml:space="preserve">                    IFRS 001_REINSURERS SHARE IN BENEFITS PAID</v>
          </cell>
          <cell r="B54" t="str">
            <v>R-RETROCEDED</v>
          </cell>
          <cell r="C54">
            <v>-170443243.81999987</v>
          </cell>
          <cell r="D54">
            <v>-102465663.17000008</v>
          </cell>
          <cell r="E54">
            <v>-147204229</v>
          </cell>
          <cell r="F54">
            <v>-181251013</v>
          </cell>
          <cell r="G54">
            <v>-198467737</v>
          </cell>
        </row>
        <row r="55">
          <cell r="A55" t="str">
            <v xml:space="preserve">     IBNR - Assumed</v>
          </cell>
          <cell r="B55" t="str">
            <v>A-ACCEPTED</v>
          </cell>
          <cell r="C55">
            <v>8080086.6299999952</v>
          </cell>
          <cell r="D55">
            <v>3867094.8899999484</v>
          </cell>
          <cell r="E55">
            <v>-65241</v>
          </cell>
          <cell r="F55">
            <v>-79197</v>
          </cell>
          <cell r="G55">
            <v>-86175</v>
          </cell>
        </row>
        <row r="56">
          <cell r="A56" t="str">
            <v xml:space="preserve">     IBNR - Ceded</v>
          </cell>
          <cell r="B56" t="str">
            <v>R-RETROCEDED</v>
          </cell>
          <cell r="C56">
            <v>-18848002.129999988</v>
          </cell>
          <cell r="D56">
            <v>33213852.870000049</v>
          </cell>
          <cell r="E56" t="str">
            <v>0</v>
          </cell>
          <cell r="F56" t="str">
            <v>0</v>
          </cell>
          <cell r="G56" t="str">
            <v>0</v>
          </cell>
        </row>
        <row r="57">
          <cell r="A57" t="str">
            <v xml:space="preserve">     Change in Reserves - Assumed</v>
          </cell>
          <cell r="B57" t="str">
            <v>A-ACCEPTED</v>
          </cell>
          <cell r="C57">
            <v>244694250.50000304</v>
          </cell>
          <cell r="D57">
            <v>202717454.74999949</v>
          </cell>
          <cell r="E57">
            <v>176882147</v>
          </cell>
          <cell r="F57">
            <v>240417807</v>
          </cell>
          <cell r="G57">
            <v>277660522</v>
          </cell>
        </row>
        <row r="58">
          <cell r="A58" t="str">
            <v xml:space="preserve">     Change in Reserves - Ceded</v>
          </cell>
          <cell r="B58" t="str">
            <v>R-RETROCEDED</v>
          </cell>
          <cell r="C58">
            <v>-2244955.139768064</v>
          </cell>
          <cell r="D58">
            <v>-17234235.239999712</v>
          </cell>
          <cell r="E58">
            <v>-368059</v>
          </cell>
          <cell r="F58">
            <v>-3661545</v>
          </cell>
          <cell r="G58">
            <v>-5958523</v>
          </cell>
        </row>
        <row r="59">
          <cell r="A59" t="str">
            <v xml:space="preserve">          Change in Benefit Reserves - Assumed</v>
          </cell>
          <cell r="B59" t="str">
            <v>A-ACCEPTED</v>
          </cell>
          <cell r="C59">
            <v>264094207.45000392</v>
          </cell>
          <cell r="D59">
            <v>214842598.94999978</v>
          </cell>
          <cell r="E59">
            <v>184718828</v>
          </cell>
          <cell r="F59">
            <v>249949258</v>
          </cell>
          <cell r="G59">
            <v>288039358</v>
          </cell>
        </row>
        <row r="60">
          <cell r="A60" t="str">
            <v xml:space="preserve">          Change in Benefit Reserves - Assumed</v>
          </cell>
          <cell r="B60" t="str">
            <v>R-RETROCEDED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</row>
        <row r="61">
          <cell r="A61" t="str">
            <v xml:space="preserve">          Change in Benefit Reserves - Ceded</v>
          </cell>
          <cell r="B61" t="str">
            <v>A-ACCEPTED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</row>
        <row r="62">
          <cell r="A62" t="str">
            <v xml:space="preserve">          Change in Benefit Reserves - Ceded</v>
          </cell>
          <cell r="B62" t="str">
            <v>R-RETROCEDED</v>
          </cell>
          <cell r="C62">
            <v>-56587220.519999564</v>
          </cell>
          <cell r="D62">
            <v>-6031136.6799991727</v>
          </cell>
          <cell r="E62">
            <v>-12334937.999999998</v>
          </cell>
          <cell r="F62">
            <v>-18260844</v>
          </cell>
          <cell r="G62">
            <v>-21874032</v>
          </cell>
        </row>
        <row r="63">
          <cell r="A63" t="str">
            <v>Experience Refund - Assumed</v>
          </cell>
          <cell r="B63" t="str">
            <v xml:space="preserve">     Center</v>
          </cell>
          <cell r="C63">
            <v>-2185255.94</v>
          </cell>
          <cell r="D63">
            <v>46243.6</v>
          </cell>
          <cell r="E63" t="str">
            <v>0</v>
          </cell>
          <cell r="F63" t="str">
            <v>0</v>
          </cell>
          <cell r="G63" t="str">
            <v>0</v>
          </cell>
        </row>
        <row r="64">
          <cell r="A64" t="str">
            <v xml:space="preserve">               Experience Refund - Ceded</v>
          </cell>
          <cell r="B64" t="str">
            <v xml:space="preserve">     Center</v>
          </cell>
          <cell r="C64">
            <v>-94731.239999998361</v>
          </cell>
          <cell r="D64">
            <v>-3051793.85</v>
          </cell>
          <cell r="E64" t="str">
            <v>0</v>
          </cell>
          <cell r="F64" t="str">
            <v>0</v>
          </cell>
          <cell r="G64" t="str">
            <v>0</v>
          </cell>
        </row>
        <row r="65">
          <cell r="A65" t="str">
            <v>6852112</v>
          </cell>
          <cell r="B65" t="str">
            <v xml:space="preserve">     Center</v>
          </cell>
          <cell r="C65">
            <v>-35494263.250230387</v>
          </cell>
          <cell r="D65">
            <v>-22010754.309999995</v>
          </cell>
          <cell r="E65">
            <v>-11589481.999999998</v>
          </cell>
          <cell r="F65">
            <v>-14140587.999999998</v>
          </cell>
          <cell r="G65">
            <v>-15416140.999999998</v>
          </cell>
        </row>
        <row r="66">
          <cell r="A66" t="str">
            <v>** Total Benefits</v>
          </cell>
          <cell r="C66">
            <v>1294724467.600239</v>
          </cell>
          <cell r="D66">
            <v>1133665494.6299994</v>
          </cell>
          <cell r="E66">
            <v>1005391109</v>
          </cell>
          <cell r="F66">
            <v>1280855512</v>
          </cell>
          <cell r="G66">
            <v>1429725000</v>
          </cell>
        </row>
        <row r="68">
          <cell r="A68" t="str">
            <v>* Acquisition Expenses</v>
          </cell>
        </row>
        <row r="69">
          <cell r="A69" t="str">
            <v xml:space="preserve">               IFRS 001_COMMISSIONS - Acquisition</v>
          </cell>
          <cell r="B69" t="str">
            <v>A-ACCEPTED</v>
          </cell>
          <cell r="C69">
            <v>182902011.95000011</v>
          </cell>
          <cell r="D69">
            <v>132515159.54999998</v>
          </cell>
          <cell r="E69">
            <v>119855163</v>
          </cell>
          <cell r="F69">
            <v>150583247</v>
          </cell>
          <cell r="G69">
            <v>165703574</v>
          </cell>
        </row>
        <row r="70">
          <cell r="A70" t="str">
            <v xml:space="preserve">               IFRS 001_COMMISSIONS - Acquisition</v>
          </cell>
          <cell r="B70" t="str">
            <v>R-RETROCEDED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</row>
        <row r="71">
          <cell r="A71" t="str">
            <v xml:space="preserve">                    IFRS 002_COMMISSIONS FROM REINSURERS - ACQ</v>
          </cell>
          <cell r="B71" t="str">
            <v>A-ACCEPTED</v>
          </cell>
          <cell r="C71">
            <v>0</v>
          </cell>
          <cell r="D71">
            <v>24435.51</v>
          </cell>
          <cell r="E71" t="str">
            <v>0</v>
          </cell>
          <cell r="F71" t="str">
            <v>0</v>
          </cell>
          <cell r="G71" t="str">
            <v>0</v>
          </cell>
        </row>
        <row r="72">
          <cell r="A72" t="str">
            <v xml:space="preserve">                    IFRS 002_COMMISSIONS FROM REINSURERS - ACQ</v>
          </cell>
          <cell r="B72" t="str">
            <v>R-RETROCEDED</v>
          </cell>
          <cell r="C72">
            <v>-14209345.330000073</v>
          </cell>
          <cell r="D72">
            <v>-8553673.7899999917</v>
          </cell>
          <cell r="E72">
            <v>-10684403</v>
          </cell>
          <cell r="F72">
            <v>-12767349</v>
          </cell>
          <cell r="G72">
            <v>-14110202</v>
          </cell>
        </row>
        <row r="73">
          <cell r="A73" t="str">
            <v xml:space="preserve">               IFRS 002_ EXPENSES - ACQ</v>
          </cell>
          <cell r="B73" t="str">
            <v xml:space="preserve">     Center</v>
          </cell>
          <cell r="C73">
            <v>16590863.209999997</v>
          </cell>
          <cell r="D73">
            <v>14027992.5</v>
          </cell>
          <cell r="E73">
            <v>15193688</v>
          </cell>
          <cell r="F73">
            <v>18290000</v>
          </cell>
          <cell r="G73">
            <v>19964326</v>
          </cell>
        </row>
        <row r="74">
          <cell r="A74" t="str">
            <v xml:space="preserve">  **Commissions Deferred</v>
          </cell>
          <cell r="C74">
            <v>-157594551.16</v>
          </cell>
          <cell r="D74">
            <v>-113012250.05000001</v>
          </cell>
          <cell r="E74">
            <v>-109216994</v>
          </cell>
          <cell r="F74">
            <v>-136745478</v>
          </cell>
          <cell r="G74">
            <v>-149415037</v>
          </cell>
        </row>
        <row r="75">
          <cell r="A75" t="str">
            <v xml:space="preserve">               IFRS 003_DEFERRED PAC CAPITALIZED</v>
          </cell>
          <cell r="B75" t="str">
            <v xml:space="preserve">     Center</v>
          </cell>
          <cell r="C75">
            <v>-171686000.72999999</v>
          </cell>
          <cell r="D75">
            <v>-124428404.16000001</v>
          </cell>
          <cell r="E75">
            <v>-121744779</v>
          </cell>
          <cell r="F75">
            <v>-151823586</v>
          </cell>
          <cell r="G75">
            <v>-165886413</v>
          </cell>
        </row>
        <row r="76">
          <cell r="A76" t="str">
            <v xml:space="preserve">          Non-Comm DAC Capitalized</v>
          </cell>
          <cell r="B76" t="str">
            <v xml:space="preserve">     Center</v>
          </cell>
          <cell r="C76">
            <v>-14091449.570000002</v>
          </cell>
          <cell r="D76">
            <v>-11416154.109999999</v>
          </cell>
          <cell r="E76">
            <v>-12527785</v>
          </cell>
          <cell r="F76">
            <v>-15078108</v>
          </cell>
          <cell r="G76">
            <v>-16471376</v>
          </cell>
        </row>
        <row r="77">
          <cell r="A77" t="str">
            <v xml:space="preserve">          VOBA Amortized</v>
          </cell>
          <cell r="B77" t="str">
            <v xml:space="preserve">     Center</v>
          </cell>
          <cell r="C77">
            <v>17301768.299999993</v>
          </cell>
          <cell r="D77">
            <v>16013948.790000027</v>
          </cell>
          <cell r="E77">
            <v>24214251</v>
          </cell>
          <cell r="F77">
            <v>29828801</v>
          </cell>
          <cell r="G77">
            <v>32871183</v>
          </cell>
        </row>
        <row r="78">
          <cell r="A78" t="str">
            <v xml:space="preserve">          DAC Amortized</v>
          </cell>
          <cell r="B78" t="str">
            <v xml:space="preserve">     Center</v>
          </cell>
          <cell r="C78">
            <v>56356677.960000023</v>
          </cell>
          <cell r="D78">
            <v>40549340.929999977</v>
          </cell>
          <cell r="E78">
            <v>43169401</v>
          </cell>
          <cell r="F78">
            <v>54486794</v>
          </cell>
          <cell r="G78">
            <v>60792703</v>
          </cell>
        </row>
        <row r="79">
          <cell r="A79" t="str">
            <v>** Net Acquisition Expenses</v>
          </cell>
          <cell r="C79">
            <v>-84430025.36999993</v>
          </cell>
          <cell r="D79">
            <v>-54279604.830000043</v>
          </cell>
          <cell r="E79">
            <v>-51741458</v>
          </cell>
          <cell r="F79">
            <v>-63225679</v>
          </cell>
          <cell r="G79">
            <v>-66551242</v>
          </cell>
        </row>
        <row r="81">
          <cell r="A81" t="str">
            <v>* Maintenance Expenses</v>
          </cell>
        </row>
        <row r="82">
          <cell r="A82" t="str">
            <v xml:space="preserve">               IFRS 005_COMMISSIONS - Maintenance</v>
          </cell>
          <cell r="B82" t="str">
            <v>A-ACCEPTED</v>
          </cell>
          <cell r="C82">
            <v>159126395.9300001</v>
          </cell>
          <cell r="D82">
            <v>136052713.22999999</v>
          </cell>
          <cell r="E82">
            <v>123004844</v>
          </cell>
          <cell r="F82">
            <v>153172084</v>
          </cell>
          <cell r="G82">
            <v>172258909</v>
          </cell>
        </row>
        <row r="83">
          <cell r="A83" t="str">
            <v xml:space="preserve">               IFRS 005_COMMISSIONS - Maintenance</v>
          </cell>
          <cell r="B83" t="str">
            <v>R-RETROCEDED</v>
          </cell>
          <cell r="C83">
            <v>1475575.62</v>
          </cell>
          <cell r="D83">
            <v>0</v>
          </cell>
          <cell r="E83" t="str">
            <v>0</v>
          </cell>
          <cell r="F83" t="str">
            <v>0</v>
          </cell>
          <cell r="G83" t="str">
            <v>0</v>
          </cell>
        </row>
        <row r="84">
          <cell r="A84" t="str">
            <v xml:space="preserve">                    IFRS 003_ COMMISSIONS FROM REINSURERS - Maint</v>
          </cell>
          <cell r="B84" t="str">
            <v>A-ACCEPTED</v>
          </cell>
          <cell r="C84">
            <v>0</v>
          </cell>
          <cell r="D84">
            <v>247467.65</v>
          </cell>
          <cell r="E84" t="str">
            <v>0</v>
          </cell>
          <cell r="F84" t="str">
            <v>0</v>
          </cell>
          <cell r="G84" t="str">
            <v>0</v>
          </cell>
        </row>
        <row r="85">
          <cell r="A85" t="str">
            <v xml:space="preserve">                    IFRS 003_ COMMISSIONS FROM REINSURERS - Maint</v>
          </cell>
          <cell r="B85" t="str">
            <v>R-RETROCEDED</v>
          </cell>
          <cell r="C85">
            <v>-8065816.7800000012</v>
          </cell>
          <cell r="D85">
            <v>-5249194.3599999845</v>
          </cell>
          <cell r="E85">
            <v>-7067430</v>
          </cell>
          <cell r="F85">
            <v>-8805778</v>
          </cell>
          <cell r="G85">
            <v>-9906884</v>
          </cell>
        </row>
        <row r="86">
          <cell r="A86" t="str">
            <v xml:space="preserve">               IFRS 006_EXPENSES - Maint</v>
          </cell>
          <cell r="B86" t="str">
            <v xml:space="preserve">     Center</v>
          </cell>
          <cell r="C86">
            <v>57192558.949999988</v>
          </cell>
          <cell r="D86">
            <v>42034428.719999991</v>
          </cell>
          <cell r="E86">
            <v>45138333</v>
          </cell>
          <cell r="F86">
            <v>56820338</v>
          </cell>
          <cell r="G86">
            <v>62498583</v>
          </cell>
        </row>
        <row r="87">
          <cell r="A87" t="str">
            <v>** Net Maintenance Expenses</v>
          </cell>
          <cell r="C87">
            <v>209728713.72000009</v>
          </cell>
          <cell r="D87">
            <v>173085415.24000001</v>
          </cell>
          <cell r="E87">
            <v>161075747</v>
          </cell>
          <cell r="F87">
            <v>201186644</v>
          </cell>
          <cell r="G87">
            <v>224850608</v>
          </cell>
        </row>
        <row r="89">
          <cell r="A89" t="str">
            <v xml:space="preserve">     001_DEVELOPMENT EXPENSES</v>
          </cell>
          <cell r="B89" t="str">
            <v xml:space="preserve">     Center</v>
          </cell>
          <cell r="C89">
            <v>116316.27</v>
          </cell>
          <cell r="D89">
            <v>120729.33</v>
          </cell>
          <cell r="E89">
            <v>133736</v>
          </cell>
          <cell r="F89">
            <v>160294</v>
          </cell>
          <cell r="G89">
            <v>174008</v>
          </cell>
        </row>
        <row r="90">
          <cell r="A90" t="str">
            <v xml:space="preserve">               IFRS 007_INVESTMENT EXPENSES</v>
          </cell>
          <cell r="B90" t="str">
            <v xml:space="preserve">     Center</v>
          </cell>
          <cell r="C90">
            <v>1161754.5900000001</v>
          </cell>
          <cell r="D90">
            <v>1139139.75</v>
          </cell>
          <cell r="E90">
            <v>1498305</v>
          </cell>
          <cell r="F90">
            <v>1849769</v>
          </cell>
          <cell r="G90">
            <v>2025501</v>
          </cell>
        </row>
        <row r="91">
          <cell r="A91" t="str">
            <v>***** Interest Expenses</v>
          </cell>
        </row>
        <row r="94">
          <cell r="A94" t="str">
            <v>** Total Benefits and Expenses</v>
          </cell>
          <cell r="C94">
            <v>1421301226.8102393</v>
          </cell>
          <cell r="D94">
            <v>1253731174.1199994</v>
          </cell>
          <cell r="E94">
            <v>1116357439</v>
          </cell>
          <cell r="F94">
            <v>1420826540</v>
          </cell>
          <cell r="G94">
            <v>1590223875</v>
          </cell>
        </row>
        <row r="96">
          <cell r="A96" t="str">
            <v>***** External Interest</v>
          </cell>
        </row>
        <row r="97">
          <cell r="A97" t="str">
            <v xml:space="preserve">                                   IFRS 001_PRE-TAX OPERATING EARNINGS</v>
          </cell>
          <cell r="B97" t="str">
            <v xml:space="preserve">     Center</v>
          </cell>
          <cell r="C97">
            <v>-138020884.00999984</v>
          </cell>
          <cell r="D97">
            <v>-112421084.47999522</v>
          </cell>
          <cell r="E97">
            <v>-97206437.00000003</v>
          </cell>
          <cell r="F97">
            <v>-114857978</v>
          </cell>
          <cell r="G97">
            <v>-133728135</v>
          </cell>
        </row>
        <row r="98">
          <cell r="A98" t="str">
            <v xml:space="preserve">                                        IFRS 002_REALIZED GAINS AND LOSSES</v>
          </cell>
          <cell r="B98" t="str">
            <v xml:space="preserve">     Center</v>
          </cell>
          <cell r="C98">
            <v>2812818.99</v>
          </cell>
          <cell r="D98">
            <v>4807483.87</v>
          </cell>
          <cell r="E98" t="str">
            <v>0</v>
          </cell>
          <cell r="F98" t="str">
            <v>0</v>
          </cell>
          <cell r="G98" t="str">
            <v>0</v>
          </cell>
        </row>
        <row r="99">
          <cell r="B99" t="str">
            <v xml:space="preserve">     Center</v>
          </cell>
          <cell r="C99">
            <v>2812818.99</v>
          </cell>
          <cell r="D99">
            <v>4807483.87</v>
          </cell>
          <cell r="E99" t="str">
            <v>0</v>
          </cell>
          <cell r="F99" t="str">
            <v>0</v>
          </cell>
          <cell r="G99" t="str">
            <v>0</v>
          </cell>
        </row>
        <row r="101">
          <cell r="A101" t="str">
            <v xml:space="preserve">          Change in Benefit Reserves - Assumed</v>
          </cell>
          <cell r="B101" t="str">
            <v>A-ACCEPTED</v>
          </cell>
          <cell r="C101">
            <v>264094207.45000392</v>
          </cell>
          <cell r="D101">
            <v>214842598.94999978</v>
          </cell>
          <cell r="E101">
            <v>184718828</v>
          </cell>
          <cell r="F101">
            <v>249949258</v>
          </cell>
          <cell r="G101">
            <v>288039358</v>
          </cell>
        </row>
        <row r="102">
          <cell r="A102" t="str">
            <v xml:space="preserve">          Change in Benefit Reserves - Ceded</v>
          </cell>
          <cell r="B102" t="str">
            <v>A-ACCEPTED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</row>
        <row r="103">
          <cell r="A103" t="str">
            <v xml:space="preserve">     Change in Reserves - Assumed</v>
          </cell>
          <cell r="B103" t="str">
            <v>A-ACCEPTED</v>
          </cell>
          <cell r="C103">
            <v>244694250.50000304</v>
          </cell>
          <cell r="D103">
            <v>202717454.74999949</v>
          </cell>
          <cell r="E103">
            <v>176882147</v>
          </cell>
          <cell r="F103">
            <v>240417807</v>
          </cell>
          <cell r="G103">
            <v>277660522</v>
          </cell>
        </row>
        <row r="104">
          <cell r="A104" t="str">
            <v xml:space="preserve">     IBNR - Assumed</v>
          </cell>
          <cell r="B104" t="str">
            <v>A-ACCEPTED</v>
          </cell>
          <cell r="C104">
            <v>8080086.6299999952</v>
          </cell>
          <cell r="D104">
            <v>3867094.8899999484</v>
          </cell>
          <cell r="E104">
            <v>-65241</v>
          </cell>
          <cell r="F104">
            <v>-79197</v>
          </cell>
          <cell r="G104">
            <v>-86175</v>
          </cell>
        </row>
        <row r="105">
          <cell r="C105">
            <v>11319870.320000887</v>
          </cell>
          <cell r="D105">
            <v>8258049.3100003377</v>
          </cell>
          <cell r="E105">
            <v>7901922</v>
          </cell>
          <cell r="F105">
            <v>9610648</v>
          </cell>
          <cell r="G105">
            <v>10465011</v>
          </cell>
        </row>
        <row r="107">
          <cell r="A107" t="str">
            <v>** Ceded</v>
          </cell>
        </row>
        <row r="108">
          <cell r="A108" t="str">
            <v xml:space="preserve">          Change in Benefit Reserves - Assumed</v>
          </cell>
          <cell r="B108" t="str">
            <v>R-RETROCEDED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</row>
        <row r="109">
          <cell r="A109" t="str">
            <v xml:space="preserve">          Change in Benefit Reserves - Ceded</v>
          </cell>
          <cell r="B109" t="str">
            <v>R-RETROCEDED</v>
          </cell>
          <cell r="C109">
            <v>-56587220.519999564</v>
          </cell>
          <cell r="D109">
            <v>-6031136.6799991727</v>
          </cell>
          <cell r="E109">
            <v>-12334937.999999998</v>
          </cell>
          <cell r="F109">
            <v>-18260844</v>
          </cell>
          <cell r="G109">
            <v>-21874032</v>
          </cell>
        </row>
        <row r="110">
          <cell r="A110" t="str">
            <v xml:space="preserve">     Change in Reserves - Ceded</v>
          </cell>
          <cell r="B110" t="str">
            <v>R-RETROCEDED</v>
          </cell>
          <cell r="C110">
            <v>-2244955.139768064</v>
          </cell>
          <cell r="D110">
            <v>-17234235.239999712</v>
          </cell>
          <cell r="E110">
            <v>-368059</v>
          </cell>
          <cell r="F110">
            <v>-3661545</v>
          </cell>
          <cell r="G110">
            <v>-5958523</v>
          </cell>
        </row>
        <row r="111">
          <cell r="A111" t="str">
            <v xml:space="preserve">     IBNR - Ceded</v>
          </cell>
          <cell r="B111" t="str">
            <v>R-RETROCEDED</v>
          </cell>
          <cell r="C111">
            <v>-18848002.129999988</v>
          </cell>
          <cell r="D111">
            <v>33213852.870000049</v>
          </cell>
          <cell r="E111" t="str">
            <v>0</v>
          </cell>
          <cell r="F111" t="str">
            <v>0</v>
          </cell>
          <cell r="G111" t="str">
            <v>0</v>
          </cell>
        </row>
        <row r="112">
          <cell r="C112">
            <v>-1.125037670135498E-6</v>
          </cell>
          <cell r="D112">
            <v>4.8428773880004883E-7</v>
          </cell>
          <cell r="E112">
            <v>-377397</v>
          </cell>
          <cell r="F112">
            <v>-458711.00000000186</v>
          </cell>
          <cell r="G112">
            <v>-499368.00000000186</v>
          </cell>
        </row>
        <row r="113">
          <cell r="A113" t="str">
            <v xml:space="preserve">                                   IFRS 002_INCOME TAXES ON OPERATING EARNINGS</v>
          </cell>
          <cell r="B113" t="str">
            <v xml:space="preserve">     Center</v>
          </cell>
          <cell r="C113">
            <v>34942500</v>
          </cell>
          <cell r="D113">
            <v>23384529.41</v>
          </cell>
          <cell r="E113">
            <v>20008243.265960366</v>
          </cell>
          <cell r="F113">
            <v>24063003.246891864</v>
          </cell>
          <cell r="G113">
            <v>26090383.237357613</v>
          </cell>
        </row>
        <row r="114">
          <cell r="A114" t="str">
            <v xml:space="preserve">                                        IFRS 004_IMPAIRMENT CHARGES</v>
          </cell>
          <cell r="B114" t="str">
            <v xml:space="preserve">     Center</v>
          </cell>
          <cell r="C114">
            <v>55445.539999999106</v>
          </cell>
          <cell r="D114">
            <v>1088386.03</v>
          </cell>
          <cell r="E114" t="str">
            <v>0</v>
          </cell>
          <cell r="F114" t="str">
            <v>0</v>
          </cell>
          <cell r="G114" t="str">
            <v>0</v>
          </cell>
        </row>
        <row r="115">
          <cell r="A115" t="str">
            <v xml:space="preserve">                                        IFRS 009_INCOME TAXES ON NON-OPERATING INCOME</v>
          </cell>
          <cell r="B115" t="str">
            <v xml:space="preserve">     Center</v>
          </cell>
          <cell r="C115">
            <v>-1018234</v>
          </cell>
          <cell r="D115">
            <v>-2093033.79</v>
          </cell>
          <cell r="E115">
            <v>-587119.23499999999</v>
          </cell>
          <cell r="F115">
            <v>-734704.33166666667</v>
          </cell>
          <cell r="G115">
            <v>-808496.88</v>
          </cell>
        </row>
        <row r="117">
          <cell r="A117" t="str">
            <v>** Adding Participating Policiies to Gross Benefit (before the change for after tax)</v>
          </cell>
        </row>
        <row r="118">
          <cell r="A118" t="str">
            <v xml:space="preserve">                    IFRS 003_PARTICIPATING POLICIES</v>
          </cell>
          <cell r="B118" t="str">
            <v>A-ACCEPTED</v>
          </cell>
          <cell r="C118">
            <v>-11041.33</v>
          </cell>
          <cell r="D118">
            <v>13662.55</v>
          </cell>
          <cell r="E118" t="str">
            <v>0</v>
          </cell>
          <cell r="F118" t="str">
            <v>0</v>
          </cell>
          <cell r="G118" t="str">
            <v>0</v>
          </cell>
        </row>
        <row r="119">
          <cell r="A119" t="str">
            <v xml:space="preserve">                    IFRS 003_PARTICIPATING POLICIES</v>
          </cell>
          <cell r="B119" t="str">
            <v>R-RETROCEDED</v>
          </cell>
          <cell r="C119" t="str">
            <v>0</v>
          </cell>
          <cell r="D119" t="str">
            <v>0</v>
          </cell>
          <cell r="E119" t="str">
            <v>0</v>
          </cell>
          <cell r="F119" t="str">
            <v>0</v>
          </cell>
          <cell r="G119" t="str">
            <v>0</v>
          </cell>
        </row>
      </sheetData>
      <sheetData sheetId="18"/>
      <sheetData sheetId="19" refreshError="1">
        <row r="5">
          <cell r="O5" t="str">
            <v>Acquisition Expenses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H5">
            <v>0</v>
          </cell>
          <cell r="AI5">
            <v>0</v>
          </cell>
          <cell r="AJ5">
            <v>0</v>
          </cell>
        </row>
        <row r="6">
          <cell r="O6" t="str">
            <v>Change in Reserves - Accepted</v>
          </cell>
          <cell r="P6">
            <v>0</v>
          </cell>
          <cell r="Q6">
            <v>1000</v>
          </cell>
          <cell r="R6">
            <v>-21388.35</v>
          </cell>
          <cell r="S6">
            <v>4001.587</v>
          </cell>
          <cell r="T6">
            <v>8004.935037526101</v>
          </cell>
          <cell r="U6">
            <v>-3975.1540875261003</v>
          </cell>
          <cell r="V6">
            <v>-335.11799999999999</v>
          </cell>
          <cell r="W6">
            <v>4000</v>
          </cell>
          <cell r="X6">
            <v>1000</v>
          </cell>
          <cell r="Y6">
            <v>-20388.349999999999</v>
          </cell>
          <cell r="Z6">
            <v>-16386.762999999999</v>
          </cell>
          <cell r="AA6">
            <v>4029.7809500000008</v>
          </cell>
          <cell r="AB6">
            <v>3694.6629500000008</v>
          </cell>
          <cell r="AC6">
            <v>7694.6629500000008</v>
          </cell>
          <cell r="AD6">
            <v>0</v>
          </cell>
          <cell r="AH6">
            <v>0</v>
          </cell>
          <cell r="AI6">
            <v>0</v>
          </cell>
          <cell r="AJ6">
            <v>0</v>
          </cell>
        </row>
        <row r="7">
          <cell r="O7" t="str">
            <v>Change in Reserves - Retro</v>
          </cell>
          <cell r="P7">
            <v>0</v>
          </cell>
          <cell r="Q7">
            <v>-2800</v>
          </cell>
          <cell r="R7">
            <v>4900</v>
          </cell>
          <cell r="S7">
            <v>-11050.221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-2800</v>
          </cell>
          <cell r="Y7">
            <v>2100</v>
          </cell>
          <cell r="Z7">
            <v>-8950.2209999999995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H7">
            <v>0</v>
          </cell>
          <cell r="AI7">
            <v>0</v>
          </cell>
          <cell r="AJ7">
            <v>0</v>
          </cell>
        </row>
        <row r="8">
          <cell r="O8" t="str">
            <v>Commissions Deferred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-3499.2306100000001</v>
          </cell>
          <cell r="U8">
            <v>310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-399.23061000000007</v>
          </cell>
          <cell r="AB8">
            <v>-399.23061000000007</v>
          </cell>
          <cell r="AC8">
            <v>-399.23061000000007</v>
          </cell>
          <cell r="AD8">
            <v>0</v>
          </cell>
          <cell r="AH8">
            <v>0</v>
          </cell>
          <cell r="AI8">
            <v>0</v>
          </cell>
          <cell r="AJ8">
            <v>0</v>
          </cell>
        </row>
        <row r="9">
          <cell r="O9" t="str">
            <v>DAC Amortization</v>
          </cell>
          <cell r="P9">
            <v>0</v>
          </cell>
          <cell r="Q9">
            <v>0</v>
          </cell>
          <cell r="R9">
            <v>15769.710999999999</v>
          </cell>
          <cell r="S9">
            <v>3644.0459999999998</v>
          </cell>
          <cell r="T9">
            <v>-1465.30116</v>
          </cell>
          <cell r="U9">
            <v>-240.53683999999998</v>
          </cell>
          <cell r="V9">
            <v>-370.20800000000003</v>
          </cell>
          <cell r="W9">
            <v>-2200</v>
          </cell>
          <cell r="X9">
            <v>0</v>
          </cell>
          <cell r="Y9">
            <v>15769.710999999999</v>
          </cell>
          <cell r="Z9">
            <v>19413.756999999998</v>
          </cell>
          <cell r="AA9">
            <v>-1705.838</v>
          </cell>
          <cell r="AB9">
            <v>-2076.0459999999998</v>
          </cell>
          <cell r="AC9">
            <v>-4276.0460000000003</v>
          </cell>
          <cell r="AD9">
            <v>0</v>
          </cell>
          <cell r="AH9">
            <v>0</v>
          </cell>
          <cell r="AI9">
            <v>0</v>
          </cell>
          <cell r="AJ9">
            <v>0</v>
          </cell>
        </row>
        <row r="10">
          <cell r="O10" t="str">
            <v>Expenses Deferred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H10">
            <v>0</v>
          </cell>
          <cell r="AI10">
            <v>0</v>
          </cell>
          <cell r="AJ10">
            <v>0</v>
          </cell>
        </row>
        <row r="11">
          <cell r="O11" t="str">
            <v>IBNR - Accepted</v>
          </cell>
          <cell r="P11">
            <v>0</v>
          </cell>
          <cell r="Q11">
            <v>0</v>
          </cell>
          <cell r="R11">
            <v>0</v>
          </cell>
          <cell r="S11">
            <v>7094.2259999999997</v>
          </cell>
          <cell r="T11">
            <v>493.45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7094.2259999999997</v>
          </cell>
          <cell r="AA11">
            <v>493.45</v>
          </cell>
          <cell r="AB11">
            <v>493.45</v>
          </cell>
          <cell r="AC11">
            <v>493.45</v>
          </cell>
          <cell r="AD11">
            <v>0</v>
          </cell>
          <cell r="AH11">
            <v>0</v>
          </cell>
          <cell r="AI11">
            <v>0</v>
          </cell>
          <cell r="AJ11">
            <v>0</v>
          </cell>
        </row>
        <row r="12">
          <cell r="O12" t="str">
            <v>Other Income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-3218.8449999999998</v>
          </cell>
          <cell r="V12">
            <v>0</v>
          </cell>
          <cell r="W12">
            <v>-717.82309999999995</v>
          </cell>
          <cell r="X12">
            <v>0</v>
          </cell>
          <cell r="Y12">
            <v>0</v>
          </cell>
          <cell r="Z12">
            <v>0</v>
          </cell>
          <cell r="AA12">
            <v>-3218.8449999999998</v>
          </cell>
          <cell r="AB12">
            <v>-3218.8449999999998</v>
          </cell>
          <cell r="AC12">
            <v>-3936.6680999999999</v>
          </cell>
          <cell r="AD12">
            <v>0</v>
          </cell>
          <cell r="AH12">
            <v>0</v>
          </cell>
          <cell r="AI12">
            <v>0</v>
          </cell>
          <cell r="AJ12">
            <v>0</v>
          </cell>
        </row>
        <row r="13">
          <cell r="O13" t="str">
            <v>Total 1st Year - Accepted - C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4230.8852800000004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4230.8852800000004</v>
          </cell>
          <cell r="AB13">
            <v>4230.8852800000004</v>
          </cell>
          <cell r="AC13">
            <v>4230.8852800000004</v>
          </cell>
          <cell r="AD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O14" t="str">
            <v>Total 1st Year - Accepted - P</v>
          </cell>
          <cell r="P14">
            <v>0</v>
          </cell>
          <cell r="Q14">
            <v>0</v>
          </cell>
          <cell r="R14">
            <v>0</v>
          </cell>
          <cell r="S14">
            <v>-12777.924000000001</v>
          </cell>
          <cell r="T14">
            <v>-4230.8852800000004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-12777.924000000001</v>
          </cell>
          <cell r="AA14">
            <v>-4230.8852800000004</v>
          </cell>
          <cell r="AB14">
            <v>-4230.8852800000004</v>
          </cell>
          <cell r="AC14">
            <v>-4230.8852800000004</v>
          </cell>
          <cell r="AD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O15" t="str">
            <v>Total 1st Year - Retro - C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O16" t="str">
            <v>Total Claims - Accepted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1589.4110000000001</v>
          </cell>
          <cell r="U16">
            <v>0</v>
          </cell>
          <cell r="V16">
            <v>-4397.5439999999999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1589.4110000000001</v>
          </cell>
          <cell r="AB16">
            <v>-2808.1329999999998</v>
          </cell>
          <cell r="AC16">
            <v>-2808.1329999999998</v>
          </cell>
          <cell r="AD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O17" t="str">
            <v>Total Claims -Retro</v>
          </cell>
          <cell r="P17">
            <v>0</v>
          </cell>
          <cell r="Q17">
            <v>-4500</v>
          </cell>
          <cell r="R17">
            <v>-2998.8666499999999</v>
          </cell>
          <cell r="S17">
            <v>0</v>
          </cell>
          <cell r="T17">
            <v>-2056.4569999999999</v>
          </cell>
          <cell r="U17">
            <v>0</v>
          </cell>
          <cell r="V17">
            <v>3997.971</v>
          </cell>
          <cell r="W17">
            <v>-882.87996999999996</v>
          </cell>
          <cell r="X17">
            <v>-4500</v>
          </cell>
          <cell r="Y17">
            <v>-7498.8666499999999</v>
          </cell>
          <cell r="Z17">
            <v>-7498.8666499999999</v>
          </cell>
          <cell r="AA17">
            <v>-2056.4569999999999</v>
          </cell>
          <cell r="AB17">
            <v>1941.5140000000001</v>
          </cell>
          <cell r="AC17">
            <v>1058.6340300000002</v>
          </cell>
          <cell r="AD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O18" t="str">
            <v>Total Renewal - Accepted - C</v>
          </cell>
          <cell r="P18">
            <v>0</v>
          </cell>
          <cell r="Q18">
            <v>7900</v>
          </cell>
          <cell r="R18">
            <v>427.97199999999998</v>
          </cell>
          <cell r="S18">
            <v>-1508.729</v>
          </cell>
          <cell r="T18">
            <v>6122.8514599999999</v>
          </cell>
          <cell r="U18">
            <v>519.15638999999999</v>
          </cell>
          <cell r="V18">
            <v>0</v>
          </cell>
          <cell r="W18">
            <v>0</v>
          </cell>
          <cell r="X18">
            <v>7900</v>
          </cell>
          <cell r="Y18">
            <v>8327.9719999999998</v>
          </cell>
          <cell r="Z18">
            <v>6819.2429999999995</v>
          </cell>
          <cell r="AA18">
            <v>6642.00785</v>
          </cell>
          <cell r="AB18">
            <v>6642.00785</v>
          </cell>
          <cell r="AC18">
            <v>6642.00785</v>
          </cell>
          <cell r="AD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O19" t="str">
            <v>Total Renewal - Accepted - P</v>
          </cell>
          <cell r="P19">
            <v>0</v>
          </cell>
          <cell r="Q19">
            <v>-4000</v>
          </cell>
          <cell r="R19">
            <v>-8136.6030000000001</v>
          </cell>
          <cell r="S19">
            <v>-531.69799999999998</v>
          </cell>
          <cell r="T19">
            <v>-4362.2742500000004</v>
          </cell>
          <cell r="U19">
            <v>2776.9464199999998</v>
          </cell>
          <cell r="V19">
            <v>0</v>
          </cell>
          <cell r="W19">
            <v>-2464.8790400000003</v>
          </cell>
          <cell r="X19">
            <v>-4000</v>
          </cell>
          <cell r="Y19">
            <v>-12136.602999999999</v>
          </cell>
          <cell r="Z19">
            <v>-12668.300999999999</v>
          </cell>
          <cell r="AA19">
            <v>-1585.3278300000006</v>
          </cell>
          <cell r="AB19">
            <v>-1585.3278300000006</v>
          </cell>
          <cell r="AC19">
            <v>-4050.2068700000009</v>
          </cell>
          <cell r="AD19">
            <v>0</v>
          </cell>
          <cell r="AH19">
            <v>0</v>
          </cell>
          <cell r="AI19">
            <v>0</v>
          </cell>
          <cell r="AJ19">
            <v>0</v>
          </cell>
        </row>
        <row r="20">
          <cell r="O20" t="str">
            <v>Total Renewal - Retro - P</v>
          </cell>
          <cell r="P20">
            <v>0</v>
          </cell>
          <cell r="Q20">
            <v>10300</v>
          </cell>
          <cell r="R20">
            <v>3356.7469999999998</v>
          </cell>
          <cell r="S20">
            <v>4544.7330000000002</v>
          </cell>
          <cell r="T20">
            <v>247.685</v>
          </cell>
          <cell r="U20">
            <v>-1374.556</v>
          </cell>
          <cell r="V20">
            <v>-5104.0119999999997</v>
          </cell>
          <cell r="W20">
            <v>2668.72154</v>
          </cell>
          <cell r="X20">
            <v>10300</v>
          </cell>
          <cell r="Y20">
            <v>13656.746999999999</v>
          </cell>
          <cell r="Z20">
            <v>18201.48</v>
          </cell>
          <cell r="AA20">
            <v>-1126.8710000000001</v>
          </cell>
          <cell r="AB20">
            <v>-6230.8829999999998</v>
          </cell>
          <cell r="AC20">
            <v>-3562.1614599999998</v>
          </cell>
          <cell r="AD20">
            <v>-938.53898000000004</v>
          </cell>
          <cell r="AH20">
            <v>-938.53898000000004</v>
          </cell>
          <cell r="AI20">
            <v>-938.53898000000004</v>
          </cell>
          <cell r="AJ20">
            <v>-938.53898000000004</v>
          </cell>
        </row>
        <row r="21">
          <cell r="O21" t="str">
            <v>VOBA Amortization</v>
          </cell>
          <cell r="P21">
            <v>6000</v>
          </cell>
          <cell r="Q21">
            <v>0</v>
          </cell>
          <cell r="R21">
            <v>4532.6040000000003</v>
          </cell>
          <cell r="S21">
            <v>0</v>
          </cell>
          <cell r="T21">
            <v>-2152.686152843859</v>
          </cell>
          <cell r="U21">
            <v>-890.33784715614092</v>
          </cell>
          <cell r="V21">
            <v>0</v>
          </cell>
          <cell r="W21">
            <v>0</v>
          </cell>
          <cell r="X21">
            <v>6000</v>
          </cell>
          <cell r="Y21">
            <v>10532.603999999999</v>
          </cell>
          <cell r="Z21">
            <v>10532.603999999999</v>
          </cell>
          <cell r="AA21">
            <v>-3043.0239999999999</v>
          </cell>
          <cell r="AB21">
            <v>-3043.0239999999999</v>
          </cell>
          <cell r="AC21">
            <v>-3043.0239999999999</v>
          </cell>
          <cell r="AD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O22" t="str">
            <v>Total 1st Year - Retro - P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H22">
            <v>0</v>
          </cell>
          <cell r="AI22">
            <v>0</v>
          </cell>
          <cell r="AJ22">
            <v>0</v>
          </cell>
        </row>
        <row r="23">
          <cell r="O23" t="str">
            <v>Total Renewal - Retro - C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-410.42432000000002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-410.42432000000002</v>
          </cell>
          <cell r="AD23">
            <v>235.42737</v>
          </cell>
          <cell r="AH23">
            <v>235.42737</v>
          </cell>
          <cell r="AI23">
            <v>235.42737</v>
          </cell>
          <cell r="AJ23">
            <v>235.42737</v>
          </cell>
        </row>
        <row r="24">
          <cell r="O24" t="str">
            <v>Experience Refund - Ceded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-2322.8490000000002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-2322.8490000000002</v>
          </cell>
          <cell r="AD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O25" t="str">
            <v>Experience Refund - Assumed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2257.7127700000001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2257.7127700000001</v>
          </cell>
          <cell r="AH25">
            <v>0</v>
          </cell>
          <cell r="AI25">
            <v>0</v>
          </cell>
          <cell r="AJ25">
            <v>0</v>
          </cell>
        </row>
        <row r="26">
          <cell r="O26" t="str">
            <v>Interest - Accepted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383.38340999999997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383.38340999999997</v>
          </cell>
          <cell r="AD26">
            <v>0</v>
          </cell>
          <cell r="AH26">
            <v>0</v>
          </cell>
          <cell r="AI26">
            <v>0</v>
          </cell>
          <cell r="AJ26">
            <v>0</v>
          </cell>
        </row>
        <row r="27"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AH28">
            <v>0</v>
          </cell>
          <cell r="AI28">
            <v>0</v>
          </cell>
          <cell r="AJ28">
            <v>0</v>
          </cell>
        </row>
        <row r="29">
          <cell r="AH29">
            <v>0</v>
          </cell>
          <cell r="AI29">
            <v>0</v>
          </cell>
          <cell r="AJ29">
            <v>0</v>
          </cell>
        </row>
        <row r="30">
          <cell r="O30" t="str">
            <v>Total</v>
          </cell>
          <cell r="P30">
            <v>6000</v>
          </cell>
          <cell r="Q30">
            <v>7900</v>
          </cell>
          <cell r="R30">
            <v>-3536.7856500000007</v>
          </cell>
          <cell r="S30">
            <v>-6583.9800000000014</v>
          </cell>
          <cell r="T30">
            <v>2922.3833246822419</v>
          </cell>
          <cell r="U30">
            <v>-3303.3269646822409</v>
          </cell>
          <cell r="V30">
            <v>-6208.9110000000001</v>
          </cell>
          <cell r="W30">
            <v>310.96228999999954</v>
          </cell>
          <cell r="X30">
            <v>13900</v>
          </cell>
          <cell r="Y30">
            <v>10363.21435</v>
          </cell>
          <cell r="Z30">
            <v>3779.2343499999988</v>
          </cell>
          <cell r="AA30">
            <v>-380.9436399999995</v>
          </cell>
          <cell r="AB30">
            <v>-6589.8546399999987</v>
          </cell>
          <cell r="AC30">
            <v>-6278.8923499999983</v>
          </cell>
          <cell r="AD30">
            <v>-703.11161000000004</v>
          </cell>
          <cell r="AH30">
            <v>-703.11161000000004</v>
          </cell>
          <cell r="AI30">
            <v>-703.11161000000004</v>
          </cell>
          <cell r="AJ30">
            <v>-703.11161000000004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AND BUTTONS"/>
      <sheetName val="BUDGET_DATA_DOWNLOAD"/>
      <sheetName val="Definitions"/>
      <sheetName val="PLAN"/>
    </sheetNames>
    <sheetDataSet>
      <sheetData sheetId="0" refreshError="1">
        <row r="9">
          <cell r="B9" t="str">
            <v>C:\WINDOWS\Profiles\cmarrin\Desktop\BudgetQA\Database\input_file.mdb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valo"/>
      <sheetName val="Valuation"/>
      <sheetName val="inputs &amp; sensitivities"/>
      <sheetName val="Giove Life"/>
      <sheetName val="Giove Non Life"/>
      <sheetName val="Giove Financial"/>
      <sheetName val="Apollo Life"/>
      <sheetName val="Output Apollo"/>
      <sheetName val="Output Giove"/>
      <sheetName val="Giove Properties"/>
      <sheetName val="Non Allocated"/>
      <sheetName val="country risk premium"/>
      <sheetName val="back-up"/>
      <sheetName val="divers"/>
      <sheetName val="2008"/>
      <sheetName val="GP"/>
      <sheetName val="sumofparts"/>
      <sheetName val="Projections Alleanza Group"/>
      <sheetName val="Projections Generali Group"/>
      <sheetName val="Balance sheet 2011-2013"/>
      <sheetName val="PGAAP"/>
      <sheetName val="S&amp;P - Input Output"/>
      <sheetName val="Calculation S&amp;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A4">
            <v>1</v>
          </cell>
        </row>
        <row r="5">
          <cell r="K5">
            <v>2007</v>
          </cell>
          <cell r="L5">
            <v>2008</v>
          </cell>
          <cell r="M5">
            <v>2009</v>
          </cell>
          <cell r="N5">
            <v>2010</v>
          </cell>
          <cell r="O5">
            <v>2011</v>
          </cell>
        </row>
        <row r="7">
          <cell r="J7" t="str">
            <v>Apollo Core</v>
          </cell>
          <cell r="K7">
            <v>0.70188695627590902</v>
          </cell>
          <cell r="L7">
            <v>0.69051321928460341</v>
          </cell>
          <cell r="M7">
            <v>0.63715632304548153</v>
          </cell>
          <cell r="N7">
            <v>0.62977438603102631</v>
          </cell>
          <cell r="O7">
            <v>0.62976030477743306</v>
          </cell>
        </row>
        <row r="8">
          <cell r="J8" t="str">
            <v>IV pro-rata</v>
          </cell>
          <cell r="K8">
            <v>0.16570466692524555</v>
          </cell>
          <cell r="L8">
            <v>4.4847781353875377E-2</v>
          </cell>
          <cell r="M8">
            <v>8.875281875291148E-2</v>
          </cell>
          <cell r="N8">
            <v>8.875281875291148E-2</v>
          </cell>
          <cell r="O8">
            <v>8.875281875291148E-2</v>
          </cell>
        </row>
        <row r="9">
          <cell r="J9" t="str">
            <v>Weighted average</v>
          </cell>
          <cell r="K9">
            <v>0.57091229514878783</v>
          </cell>
          <cell r="L9">
            <v>0.58447354054920586</v>
          </cell>
          <cell r="M9">
            <v>0.51152889121326339</v>
          </cell>
          <cell r="N9">
            <v>0.51303083151877871</v>
          </cell>
          <cell r="O9">
            <v>0.51743034335546279</v>
          </cell>
        </row>
        <row r="23">
          <cell r="A23">
            <v>2</v>
          </cell>
          <cell r="J23" t="str">
            <v>APOLLO GWP</v>
          </cell>
        </row>
        <row r="24">
          <cell r="K24">
            <v>2007</v>
          </cell>
          <cell r="L24">
            <v>2008</v>
          </cell>
          <cell r="M24">
            <v>2009</v>
          </cell>
          <cell r="N24">
            <v>2010</v>
          </cell>
          <cell r="O24">
            <v>2011</v>
          </cell>
        </row>
        <row r="26">
          <cell r="J26" t="str">
            <v>Apollo Core</v>
          </cell>
          <cell r="K26">
            <v>2896.6777258000002</v>
          </cell>
          <cell r="L26">
            <v>3093.5063610000002</v>
          </cell>
          <cell r="M26">
            <v>3312.9857219999999</v>
          </cell>
          <cell r="N26">
            <v>3533.9767219999999</v>
          </cell>
          <cell r="O26">
            <v>3774.9917220000002</v>
          </cell>
          <cell r="P26">
            <v>6.8449391230761325E-2</v>
          </cell>
        </row>
        <row r="27">
          <cell r="J27" t="str">
            <v>IV pro-rata</v>
          </cell>
          <cell r="K27">
            <v>1606.8206608549999</v>
          </cell>
          <cell r="L27">
            <v>1016.86</v>
          </cell>
          <cell r="M27">
            <v>1526.2843902516499</v>
          </cell>
          <cell r="N27">
            <v>1520.34197015123</v>
          </cell>
          <cell r="O27">
            <v>1515.0478140617649</v>
          </cell>
          <cell r="P27">
            <v>-1.4595064960903237E-2</v>
          </cell>
        </row>
        <row r="28">
          <cell r="K28">
            <v>4503.4983866550001</v>
          </cell>
          <cell r="L28">
            <v>4110.3663610000003</v>
          </cell>
          <cell r="M28">
            <v>4839.2701122516501</v>
          </cell>
          <cell r="N28">
            <v>5054.3186921512297</v>
          </cell>
          <cell r="O28">
            <v>5290.0395360617649</v>
          </cell>
          <cell r="P28">
            <v>4.1063515181683385E-2</v>
          </cell>
        </row>
        <row r="31">
          <cell r="L31">
            <v>-8.7294807703262145E-2</v>
          </cell>
          <cell r="M31">
            <v>0.17733303730967598</v>
          </cell>
          <cell r="N31">
            <v>4.4438226201744424E-2</v>
          </cell>
          <cell r="O31">
            <v>4.6637511060903636E-2</v>
          </cell>
        </row>
        <row r="40">
          <cell r="A40">
            <v>3</v>
          </cell>
          <cell r="J40" t="str">
            <v>APOLLO APE</v>
          </cell>
        </row>
        <row r="41">
          <cell r="K41">
            <v>2007</v>
          </cell>
          <cell r="L41">
            <v>2008</v>
          </cell>
          <cell r="M41">
            <v>2009</v>
          </cell>
          <cell r="N41">
            <v>2010</v>
          </cell>
          <cell r="O41">
            <v>2011</v>
          </cell>
        </row>
        <row r="43">
          <cell r="J43" t="str">
            <v>Apollo Core</v>
          </cell>
          <cell r="K43">
            <v>429.95896800000003</v>
          </cell>
          <cell r="L43">
            <v>482.25</v>
          </cell>
          <cell r="M43">
            <v>493.59943333333337</v>
          </cell>
          <cell r="N43">
            <v>533.04803663999996</v>
          </cell>
          <cell r="O43">
            <v>559.73677179380002</v>
          </cell>
          <cell r="P43">
            <v>6.8167122986984685E-2</v>
          </cell>
        </row>
        <row r="44">
          <cell r="J44" t="str">
            <v>IV pro-rata</v>
          </cell>
          <cell r="K44">
            <v>138.97499999999999</v>
          </cell>
          <cell r="L44">
            <v>94.765000000000001</v>
          </cell>
          <cell r="M44">
            <v>146.6725134245155</v>
          </cell>
          <cell r="N44">
            <v>146.6725134245155</v>
          </cell>
          <cell r="O44">
            <v>146.6725134245155</v>
          </cell>
          <cell r="P44">
            <v>1.3568285147042225E-2</v>
          </cell>
        </row>
        <row r="45">
          <cell r="K45">
            <v>568.93396800000005</v>
          </cell>
          <cell r="L45">
            <v>577.01499999999999</v>
          </cell>
          <cell r="M45">
            <v>640.27194675784881</v>
          </cell>
          <cell r="N45">
            <v>679.72055006451546</v>
          </cell>
          <cell r="O45">
            <v>706.40928521831552</v>
          </cell>
          <cell r="P45">
            <v>5.5598182483290071E-2</v>
          </cell>
        </row>
        <row r="48">
          <cell r="L48">
            <v>1.4203813543437249E-2</v>
          </cell>
          <cell r="M48">
            <v>0.10962790700042246</v>
          </cell>
          <cell r="N48">
            <v>6.1612262580647004E-2</v>
          </cell>
          <cell r="O48">
            <v>3.9264275813445604E-2</v>
          </cell>
        </row>
        <row r="57">
          <cell r="A57">
            <v>4</v>
          </cell>
          <cell r="J57" t="str">
            <v>APOLLO Net Income</v>
          </cell>
        </row>
        <row r="58">
          <cell r="K58">
            <v>2007</v>
          </cell>
          <cell r="L58">
            <v>2008</v>
          </cell>
          <cell r="M58">
            <v>2009</v>
          </cell>
          <cell r="N58">
            <v>2010</v>
          </cell>
          <cell r="O58">
            <v>2011</v>
          </cell>
        </row>
        <row r="60">
          <cell r="J60" t="str">
            <v>Apollo Core</v>
          </cell>
          <cell r="K60">
            <v>264</v>
          </cell>
          <cell r="L60">
            <v>167</v>
          </cell>
          <cell r="M60">
            <v>182.4</v>
          </cell>
          <cell r="N60">
            <v>190.4</v>
          </cell>
          <cell r="O60">
            <v>195.39999999999998</v>
          </cell>
          <cell r="P60">
            <v>-7.2465316772570065E-2</v>
          </cell>
        </row>
        <row r="61">
          <cell r="J61" t="str">
            <v>IV pro-rata</v>
          </cell>
          <cell r="K61">
            <v>107.7</v>
          </cell>
          <cell r="L61">
            <v>31.5</v>
          </cell>
          <cell r="M61">
            <v>16.899999999999999</v>
          </cell>
          <cell r="N61">
            <v>6.5</v>
          </cell>
          <cell r="O61">
            <v>32.9</v>
          </cell>
          <cell r="P61">
            <v>-0.25656149867294276</v>
          </cell>
        </row>
        <row r="62">
          <cell r="J62" t="str">
            <v>GP</v>
          </cell>
          <cell r="K62">
            <v>55.5</v>
          </cell>
          <cell r="L62">
            <v>191.7</v>
          </cell>
          <cell r="M62">
            <v>47</v>
          </cell>
          <cell r="N62">
            <v>76.400000000000006</v>
          </cell>
          <cell r="O62">
            <v>55.1</v>
          </cell>
          <cell r="P62">
            <v>-1.806692111755992E-3</v>
          </cell>
        </row>
        <row r="63">
          <cell r="K63">
            <v>427.2</v>
          </cell>
          <cell r="L63">
            <v>390.2</v>
          </cell>
          <cell r="M63">
            <v>246.3</v>
          </cell>
          <cell r="N63">
            <v>273.3</v>
          </cell>
          <cell r="O63">
            <v>283.39999999999998</v>
          </cell>
          <cell r="P63">
            <v>-9.7510515257072328E-2</v>
          </cell>
        </row>
        <row r="66">
          <cell r="L66">
            <v>-8.661048689138573E-2</v>
          </cell>
          <cell r="M66">
            <v>-0.36878523833931309</v>
          </cell>
          <cell r="N66">
            <v>0.10962241169305731</v>
          </cell>
          <cell r="O66">
            <v>3.695572630808619E-2</v>
          </cell>
        </row>
      </sheetData>
      <sheetData sheetId="8" refreshError="1">
        <row r="4">
          <cell r="A4">
            <v>1</v>
          </cell>
        </row>
        <row r="5">
          <cell r="K5">
            <v>2007</v>
          </cell>
          <cell r="L5">
            <v>2008</v>
          </cell>
          <cell r="M5">
            <v>2009</v>
          </cell>
          <cell r="N5">
            <v>2010</v>
          </cell>
          <cell r="O5">
            <v>2011</v>
          </cell>
        </row>
        <row r="7">
          <cell r="J7" t="str">
            <v>Giove</v>
          </cell>
          <cell r="K7">
            <v>0.24333410698039462</v>
          </cell>
          <cell r="L7">
            <v>0.18769193154389199</v>
          </cell>
          <cell r="M7">
            <v>0.21856731777657848</v>
          </cell>
          <cell r="N7">
            <v>0.22912630153467928</v>
          </cell>
          <cell r="O7">
            <v>0.2344392710686751</v>
          </cell>
        </row>
        <row r="23">
          <cell r="A23">
            <v>2</v>
          </cell>
          <cell r="J23" t="str">
            <v>GIOVE GWP</v>
          </cell>
        </row>
        <row r="24">
          <cell r="K24">
            <v>2007</v>
          </cell>
          <cell r="L24">
            <v>2008</v>
          </cell>
          <cell r="M24">
            <v>2009</v>
          </cell>
          <cell r="N24">
            <v>2010</v>
          </cell>
          <cell r="O24">
            <v>2011</v>
          </cell>
        </row>
        <row r="26">
          <cell r="J26" t="str">
            <v>Life</v>
          </cell>
          <cell r="K26">
            <v>45373</v>
          </cell>
          <cell r="L26">
            <v>46940</v>
          </cell>
          <cell r="M26">
            <v>46936</v>
          </cell>
          <cell r="N26">
            <v>49790</v>
          </cell>
          <cell r="O26">
            <v>52623</v>
          </cell>
          <cell r="P26">
            <v>3.7754265225373507E-2</v>
          </cell>
        </row>
        <row r="27">
          <cell r="J27" t="str">
            <v>Non Life</v>
          </cell>
          <cell r="K27">
            <v>20844</v>
          </cell>
          <cell r="L27">
            <v>22056</v>
          </cell>
          <cell r="M27">
            <v>22844</v>
          </cell>
          <cell r="N27">
            <v>23906</v>
          </cell>
          <cell r="O27">
            <v>25142</v>
          </cell>
          <cell r="P27">
            <v>4.7984089869540947E-2</v>
          </cell>
        </row>
        <row r="28">
          <cell r="K28">
            <v>66217</v>
          </cell>
          <cell r="L28">
            <v>68996</v>
          </cell>
          <cell r="M28">
            <v>69780</v>
          </cell>
          <cell r="N28">
            <v>73696</v>
          </cell>
          <cell r="O28">
            <v>77765</v>
          </cell>
          <cell r="P28">
            <v>4.1007045617506233E-2</v>
          </cell>
        </row>
        <row r="31">
          <cell r="L31">
            <v>4.196807466360597E-2</v>
          </cell>
          <cell r="M31">
            <v>1.1362977563916798E-2</v>
          </cell>
          <cell r="N31">
            <v>5.6119231871596398E-2</v>
          </cell>
          <cell r="O31">
            <v>5.5213308727746435E-2</v>
          </cell>
        </row>
        <row r="40">
          <cell r="A40">
            <v>3</v>
          </cell>
          <cell r="J40" t="str">
            <v>Giove APE</v>
          </cell>
        </row>
        <row r="41">
          <cell r="K41">
            <v>2007</v>
          </cell>
          <cell r="L41">
            <v>2008</v>
          </cell>
          <cell r="M41">
            <v>2009</v>
          </cell>
          <cell r="N41">
            <v>2010</v>
          </cell>
          <cell r="O41">
            <v>2011</v>
          </cell>
        </row>
        <row r="43">
          <cell r="J43" t="str">
            <v>Giove</v>
          </cell>
          <cell r="K43">
            <v>4556.8915916326096</v>
          </cell>
          <cell r="L43">
            <v>4886.8521532354598</v>
          </cell>
          <cell r="M43">
            <v>4772.8943441574702</v>
          </cell>
          <cell r="N43">
            <v>5092.6231792557501</v>
          </cell>
          <cell r="O43">
            <v>5469.6292006757803</v>
          </cell>
          <cell r="P43">
            <v>4.6700175905193486E-2</v>
          </cell>
        </row>
        <row r="44">
          <cell r="P44" t="e">
            <v>#DIV/0!</v>
          </cell>
        </row>
        <row r="45">
          <cell r="P45" t="e">
            <v>#DIV/0!</v>
          </cell>
        </row>
        <row r="48">
          <cell r="L48">
            <v>7.2409131305367413E-2</v>
          </cell>
          <cell r="M48">
            <v>-2.3319266780465475E-2</v>
          </cell>
          <cell r="N48">
            <v>6.6988458583765231E-2</v>
          </cell>
          <cell r="O48">
            <v>7.4029828665848285E-2</v>
          </cell>
        </row>
        <row r="57">
          <cell r="A57">
            <v>4</v>
          </cell>
          <cell r="J57" t="str">
            <v>Giove  Net Income</v>
          </cell>
        </row>
        <row r="58">
          <cell r="K58">
            <v>2007</v>
          </cell>
          <cell r="L58">
            <v>2008</v>
          </cell>
          <cell r="M58">
            <v>2009</v>
          </cell>
          <cell r="N58">
            <v>2010</v>
          </cell>
          <cell r="O58">
            <v>2011</v>
          </cell>
        </row>
        <row r="60">
          <cell r="J60" t="str">
            <v>Life</v>
          </cell>
          <cell r="P60" t="e">
            <v>#DIV/0!</v>
          </cell>
        </row>
        <row r="61">
          <cell r="J61" t="str">
            <v>Non Life</v>
          </cell>
          <cell r="P61" t="e">
            <v>#DIV/0!</v>
          </cell>
        </row>
        <row r="62">
          <cell r="J62" t="str">
            <v>Giove Properties</v>
          </cell>
          <cell r="P62" t="e">
            <v>#DIV/0!</v>
          </cell>
        </row>
        <row r="63"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5">
          <cell r="L65" t="e">
            <v>#DIV/0!</v>
          </cell>
          <cell r="M65" t="e">
            <v>#DIV/0!</v>
          </cell>
          <cell r="N65" t="e">
            <v>#DIV/0!</v>
          </cell>
          <cell r="O65" t="e">
            <v>#DIV/0!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up"/>
      <sheetName val="Non-7E &amp; Deferrals"/>
      <sheetName val="2M"/>
      <sheetName val="Expenses_per_Legal_Entity"/>
      <sheetName val="Prd Line Pecentages"/>
      <sheetName val="Unassigned"/>
      <sheetName val="Cost.Claims"/>
      <sheetName val="Prior Claims"/>
      <sheetName val="2004 Budget Calc"/>
      <sheetName val="Far Bud Verification"/>
      <sheetName val="Consulting Query"/>
      <sheetName val="Report Check"/>
      <sheetName val="Legal Entity Split"/>
      <sheetName val="Legal Entity Split Test"/>
      <sheetName val="Lgl Enty Splt_Query_Check"/>
      <sheetName val="Div.Dap.Xpense"/>
      <sheetName val="2006C.C.Analysis"/>
      <sheetName val="SMC Detail"/>
      <sheetName val="Prod.Line.SMC"/>
      <sheetName val="Operations Sht"/>
      <sheetName val="Volume Trans Retro - NB &amp; Face "/>
      <sheetName val="Volume Accept - NB &amp; Face Value"/>
      <sheetName val="Legal Entity Allocation"/>
      <sheetName val="Reserve %"/>
      <sheetName val="Volume %"/>
      <sheetName val="Volume % (2)"/>
      <sheetName val="Acq_Maint Split"/>
      <sheetName val="Premium %"/>
      <sheetName val="Sheet1"/>
      <sheetName val="UL Data"/>
      <sheetName val="Allo.Recon.Ledger"/>
      <sheetName val="Acq Maint Recon"/>
      <sheetName val="Sheet3"/>
      <sheetName val="upload"/>
      <sheetName val="Upload-Lgl Enty"/>
      <sheetName val="upload (2)"/>
      <sheetName val="Cash to Stat upload"/>
      <sheetName val="Clear Unassigned"/>
      <sheetName val="Service Agreement Upload"/>
      <sheetName val="Sheet2"/>
      <sheetName val="Headcount"/>
      <sheetName val="Headcount Essbase"/>
      <sheetName val="Annualized Salaries"/>
      <sheetName val="Sheet4"/>
      <sheetName val="DataLifeSol"/>
    </sheetNames>
    <sheetDataSet>
      <sheetData sheetId="0" refreshError="1">
        <row r="5">
          <cell r="A5" t="str">
            <v>7E000E00</v>
          </cell>
          <cell r="B5" t="str">
            <v>Total Expense Plan</v>
          </cell>
          <cell r="C5" t="str">
            <v xml:space="preserve">                        0</v>
          </cell>
          <cell r="D5" t="str">
            <v xml:space="preserve">                        0</v>
          </cell>
          <cell r="E5">
            <v>9.3496055342257023E-9</v>
          </cell>
          <cell r="F5" t="str">
            <v xml:space="preserve">                        0</v>
          </cell>
          <cell r="G5" t="str">
            <v xml:space="preserve">                        0</v>
          </cell>
        </row>
        <row r="6">
          <cell r="A6" t="str">
            <v>7E10000Q</v>
          </cell>
          <cell r="B6" t="str">
            <v>Total Expense Plan</v>
          </cell>
          <cell r="C6" t="str">
            <v xml:space="preserve">                        0</v>
          </cell>
          <cell r="D6" t="str">
            <v xml:space="preserve">                        0</v>
          </cell>
          <cell r="E6" t="str">
            <v xml:space="preserve">                        0</v>
          </cell>
          <cell r="F6" t="str">
            <v xml:space="preserve">                        0</v>
          </cell>
          <cell r="G6" t="str">
            <v xml:space="preserve">                        0</v>
          </cell>
        </row>
        <row r="7">
          <cell r="A7" t="str">
            <v>7E19010Q</v>
          </cell>
          <cell r="B7" t="str">
            <v>Total Expense Plan</v>
          </cell>
          <cell r="C7" t="str">
            <v xml:space="preserve">                        0</v>
          </cell>
          <cell r="D7" t="str">
            <v xml:space="preserve">                        0</v>
          </cell>
          <cell r="E7" t="str">
            <v xml:space="preserve">                        0</v>
          </cell>
          <cell r="F7" t="str">
            <v xml:space="preserve">                        0</v>
          </cell>
          <cell r="G7" t="str">
            <v xml:space="preserve">                        0</v>
          </cell>
        </row>
        <row r="8">
          <cell r="A8" t="str">
            <v>7E20000Q</v>
          </cell>
          <cell r="B8" t="str">
            <v>Total Expense Plan</v>
          </cell>
          <cell r="C8">
            <v>763159.36</v>
          </cell>
          <cell r="D8">
            <v>763159.36</v>
          </cell>
          <cell r="E8">
            <v>836067.04</v>
          </cell>
          <cell r="F8">
            <v>972709.52524006693</v>
          </cell>
          <cell r="G8">
            <v>972709.52524006693</v>
          </cell>
        </row>
        <row r="9">
          <cell r="A9" t="str">
            <v>7E20001Q</v>
          </cell>
          <cell r="B9" t="str">
            <v>Total Expense Plan</v>
          </cell>
          <cell r="C9">
            <v>51.45</v>
          </cell>
          <cell r="D9">
            <v>51.45</v>
          </cell>
          <cell r="E9">
            <v>0</v>
          </cell>
          <cell r="F9" t="str">
            <v xml:space="preserve">                        0</v>
          </cell>
          <cell r="G9" t="str">
            <v xml:space="preserve">                        0</v>
          </cell>
        </row>
        <row r="10">
          <cell r="A10" t="str">
            <v>7E20002Q</v>
          </cell>
          <cell r="B10" t="str">
            <v>Total Expense Plan</v>
          </cell>
          <cell r="C10" t="str">
            <v xml:space="preserve">                        0</v>
          </cell>
          <cell r="D10" t="str">
            <v xml:space="preserve">                        0</v>
          </cell>
          <cell r="E10" t="str">
            <v xml:space="preserve">                        0</v>
          </cell>
          <cell r="F10" t="str">
            <v xml:space="preserve">                        0</v>
          </cell>
          <cell r="G10" t="str">
            <v xml:space="preserve">                        0</v>
          </cell>
        </row>
        <row r="11">
          <cell r="A11" t="str">
            <v>7E20003Q</v>
          </cell>
          <cell r="B11" t="str">
            <v>Total Expense Plan</v>
          </cell>
          <cell r="C11">
            <v>1182.98</v>
          </cell>
          <cell r="D11">
            <v>1182.98</v>
          </cell>
          <cell r="E11">
            <v>0</v>
          </cell>
          <cell r="F11" t="str">
            <v xml:space="preserve">                        0</v>
          </cell>
          <cell r="G11" t="str">
            <v xml:space="preserve">                        0</v>
          </cell>
        </row>
        <row r="12">
          <cell r="A12" t="str">
            <v>7E20004Q</v>
          </cell>
          <cell r="B12" t="str">
            <v>Total Expense Plan</v>
          </cell>
          <cell r="C12" t="str">
            <v xml:space="preserve">                        0</v>
          </cell>
          <cell r="D12" t="str">
            <v xml:space="preserve">                        0</v>
          </cell>
          <cell r="E12" t="str">
            <v xml:space="preserve">                        0</v>
          </cell>
          <cell r="F12" t="str">
            <v xml:space="preserve">                        0</v>
          </cell>
          <cell r="G12" t="str">
            <v xml:space="preserve">                        0</v>
          </cell>
        </row>
        <row r="13">
          <cell r="A13" t="str">
            <v>7E20005Q</v>
          </cell>
          <cell r="B13" t="str">
            <v>Total Expense Plan</v>
          </cell>
          <cell r="C13" t="str">
            <v xml:space="preserve">                        0</v>
          </cell>
          <cell r="D13" t="str">
            <v xml:space="preserve">                        0</v>
          </cell>
          <cell r="E13" t="str">
            <v xml:space="preserve">                        0</v>
          </cell>
          <cell r="F13" t="str">
            <v xml:space="preserve">                        0</v>
          </cell>
          <cell r="G13" t="str">
            <v xml:space="preserve">                        0</v>
          </cell>
        </row>
        <row r="14">
          <cell r="A14" t="str">
            <v>7E20060Q</v>
          </cell>
          <cell r="B14" t="str">
            <v>Total Expense Plan</v>
          </cell>
          <cell r="C14">
            <v>4468672.7300000004</v>
          </cell>
          <cell r="D14">
            <v>4468672.7300000004</v>
          </cell>
          <cell r="E14">
            <v>11144679.99</v>
          </cell>
          <cell r="F14">
            <v>7549878.4800000004</v>
          </cell>
          <cell r="G14">
            <v>7549878.4800000004</v>
          </cell>
        </row>
        <row r="15">
          <cell r="A15" t="str">
            <v>7E20061Q</v>
          </cell>
          <cell r="B15" t="str">
            <v>Total Expense Plan</v>
          </cell>
          <cell r="C15" t="str">
            <v xml:space="preserve">                        0</v>
          </cell>
          <cell r="D15" t="str">
            <v xml:space="preserve">                        0</v>
          </cell>
          <cell r="E15" t="str">
            <v xml:space="preserve">                        0</v>
          </cell>
          <cell r="F15">
            <v>-2372582.3769143121</v>
          </cell>
          <cell r="G15">
            <v>-2372582.3769143121</v>
          </cell>
        </row>
        <row r="16">
          <cell r="A16" t="str">
            <v>7E20090Q</v>
          </cell>
          <cell r="B16" t="str">
            <v>Total Expense Plan</v>
          </cell>
          <cell r="C16">
            <v>66532.22</v>
          </cell>
          <cell r="D16">
            <v>66532.22</v>
          </cell>
          <cell r="E16">
            <v>15374.74</v>
          </cell>
          <cell r="F16">
            <v>56300</v>
          </cell>
          <cell r="G16">
            <v>56300</v>
          </cell>
        </row>
        <row r="17">
          <cell r="A17" t="str">
            <v>7E20100Q</v>
          </cell>
          <cell r="B17" t="str">
            <v>Total Expense Plan</v>
          </cell>
          <cell r="C17">
            <v>840466.53</v>
          </cell>
          <cell r="D17">
            <v>840466.53</v>
          </cell>
          <cell r="E17">
            <v>861974.97</v>
          </cell>
          <cell r="F17">
            <v>1044059.4240329058</v>
          </cell>
          <cell r="G17">
            <v>1044059.4240329058</v>
          </cell>
        </row>
        <row r="18">
          <cell r="A18" t="str">
            <v>7E20110Q</v>
          </cell>
          <cell r="B18" t="str">
            <v>Total Expense Plan</v>
          </cell>
          <cell r="C18">
            <v>354400.97</v>
          </cell>
          <cell r="D18">
            <v>354400.97</v>
          </cell>
          <cell r="E18">
            <v>486073.81</v>
          </cell>
          <cell r="F18">
            <v>586780.34</v>
          </cell>
          <cell r="G18">
            <v>586780.34</v>
          </cell>
        </row>
        <row r="19">
          <cell r="A19" t="str">
            <v>7E20200Q</v>
          </cell>
          <cell r="B19" t="str">
            <v>Total Expense Plan</v>
          </cell>
          <cell r="C19" t="str">
            <v xml:space="preserve">                        0</v>
          </cell>
          <cell r="D19" t="str">
            <v xml:space="preserve">                        0</v>
          </cell>
          <cell r="E19" t="str">
            <v xml:space="preserve">                        0</v>
          </cell>
          <cell r="F19" t="str">
            <v xml:space="preserve">                        0</v>
          </cell>
          <cell r="G19" t="str">
            <v xml:space="preserve">                        0</v>
          </cell>
        </row>
        <row r="20">
          <cell r="A20" t="str">
            <v>7E20210Q</v>
          </cell>
          <cell r="B20" t="str">
            <v>Total Expense Plan</v>
          </cell>
          <cell r="C20" t="str">
            <v xml:space="preserve">                        0</v>
          </cell>
          <cell r="D20" t="str">
            <v xml:space="preserve">                        0</v>
          </cell>
          <cell r="E20" t="str">
            <v xml:space="preserve">                        0</v>
          </cell>
          <cell r="F20" t="str">
            <v xml:space="preserve">                        0</v>
          </cell>
          <cell r="G20" t="str">
            <v xml:space="preserve">                        0</v>
          </cell>
        </row>
        <row r="21">
          <cell r="A21" t="str">
            <v>7E20300Q</v>
          </cell>
          <cell r="B21" t="str">
            <v>Total Expense Plan</v>
          </cell>
          <cell r="C21" t="str">
            <v xml:space="preserve">                        0</v>
          </cell>
          <cell r="D21" t="str">
            <v xml:space="preserve">                        0</v>
          </cell>
          <cell r="E21">
            <v>0</v>
          </cell>
          <cell r="F21" t="str">
            <v xml:space="preserve">                        0</v>
          </cell>
          <cell r="G21" t="str">
            <v xml:space="preserve">                        0</v>
          </cell>
        </row>
        <row r="22">
          <cell r="A22" t="str">
            <v>7E20310Q</v>
          </cell>
          <cell r="B22" t="str">
            <v>Total Expense Plan</v>
          </cell>
          <cell r="C22" t="str">
            <v xml:space="preserve">                        0</v>
          </cell>
          <cell r="D22" t="str">
            <v xml:space="preserve">                        0</v>
          </cell>
          <cell r="E22" t="str">
            <v xml:space="preserve">                        0</v>
          </cell>
          <cell r="F22" t="str">
            <v xml:space="preserve">                        0</v>
          </cell>
          <cell r="G22" t="str">
            <v xml:space="preserve">                        0</v>
          </cell>
        </row>
        <row r="23">
          <cell r="A23" t="str">
            <v>7E20320Q</v>
          </cell>
          <cell r="B23" t="str">
            <v>Total Expense Plan</v>
          </cell>
          <cell r="C23">
            <v>984513.39</v>
          </cell>
          <cell r="D23">
            <v>984513.39</v>
          </cell>
          <cell r="E23">
            <v>864309.76000000001</v>
          </cell>
          <cell r="F23">
            <v>4036023.4000376863</v>
          </cell>
          <cell r="G23">
            <v>4036023.4000376863</v>
          </cell>
        </row>
        <row r="24">
          <cell r="A24" t="str">
            <v>7E20321Q</v>
          </cell>
          <cell r="B24" t="str">
            <v>Total Expense Plan</v>
          </cell>
          <cell r="C24">
            <v>410552.95</v>
          </cell>
          <cell r="D24">
            <v>410552.95</v>
          </cell>
          <cell r="E24">
            <v>0</v>
          </cell>
          <cell r="F24" t="str">
            <v xml:space="preserve">                        0</v>
          </cell>
          <cell r="G24" t="str">
            <v xml:space="preserve">                        0</v>
          </cell>
        </row>
        <row r="25">
          <cell r="A25" t="str">
            <v>7E20330Q</v>
          </cell>
          <cell r="B25" t="str">
            <v>Total Expense Plan</v>
          </cell>
          <cell r="C25">
            <v>621667.54</v>
          </cell>
          <cell r="D25">
            <v>621667.54</v>
          </cell>
          <cell r="E25">
            <v>553865.14</v>
          </cell>
          <cell r="F25">
            <v>800465.18570979137</v>
          </cell>
          <cell r="G25">
            <v>800465.18570979137</v>
          </cell>
        </row>
        <row r="26">
          <cell r="A26" t="str">
            <v>7E20500Q</v>
          </cell>
          <cell r="B26" t="str">
            <v>Total Expense Plan</v>
          </cell>
          <cell r="C26">
            <v>438358.87</v>
          </cell>
          <cell r="D26">
            <v>438358.87</v>
          </cell>
          <cell r="E26">
            <v>553319.69999999995</v>
          </cell>
          <cell r="F26">
            <v>709714.13673527911</v>
          </cell>
          <cell r="G26">
            <v>709714.13673527911</v>
          </cell>
        </row>
        <row r="27">
          <cell r="A27" t="str">
            <v>7E20501Q</v>
          </cell>
          <cell r="B27" t="str">
            <v>Total Expense Plan</v>
          </cell>
          <cell r="C27" t="str">
            <v xml:space="preserve">                        0</v>
          </cell>
          <cell r="D27" t="str">
            <v xml:space="preserve">                        0</v>
          </cell>
          <cell r="E27">
            <v>354728.24</v>
          </cell>
          <cell r="F27" t="str">
            <v xml:space="preserve">                        0</v>
          </cell>
          <cell r="G27" t="str">
            <v xml:space="preserve">                        0</v>
          </cell>
        </row>
        <row r="28">
          <cell r="A28" t="str">
            <v>7E20510Q</v>
          </cell>
          <cell r="B28" t="str">
            <v>Total Expense Plan</v>
          </cell>
          <cell r="C28" t="str">
            <v xml:space="preserve">                        0</v>
          </cell>
          <cell r="D28" t="str">
            <v xml:space="preserve">                        0</v>
          </cell>
          <cell r="E28">
            <v>479373.25</v>
          </cell>
          <cell r="F28" t="str">
            <v xml:space="preserve">                        0</v>
          </cell>
          <cell r="G28" t="str">
            <v xml:space="preserve">                        0</v>
          </cell>
        </row>
        <row r="29">
          <cell r="A29" t="str">
            <v>7E20520Q</v>
          </cell>
          <cell r="B29" t="str">
            <v>Total Expense Plan</v>
          </cell>
          <cell r="C29" t="str">
            <v xml:space="preserve">                        0</v>
          </cell>
          <cell r="D29" t="str">
            <v xml:space="preserve">                        0</v>
          </cell>
          <cell r="E29">
            <v>13490.48</v>
          </cell>
          <cell r="F29" t="str">
            <v xml:space="preserve">                        0</v>
          </cell>
          <cell r="G29" t="str">
            <v xml:space="preserve">                        0</v>
          </cell>
        </row>
        <row r="30">
          <cell r="A30" t="str">
            <v>7E20530Q</v>
          </cell>
          <cell r="B30" t="str">
            <v>Total Expense Plan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 t="str">
            <v>7E20600Q</v>
          </cell>
          <cell r="B31" t="str">
            <v>Total Expense Plan</v>
          </cell>
          <cell r="C31" t="str">
            <v xml:space="preserve">                        0</v>
          </cell>
          <cell r="D31" t="str">
            <v xml:space="preserve">                        0</v>
          </cell>
          <cell r="E31" t="str">
            <v xml:space="preserve">                        0</v>
          </cell>
          <cell r="F31" t="str">
            <v xml:space="preserve">                        0</v>
          </cell>
          <cell r="G31" t="str">
            <v xml:space="preserve">                        0</v>
          </cell>
        </row>
        <row r="32">
          <cell r="A32" t="str">
            <v>7E20700Q</v>
          </cell>
          <cell r="B32" t="str">
            <v>Total Expense Plan</v>
          </cell>
          <cell r="C32">
            <v>1652205.45</v>
          </cell>
          <cell r="D32">
            <v>1652205.45</v>
          </cell>
          <cell r="E32">
            <v>1868988.51</v>
          </cell>
          <cell r="F32">
            <v>1986408.6046226521</v>
          </cell>
          <cell r="G32">
            <v>1986408.6046226521</v>
          </cell>
        </row>
        <row r="33">
          <cell r="A33" t="str">
            <v>7E20702Q</v>
          </cell>
          <cell r="B33" t="str">
            <v>Total Expense Plan</v>
          </cell>
          <cell r="C33">
            <v>288441.40000000002</v>
          </cell>
          <cell r="D33">
            <v>288441.40000000002</v>
          </cell>
          <cell r="E33">
            <v>579413.62</v>
          </cell>
          <cell r="F33">
            <v>447500.04</v>
          </cell>
          <cell r="G33">
            <v>447500.04</v>
          </cell>
        </row>
        <row r="34">
          <cell r="A34" t="str">
            <v>7E20703Q</v>
          </cell>
          <cell r="B34" t="str">
            <v>Total Expense Plan</v>
          </cell>
          <cell r="C34">
            <v>84667.06</v>
          </cell>
          <cell r="D34">
            <v>84667.06</v>
          </cell>
          <cell r="E34">
            <v>97707.83</v>
          </cell>
          <cell r="F34">
            <v>174999.96</v>
          </cell>
          <cell r="G34">
            <v>174999.96</v>
          </cell>
        </row>
        <row r="35">
          <cell r="A35" t="str">
            <v>7E20704Q</v>
          </cell>
          <cell r="B35" t="str">
            <v>Total Expense Plan</v>
          </cell>
          <cell r="C35">
            <v>353975.14</v>
          </cell>
          <cell r="D35">
            <v>353975.14</v>
          </cell>
          <cell r="E35">
            <v>205177.12</v>
          </cell>
          <cell r="F35">
            <v>1925000.04</v>
          </cell>
          <cell r="G35">
            <v>1925000.04</v>
          </cell>
        </row>
        <row r="36">
          <cell r="A36" t="str">
            <v>7E20705Q</v>
          </cell>
          <cell r="B36" t="str">
            <v>Total Expense Plan</v>
          </cell>
          <cell r="C36">
            <v>-1794155.39</v>
          </cell>
          <cell r="D36">
            <v>-1794155.39</v>
          </cell>
          <cell r="E36">
            <v>511395.6</v>
          </cell>
          <cell r="F36">
            <v>1519999.92</v>
          </cell>
          <cell r="G36">
            <v>1519999.92</v>
          </cell>
        </row>
        <row r="37">
          <cell r="A37" t="str">
            <v>7E20706Q</v>
          </cell>
          <cell r="B37" t="str">
            <v>Total Expense Plan</v>
          </cell>
          <cell r="C37">
            <v>145366.59</v>
          </cell>
          <cell r="D37">
            <v>145366.59</v>
          </cell>
          <cell r="E37">
            <v>995919.22</v>
          </cell>
          <cell r="F37">
            <v>204800.04</v>
          </cell>
          <cell r="G37">
            <v>204800.04</v>
          </cell>
        </row>
        <row r="38">
          <cell r="A38" t="str">
            <v>7E20707Q</v>
          </cell>
          <cell r="B38" t="str">
            <v>Total Expense Plan</v>
          </cell>
          <cell r="C38">
            <v>32102.31</v>
          </cell>
          <cell r="D38">
            <v>32102.31</v>
          </cell>
          <cell r="E38">
            <v>50916.98</v>
          </cell>
          <cell r="F38">
            <v>150000</v>
          </cell>
          <cell r="G38">
            <v>150000</v>
          </cell>
        </row>
        <row r="39">
          <cell r="A39" t="str">
            <v>7E20710Q</v>
          </cell>
          <cell r="B39" t="str">
            <v>Total Expense Plan</v>
          </cell>
          <cell r="C39" t="str">
            <v xml:space="preserve">                        0</v>
          </cell>
          <cell r="D39" t="str">
            <v xml:space="preserve">                        0</v>
          </cell>
          <cell r="E39" t="str">
            <v xml:space="preserve">                        0</v>
          </cell>
          <cell r="F39" t="str">
            <v xml:space="preserve">                        0</v>
          </cell>
          <cell r="G39" t="str">
            <v xml:space="preserve">                        0</v>
          </cell>
        </row>
        <row r="40">
          <cell r="A40" t="str">
            <v>7E20715Q</v>
          </cell>
          <cell r="B40" t="str">
            <v>Total Expense Plan</v>
          </cell>
          <cell r="C40" t="str">
            <v xml:space="preserve">                        0</v>
          </cell>
          <cell r="D40" t="str">
            <v xml:space="preserve">                        0</v>
          </cell>
          <cell r="E40">
            <v>208683.13</v>
          </cell>
          <cell r="F40">
            <v>259092.23</v>
          </cell>
          <cell r="G40">
            <v>259092.23</v>
          </cell>
        </row>
        <row r="41">
          <cell r="A41" t="str">
            <v>7E20720Q</v>
          </cell>
          <cell r="B41" t="str">
            <v>Total Expense Plan</v>
          </cell>
          <cell r="C41">
            <v>21371.63</v>
          </cell>
          <cell r="D41">
            <v>21371.63</v>
          </cell>
          <cell r="E41">
            <v>16496.03</v>
          </cell>
          <cell r="F41">
            <v>20000</v>
          </cell>
          <cell r="G41">
            <v>20000</v>
          </cell>
        </row>
        <row r="42">
          <cell r="A42" t="str">
            <v>7E20998Q</v>
          </cell>
          <cell r="B42" t="str">
            <v>Total Expense Plan</v>
          </cell>
          <cell r="C42" t="str">
            <v xml:space="preserve">                        0</v>
          </cell>
          <cell r="D42" t="str">
            <v xml:space="preserve">                        0</v>
          </cell>
          <cell r="E42" t="str">
            <v xml:space="preserve">                        0</v>
          </cell>
          <cell r="F42" t="str">
            <v xml:space="preserve">                        0</v>
          </cell>
          <cell r="G42" t="str">
            <v xml:space="preserve">                        0</v>
          </cell>
        </row>
        <row r="43">
          <cell r="A43" t="str">
            <v>7E20999Q</v>
          </cell>
          <cell r="B43" t="str">
            <v>Total Expense Plan</v>
          </cell>
          <cell r="C43">
            <v>9862996.5699999984</v>
          </cell>
          <cell r="D43">
            <v>9862996.5699999984</v>
          </cell>
          <cell r="E43">
            <v>10305385.91</v>
          </cell>
          <cell r="F43">
            <v>11221111.319999998</v>
          </cell>
          <cell r="G43">
            <v>11221111.319999998</v>
          </cell>
        </row>
        <row r="44">
          <cell r="A44" t="str">
            <v>7E21000Q</v>
          </cell>
          <cell r="B44" t="str">
            <v>Total Expense Plan</v>
          </cell>
          <cell r="C44">
            <v>1219082.54</v>
          </cell>
          <cell r="D44">
            <v>1219082.54</v>
          </cell>
          <cell r="E44">
            <v>1656070.01</v>
          </cell>
          <cell r="F44">
            <v>1834455.7554608732</v>
          </cell>
          <cell r="G44">
            <v>1834455.7554608732</v>
          </cell>
        </row>
        <row r="45">
          <cell r="A45" t="str">
            <v>7E21100Q</v>
          </cell>
          <cell r="B45" t="str">
            <v>Total Expense Plan</v>
          </cell>
          <cell r="C45">
            <v>0</v>
          </cell>
          <cell r="D45">
            <v>0</v>
          </cell>
          <cell r="E45">
            <v>171.5</v>
          </cell>
          <cell r="F45" t="str">
            <v xml:space="preserve">                        0</v>
          </cell>
          <cell r="G45" t="str">
            <v xml:space="preserve">                        0</v>
          </cell>
        </row>
        <row r="46">
          <cell r="A46" t="str">
            <v>7E21110Q</v>
          </cell>
          <cell r="B46" t="str">
            <v>Total Expense Plan</v>
          </cell>
          <cell r="C46" t="str">
            <v xml:space="preserve">                        0</v>
          </cell>
          <cell r="D46" t="str">
            <v xml:space="preserve">                        0</v>
          </cell>
          <cell r="E46" t="str">
            <v xml:space="preserve">                        0</v>
          </cell>
          <cell r="F46" t="str">
            <v xml:space="preserve">                        0</v>
          </cell>
          <cell r="G46" t="str">
            <v xml:space="preserve">                        0</v>
          </cell>
        </row>
        <row r="47">
          <cell r="A47" t="str">
            <v>7E21120Q</v>
          </cell>
          <cell r="B47" t="str">
            <v>Total Expense Plan</v>
          </cell>
          <cell r="C47" t="str">
            <v xml:space="preserve">                        0</v>
          </cell>
          <cell r="D47" t="str">
            <v xml:space="preserve">                        0</v>
          </cell>
          <cell r="E47" t="str">
            <v xml:space="preserve">                        0</v>
          </cell>
          <cell r="F47" t="str">
            <v xml:space="preserve">                        0</v>
          </cell>
          <cell r="G47" t="str">
            <v xml:space="preserve">                        0</v>
          </cell>
        </row>
        <row r="48">
          <cell r="A48" t="str">
            <v>7E21130Q</v>
          </cell>
          <cell r="B48" t="str">
            <v>Total Expense Plan</v>
          </cell>
          <cell r="C48" t="str">
            <v xml:space="preserve">                        0</v>
          </cell>
          <cell r="D48" t="str">
            <v xml:space="preserve">                        0</v>
          </cell>
          <cell r="E48" t="str">
            <v xml:space="preserve">                        0</v>
          </cell>
          <cell r="F48" t="str">
            <v xml:space="preserve">                        0</v>
          </cell>
          <cell r="G48" t="str">
            <v xml:space="preserve">                        0</v>
          </cell>
        </row>
        <row r="49">
          <cell r="A49" t="str">
            <v>7E21200Q</v>
          </cell>
          <cell r="B49" t="str">
            <v>Total Expense Plan</v>
          </cell>
          <cell r="C49" t="str">
            <v xml:space="preserve">                        0</v>
          </cell>
          <cell r="D49" t="str">
            <v xml:space="preserve">                        0</v>
          </cell>
          <cell r="E49" t="str">
            <v xml:space="preserve">                        0</v>
          </cell>
          <cell r="F49" t="str">
            <v xml:space="preserve">                        0</v>
          </cell>
          <cell r="G49" t="str">
            <v xml:space="preserve">                        0</v>
          </cell>
        </row>
        <row r="50">
          <cell r="A50" t="str">
            <v>7E21300Q</v>
          </cell>
          <cell r="B50" t="str">
            <v>Total Expense Plan</v>
          </cell>
          <cell r="C50" t="str">
            <v xml:space="preserve">                        0</v>
          </cell>
          <cell r="D50" t="str">
            <v xml:space="preserve">                        0</v>
          </cell>
          <cell r="E50" t="str">
            <v xml:space="preserve">                        0</v>
          </cell>
          <cell r="F50" t="str">
            <v xml:space="preserve">                        0</v>
          </cell>
          <cell r="G50" t="str">
            <v xml:space="preserve">                        0</v>
          </cell>
        </row>
        <row r="51">
          <cell r="A51" t="str">
            <v>7E21410Q</v>
          </cell>
          <cell r="B51" t="str">
            <v>Total Expense Plan</v>
          </cell>
          <cell r="C51">
            <v>33333</v>
          </cell>
          <cell r="D51">
            <v>33333</v>
          </cell>
          <cell r="E51">
            <v>-1171.95</v>
          </cell>
          <cell r="F51" t="str">
            <v xml:space="preserve">                        0</v>
          </cell>
          <cell r="G51" t="str">
            <v xml:space="preserve">                        0</v>
          </cell>
        </row>
        <row r="52">
          <cell r="A52" t="str">
            <v>7E21411Q</v>
          </cell>
          <cell r="B52" t="str">
            <v>Total Expense Plan</v>
          </cell>
          <cell r="C52" t="str">
            <v xml:space="preserve">                        0</v>
          </cell>
          <cell r="D52" t="str">
            <v xml:space="preserve">                        0</v>
          </cell>
          <cell r="E52" t="str">
            <v xml:space="preserve">                        0</v>
          </cell>
          <cell r="F52" t="str">
            <v xml:space="preserve">                        0</v>
          </cell>
          <cell r="G52" t="str">
            <v xml:space="preserve">                        0</v>
          </cell>
        </row>
        <row r="53">
          <cell r="A53" t="str">
            <v>7E21415Q</v>
          </cell>
          <cell r="B53" t="str">
            <v>Total Expense Plan</v>
          </cell>
          <cell r="C53" t="str">
            <v xml:space="preserve">                        0</v>
          </cell>
          <cell r="D53" t="str">
            <v xml:space="preserve">                        0</v>
          </cell>
          <cell r="E53" t="str">
            <v xml:space="preserve">                        0</v>
          </cell>
          <cell r="F53" t="str">
            <v xml:space="preserve">                        0</v>
          </cell>
          <cell r="G53" t="str">
            <v xml:space="preserve">                        0</v>
          </cell>
        </row>
        <row r="54">
          <cell r="A54" t="str">
            <v>7E21500Q</v>
          </cell>
          <cell r="B54" t="str">
            <v>Total Expense Plan</v>
          </cell>
          <cell r="C54">
            <v>667660.09</v>
          </cell>
          <cell r="D54">
            <v>667660.09</v>
          </cell>
          <cell r="E54">
            <v>686743.65</v>
          </cell>
          <cell r="F54">
            <v>750620.23514911323</v>
          </cell>
          <cell r="G54">
            <v>750620.23514911323</v>
          </cell>
        </row>
        <row r="55">
          <cell r="A55" t="str">
            <v>7E21700Q</v>
          </cell>
          <cell r="B55" t="str">
            <v>Total Expense Plan</v>
          </cell>
          <cell r="C55">
            <v>3198480.28</v>
          </cell>
          <cell r="D55">
            <v>3198480.28</v>
          </cell>
          <cell r="E55">
            <v>2999039.86</v>
          </cell>
          <cell r="F55">
            <v>3394595.58</v>
          </cell>
          <cell r="G55">
            <v>3394595.58</v>
          </cell>
        </row>
        <row r="56">
          <cell r="A56" t="str">
            <v>7E21720Q</v>
          </cell>
          <cell r="B56" t="str">
            <v>Total Expense Plan</v>
          </cell>
          <cell r="C56">
            <v>587117.43000000005</v>
          </cell>
          <cell r="D56">
            <v>587117.43000000005</v>
          </cell>
          <cell r="E56">
            <v>226913.17</v>
          </cell>
          <cell r="F56">
            <v>4846226.8553223414</v>
          </cell>
          <cell r="G56">
            <v>4846226.8553223414</v>
          </cell>
        </row>
        <row r="57">
          <cell r="A57" t="str">
            <v>7E21721Q</v>
          </cell>
          <cell r="B57" t="str">
            <v>Total Expense Plan</v>
          </cell>
          <cell r="C57">
            <v>1900005.38</v>
          </cell>
          <cell r="D57">
            <v>1900005.38</v>
          </cell>
          <cell r="E57">
            <v>2690732.16</v>
          </cell>
          <cell r="F57" t="str">
            <v xml:space="preserve">                        0</v>
          </cell>
          <cell r="G57" t="str">
            <v xml:space="preserve">                        0</v>
          </cell>
        </row>
        <row r="58">
          <cell r="A58" t="str">
            <v>7E21722Q</v>
          </cell>
          <cell r="B58" t="str">
            <v>Total Expense Plan</v>
          </cell>
          <cell r="C58">
            <v>959186.15</v>
          </cell>
          <cell r="D58">
            <v>959186.15</v>
          </cell>
          <cell r="E58">
            <v>919552.35</v>
          </cell>
          <cell r="F58" t="str">
            <v xml:space="preserve">                        0</v>
          </cell>
          <cell r="G58" t="str">
            <v xml:space="preserve">                        0</v>
          </cell>
        </row>
        <row r="59">
          <cell r="A59" t="str">
            <v>7E21723Q</v>
          </cell>
          <cell r="B59" t="str">
            <v>Total Expense Plan</v>
          </cell>
          <cell r="C59">
            <v>507088.27</v>
          </cell>
          <cell r="D59">
            <v>507088.27</v>
          </cell>
          <cell r="E59">
            <v>398686.91</v>
          </cell>
          <cell r="F59" t="str">
            <v xml:space="preserve">                        0</v>
          </cell>
          <cell r="G59" t="str">
            <v xml:space="preserve">                        0</v>
          </cell>
        </row>
        <row r="60">
          <cell r="A60" t="str">
            <v>7E21724Q</v>
          </cell>
          <cell r="B60" t="str">
            <v>Total Expense Plan</v>
          </cell>
          <cell r="C60">
            <v>347589.31</v>
          </cell>
          <cell r="D60">
            <v>347589.31</v>
          </cell>
          <cell r="E60">
            <v>348636.22</v>
          </cell>
          <cell r="F60" t="str">
            <v xml:space="preserve">                        0</v>
          </cell>
          <cell r="G60" t="str">
            <v xml:space="preserve">                        0</v>
          </cell>
        </row>
        <row r="61">
          <cell r="A61" t="str">
            <v>7E21730Q</v>
          </cell>
          <cell r="B61" t="str">
            <v>Total Expense Plan</v>
          </cell>
          <cell r="C61">
            <v>1513866.26</v>
          </cell>
          <cell r="D61">
            <v>1513866.26</v>
          </cell>
          <cell r="E61">
            <v>1342143.3999999999</v>
          </cell>
          <cell r="F61">
            <v>2919537.3191951867</v>
          </cell>
          <cell r="G61">
            <v>2919537.3191951867</v>
          </cell>
        </row>
        <row r="62">
          <cell r="A62" t="str">
            <v>7E21731Q</v>
          </cell>
          <cell r="B62" t="str">
            <v>Total Expense Plan</v>
          </cell>
          <cell r="C62">
            <v>430162.7</v>
          </cell>
          <cell r="D62">
            <v>430162.7</v>
          </cell>
          <cell r="E62">
            <v>348596.22</v>
          </cell>
          <cell r="F62" t="str">
            <v xml:space="preserve">                        0</v>
          </cell>
          <cell r="G62" t="str">
            <v xml:space="preserve">                        0</v>
          </cell>
        </row>
        <row r="63">
          <cell r="A63" t="str">
            <v>7E21732Q</v>
          </cell>
          <cell r="B63" t="str">
            <v>Total Expense Plan</v>
          </cell>
          <cell r="C63">
            <v>370484.37</v>
          </cell>
          <cell r="D63">
            <v>370484.37</v>
          </cell>
          <cell r="E63">
            <v>430449.38</v>
          </cell>
          <cell r="F63" t="str">
            <v xml:space="preserve">                        0</v>
          </cell>
          <cell r="G63" t="str">
            <v xml:space="preserve">                        0</v>
          </cell>
        </row>
        <row r="64">
          <cell r="A64" t="str">
            <v>7E21733Q</v>
          </cell>
          <cell r="B64" t="str">
            <v>Total Expense Plan</v>
          </cell>
          <cell r="C64">
            <v>375161.07</v>
          </cell>
          <cell r="D64">
            <v>375161.07</v>
          </cell>
          <cell r="E64">
            <v>408482.97</v>
          </cell>
          <cell r="F64" t="str">
            <v xml:space="preserve">                        0</v>
          </cell>
          <cell r="G64" t="str">
            <v xml:space="preserve">                        0</v>
          </cell>
        </row>
        <row r="65">
          <cell r="A65" t="str">
            <v>7E21734Q</v>
          </cell>
          <cell r="B65" t="str">
            <v>Total Expense Plan</v>
          </cell>
          <cell r="C65">
            <v>48565.52</v>
          </cell>
          <cell r="D65">
            <v>48565.52</v>
          </cell>
          <cell r="E65">
            <v>379184.24</v>
          </cell>
          <cell r="F65" t="str">
            <v xml:space="preserve">                        0</v>
          </cell>
          <cell r="G65" t="str">
            <v xml:space="preserve">                        0</v>
          </cell>
        </row>
        <row r="66">
          <cell r="A66" t="str">
            <v>7E21750Q</v>
          </cell>
          <cell r="B66" t="str">
            <v>Total Expense Plan</v>
          </cell>
          <cell r="C66">
            <v>5351.69</v>
          </cell>
          <cell r="D66">
            <v>5351.69</v>
          </cell>
          <cell r="E66">
            <v>1898383.02</v>
          </cell>
          <cell r="F66">
            <v>778565</v>
          </cell>
          <cell r="G66">
            <v>778565</v>
          </cell>
        </row>
        <row r="67">
          <cell r="A67" t="str">
            <v>7E21790Q</v>
          </cell>
          <cell r="B67" t="str">
            <v>Total Expense Plan</v>
          </cell>
          <cell r="C67" t="str">
            <v xml:space="preserve">                        0</v>
          </cell>
          <cell r="D67" t="str">
            <v xml:space="preserve">                        0</v>
          </cell>
          <cell r="E67">
            <v>244009.83</v>
          </cell>
          <cell r="F67">
            <v>267356.27664545341</v>
          </cell>
          <cell r="G67">
            <v>267356.27664545341</v>
          </cell>
        </row>
        <row r="68">
          <cell r="A68" t="str">
            <v>7E22000Q</v>
          </cell>
          <cell r="B68" t="str">
            <v>Total Expense Plan</v>
          </cell>
          <cell r="C68">
            <v>758511.16</v>
          </cell>
          <cell r="D68">
            <v>758511.16</v>
          </cell>
          <cell r="E68">
            <v>726976.69</v>
          </cell>
          <cell r="F68">
            <v>839957.40043709101</v>
          </cell>
          <cell r="G68">
            <v>839957.40043709101</v>
          </cell>
        </row>
        <row r="69">
          <cell r="A69" t="str">
            <v>7E22010Q</v>
          </cell>
          <cell r="B69" t="str">
            <v>Total Expense Plan</v>
          </cell>
          <cell r="C69">
            <v>-406912</v>
          </cell>
          <cell r="D69">
            <v>-406912</v>
          </cell>
          <cell r="E69">
            <v>0</v>
          </cell>
          <cell r="F69" t="str">
            <v xml:space="preserve">                        0</v>
          </cell>
          <cell r="G69" t="str">
            <v xml:space="preserve">                        0</v>
          </cell>
        </row>
        <row r="70">
          <cell r="A70" t="str">
            <v>7E22100Q</v>
          </cell>
          <cell r="B70" t="str">
            <v>Total Expense Plan</v>
          </cell>
          <cell r="C70">
            <v>245206.99</v>
          </cell>
          <cell r="D70">
            <v>245206.99</v>
          </cell>
          <cell r="E70">
            <v>431184.99</v>
          </cell>
          <cell r="F70">
            <v>442422.49598468374</v>
          </cell>
          <cell r="G70">
            <v>442422.49598468374</v>
          </cell>
        </row>
        <row r="71">
          <cell r="A71" t="str">
            <v>7E22101Q</v>
          </cell>
          <cell r="B71" t="str">
            <v>Total Expense Plan</v>
          </cell>
          <cell r="C71">
            <v>427167.12</v>
          </cell>
          <cell r="D71">
            <v>427167.12</v>
          </cell>
          <cell r="E71">
            <v>328006.58</v>
          </cell>
          <cell r="F71">
            <v>403339.03364129568</v>
          </cell>
          <cell r="G71">
            <v>403339.03364129568</v>
          </cell>
        </row>
        <row r="72">
          <cell r="A72" t="str">
            <v>7E22102Q</v>
          </cell>
          <cell r="B72" t="str">
            <v>Total Expense Plan</v>
          </cell>
          <cell r="C72">
            <v>362415.22</v>
          </cell>
          <cell r="D72">
            <v>362415.22</v>
          </cell>
          <cell r="E72">
            <v>346901.64</v>
          </cell>
          <cell r="F72">
            <v>421930.41011345899</v>
          </cell>
          <cell r="G72">
            <v>421930.41011345899</v>
          </cell>
        </row>
        <row r="73">
          <cell r="A73" t="str">
            <v>7E22200Q</v>
          </cell>
          <cell r="B73" t="str">
            <v>Total Expense Plan</v>
          </cell>
          <cell r="C73">
            <v>209324.96</v>
          </cell>
          <cell r="D73">
            <v>209324.96</v>
          </cell>
          <cell r="E73">
            <v>138774.51999999999</v>
          </cell>
          <cell r="F73">
            <v>170775.98595650541</v>
          </cell>
          <cell r="G73">
            <v>170775.98595650541</v>
          </cell>
        </row>
        <row r="74">
          <cell r="A74" t="str">
            <v>7E22300Q</v>
          </cell>
          <cell r="B74" t="str">
            <v>Total Expense Plan</v>
          </cell>
          <cell r="C74">
            <v>382224.18</v>
          </cell>
          <cell r="D74">
            <v>382224.18</v>
          </cell>
          <cell r="E74">
            <v>288482.99</v>
          </cell>
          <cell r="F74">
            <v>453375.76842946286</v>
          </cell>
          <cell r="G74">
            <v>453375.76842946286</v>
          </cell>
        </row>
        <row r="75">
          <cell r="A75" t="str">
            <v>7E22310Q</v>
          </cell>
          <cell r="B75" t="str">
            <v>Total Expense Plan</v>
          </cell>
          <cell r="C75">
            <v>331020.15000000002</v>
          </cell>
          <cell r="D75">
            <v>331020.15000000002</v>
          </cell>
          <cell r="E75">
            <v>344870.35</v>
          </cell>
          <cell r="F75">
            <v>510947.97867550177</v>
          </cell>
          <cell r="G75">
            <v>510947.97867550177</v>
          </cell>
        </row>
        <row r="76">
          <cell r="A76" t="str">
            <v>7E22320Q</v>
          </cell>
          <cell r="B76" t="str">
            <v>Total Expense Plan</v>
          </cell>
          <cell r="C76" t="str">
            <v xml:space="preserve">                        0</v>
          </cell>
          <cell r="D76" t="str">
            <v xml:space="preserve">                        0</v>
          </cell>
          <cell r="E76" t="str">
            <v xml:space="preserve">                        0</v>
          </cell>
          <cell r="F76" t="str">
            <v xml:space="preserve">                        0</v>
          </cell>
          <cell r="G76" t="str">
            <v xml:space="preserve">                        0</v>
          </cell>
        </row>
        <row r="77">
          <cell r="A77" t="str">
            <v>7E22330Q</v>
          </cell>
          <cell r="B77" t="str">
            <v>Total Expense Plan</v>
          </cell>
          <cell r="C77">
            <v>423380.12</v>
          </cell>
          <cell r="D77">
            <v>423380.12</v>
          </cell>
          <cell r="E77">
            <v>395409.86</v>
          </cell>
          <cell r="F77">
            <v>470261.69022874342</v>
          </cell>
          <cell r="G77">
            <v>470261.69022874342</v>
          </cell>
        </row>
        <row r="78">
          <cell r="A78" t="str">
            <v>7E22340Q</v>
          </cell>
          <cell r="B78" t="str">
            <v>Total Expense Plan</v>
          </cell>
          <cell r="C78">
            <v>469264.89</v>
          </cell>
          <cell r="D78">
            <v>469264.89</v>
          </cell>
          <cell r="E78">
            <v>219956.01</v>
          </cell>
          <cell r="F78">
            <v>449689.14786322834</v>
          </cell>
          <cell r="G78">
            <v>449689.14786322834</v>
          </cell>
        </row>
        <row r="79">
          <cell r="A79" t="str">
            <v>7E22400Q</v>
          </cell>
          <cell r="B79" t="str">
            <v>Total Expense Plan</v>
          </cell>
          <cell r="C79" t="str">
            <v xml:space="preserve">                        0</v>
          </cell>
          <cell r="D79" t="str">
            <v xml:space="preserve">                        0</v>
          </cell>
          <cell r="E79" t="str">
            <v xml:space="preserve">                        0</v>
          </cell>
          <cell r="F79" t="str">
            <v xml:space="preserve">                        0</v>
          </cell>
          <cell r="G79" t="str">
            <v xml:space="preserve">                        0</v>
          </cell>
        </row>
        <row r="80">
          <cell r="A80" t="str">
            <v>7E22500Q</v>
          </cell>
          <cell r="B80" t="str">
            <v>Total Expense Plan</v>
          </cell>
          <cell r="C80" t="str">
            <v xml:space="preserve">                        0</v>
          </cell>
          <cell r="D80" t="str">
            <v xml:space="preserve">                        0</v>
          </cell>
          <cell r="E80" t="str">
            <v xml:space="preserve">                        0</v>
          </cell>
          <cell r="F80" t="str">
            <v xml:space="preserve">                        0</v>
          </cell>
          <cell r="G80" t="str">
            <v xml:space="preserve">                        0</v>
          </cell>
        </row>
        <row r="81">
          <cell r="A81" t="str">
            <v>7E22510Q</v>
          </cell>
          <cell r="B81" t="str">
            <v>Total Expense Plan</v>
          </cell>
          <cell r="C81" t="str">
            <v xml:space="preserve">                        0</v>
          </cell>
          <cell r="D81" t="str">
            <v xml:space="preserve">                        0</v>
          </cell>
          <cell r="E81" t="str">
            <v xml:space="preserve">                        0</v>
          </cell>
          <cell r="F81" t="str">
            <v xml:space="preserve">                        0</v>
          </cell>
          <cell r="G81" t="str">
            <v xml:space="preserve">                        0</v>
          </cell>
        </row>
        <row r="82">
          <cell r="A82" t="str">
            <v>7E22520Q</v>
          </cell>
          <cell r="B82" t="str">
            <v>Total Expense Plan</v>
          </cell>
          <cell r="C82">
            <v>818580.98</v>
          </cell>
          <cell r="D82">
            <v>818580.98</v>
          </cell>
          <cell r="E82">
            <v>1056255.8</v>
          </cell>
          <cell r="F82">
            <v>1091036.368442103</v>
          </cell>
          <cell r="G82">
            <v>1091036.368442103</v>
          </cell>
        </row>
        <row r="83">
          <cell r="A83" t="str">
            <v>7E23000Q</v>
          </cell>
          <cell r="B83" t="str">
            <v>Total Expense Plan</v>
          </cell>
          <cell r="C83">
            <v>3773724.25</v>
          </cell>
          <cell r="D83">
            <v>3773724.25</v>
          </cell>
          <cell r="E83">
            <v>2920392.67</v>
          </cell>
          <cell r="F83">
            <v>2966036.2378089856</v>
          </cell>
          <cell r="G83">
            <v>2966036.2378089856</v>
          </cell>
        </row>
        <row r="84">
          <cell r="A84" t="str">
            <v>7E23100Q</v>
          </cell>
          <cell r="B84" t="str">
            <v>Total Expense Plan</v>
          </cell>
          <cell r="C84" t="str">
            <v xml:space="preserve">                        0</v>
          </cell>
          <cell r="D84" t="str">
            <v xml:space="preserve">                        0</v>
          </cell>
          <cell r="E84" t="str">
            <v xml:space="preserve">                        0</v>
          </cell>
          <cell r="F84" t="str">
            <v xml:space="preserve">                        0</v>
          </cell>
          <cell r="G84" t="str">
            <v xml:space="preserve">                        0</v>
          </cell>
        </row>
        <row r="85">
          <cell r="A85" t="str">
            <v>7E23200Q</v>
          </cell>
          <cell r="B85" t="str">
            <v>Total Expense Plan</v>
          </cell>
          <cell r="C85" t="str">
            <v xml:space="preserve">                        0</v>
          </cell>
          <cell r="D85" t="str">
            <v xml:space="preserve">                        0</v>
          </cell>
          <cell r="E85" t="str">
            <v xml:space="preserve">                        0</v>
          </cell>
          <cell r="F85" t="str">
            <v xml:space="preserve">                        0</v>
          </cell>
          <cell r="G85" t="str">
            <v xml:space="preserve">                        0</v>
          </cell>
        </row>
        <row r="86">
          <cell r="A86" t="str">
            <v>7E23300Q</v>
          </cell>
          <cell r="B86" t="str">
            <v>Total Expense Plan</v>
          </cell>
          <cell r="C86">
            <v>0</v>
          </cell>
          <cell r="D86">
            <v>0</v>
          </cell>
          <cell r="E86" t="str">
            <v xml:space="preserve">                        0</v>
          </cell>
          <cell r="F86" t="str">
            <v xml:space="preserve">                        0</v>
          </cell>
          <cell r="G86" t="str">
            <v xml:space="preserve">                        0</v>
          </cell>
        </row>
        <row r="87">
          <cell r="A87" t="str">
            <v>7E23310Q</v>
          </cell>
          <cell r="B87" t="str">
            <v>Total Expense Plan</v>
          </cell>
          <cell r="C87" t="str">
            <v xml:space="preserve">                        0</v>
          </cell>
          <cell r="D87" t="str">
            <v xml:space="preserve">                        0</v>
          </cell>
          <cell r="E87" t="str">
            <v xml:space="preserve">                        0</v>
          </cell>
          <cell r="F87" t="str">
            <v xml:space="preserve">                        0</v>
          </cell>
          <cell r="G87" t="str">
            <v xml:space="preserve">                        0</v>
          </cell>
        </row>
        <row r="88">
          <cell r="A88" t="str">
            <v>7E23500Q</v>
          </cell>
          <cell r="B88" t="str">
            <v>Total Expense Plan</v>
          </cell>
          <cell r="C88">
            <v>997729.28000000003</v>
          </cell>
          <cell r="D88">
            <v>997729.28000000003</v>
          </cell>
          <cell r="E88">
            <v>761628.14</v>
          </cell>
          <cell r="F88">
            <v>732769.55833211658</v>
          </cell>
          <cell r="G88">
            <v>732769.55833211658</v>
          </cell>
        </row>
        <row r="89">
          <cell r="A89" t="str">
            <v>7E24000Q</v>
          </cell>
          <cell r="B89" t="str">
            <v>Total Expense Plan</v>
          </cell>
          <cell r="C89">
            <v>808291.28</v>
          </cell>
          <cell r="D89">
            <v>808291.28</v>
          </cell>
          <cell r="E89">
            <v>568996.68999999994</v>
          </cell>
          <cell r="F89">
            <v>696061.24937488278</v>
          </cell>
          <cell r="G89">
            <v>696061.24937488278</v>
          </cell>
        </row>
        <row r="90">
          <cell r="A90" t="str">
            <v>7E24100Q</v>
          </cell>
          <cell r="B90" t="str">
            <v>Total Expense Plan</v>
          </cell>
          <cell r="C90">
            <v>5791784.830000001</v>
          </cell>
          <cell r="D90">
            <v>5791784.830000001</v>
          </cell>
          <cell r="E90">
            <v>5082399.83</v>
          </cell>
          <cell r="F90">
            <v>5430645.8499999987</v>
          </cell>
          <cell r="G90">
            <v>5430645.8499999987</v>
          </cell>
        </row>
        <row r="91">
          <cell r="A91" t="str">
            <v>7E24105Q</v>
          </cell>
          <cell r="B91" t="str">
            <v>Total Expense Plan</v>
          </cell>
          <cell r="C91" t="str">
            <v xml:space="preserve">                        0</v>
          </cell>
          <cell r="D91" t="str">
            <v xml:space="preserve">                        0</v>
          </cell>
          <cell r="E91" t="str">
            <v xml:space="preserve">                        0</v>
          </cell>
          <cell r="F91" t="str">
            <v xml:space="preserve">                        0</v>
          </cell>
          <cell r="G91" t="str">
            <v xml:space="preserve">                        0</v>
          </cell>
        </row>
        <row r="92">
          <cell r="A92" t="str">
            <v>7E24110Q</v>
          </cell>
          <cell r="B92" t="str">
            <v>Total Expense Plan</v>
          </cell>
          <cell r="C92" t="str">
            <v xml:space="preserve">                        0</v>
          </cell>
          <cell r="D92" t="str">
            <v xml:space="preserve">                        0</v>
          </cell>
          <cell r="E92" t="str">
            <v xml:space="preserve">                        0</v>
          </cell>
          <cell r="F92" t="str">
            <v xml:space="preserve">                        0</v>
          </cell>
          <cell r="G92" t="str">
            <v xml:space="preserve">                        0</v>
          </cell>
        </row>
        <row r="93">
          <cell r="A93" t="str">
            <v>7E24120Q</v>
          </cell>
          <cell r="B93" t="str">
            <v>Total Expense Plan</v>
          </cell>
          <cell r="C93">
            <v>1078487.93</v>
          </cell>
          <cell r="D93">
            <v>1078487.93</v>
          </cell>
          <cell r="E93">
            <v>612229.11</v>
          </cell>
          <cell r="F93">
            <v>732409.5236269231</v>
          </cell>
          <cell r="G93">
            <v>732409.5236269231</v>
          </cell>
        </row>
        <row r="94">
          <cell r="A94" t="str">
            <v>7E24130Q</v>
          </cell>
          <cell r="B94" t="str">
            <v>Total Expense Plan</v>
          </cell>
          <cell r="C94" t="str">
            <v xml:space="preserve">                        0</v>
          </cell>
          <cell r="D94" t="str">
            <v xml:space="preserve">                        0</v>
          </cell>
          <cell r="E94" t="str">
            <v xml:space="preserve">                        0</v>
          </cell>
          <cell r="F94" t="str">
            <v xml:space="preserve">                        0</v>
          </cell>
          <cell r="G94" t="str">
            <v xml:space="preserve">                        0</v>
          </cell>
        </row>
        <row r="95">
          <cell r="A95" t="str">
            <v>7E24140Q</v>
          </cell>
          <cell r="B95" t="str">
            <v>Total Expense Plan</v>
          </cell>
          <cell r="C95" t="str">
            <v xml:space="preserve">                        0</v>
          </cell>
          <cell r="D95" t="str">
            <v xml:space="preserve">                        0</v>
          </cell>
          <cell r="E95" t="str">
            <v xml:space="preserve">                        0</v>
          </cell>
          <cell r="F95" t="str">
            <v xml:space="preserve">                        0</v>
          </cell>
          <cell r="G95" t="str">
            <v xml:space="preserve">                        0</v>
          </cell>
        </row>
        <row r="96">
          <cell r="A96" t="str">
            <v>7E24150Q</v>
          </cell>
          <cell r="B96" t="str">
            <v>Total Expense Plan</v>
          </cell>
          <cell r="C96" t="str">
            <v xml:space="preserve">                        0</v>
          </cell>
          <cell r="D96" t="str">
            <v xml:space="preserve">                        0</v>
          </cell>
          <cell r="E96" t="str">
            <v xml:space="preserve">                        0</v>
          </cell>
          <cell r="F96" t="str">
            <v xml:space="preserve">                        0</v>
          </cell>
          <cell r="G96" t="str">
            <v xml:space="preserve">                        0</v>
          </cell>
        </row>
        <row r="97">
          <cell r="A97" t="str">
            <v>7E24160Q</v>
          </cell>
          <cell r="B97" t="str">
            <v>Total Expense Plan</v>
          </cell>
          <cell r="C97" t="str">
            <v xml:space="preserve">                        0</v>
          </cell>
          <cell r="D97" t="str">
            <v xml:space="preserve">                        0</v>
          </cell>
          <cell r="E97" t="str">
            <v xml:space="preserve">                        0</v>
          </cell>
          <cell r="F97" t="str">
            <v xml:space="preserve">                        0</v>
          </cell>
          <cell r="G97" t="str">
            <v xml:space="preserve">                        0</v>
          </cell>
        </row>
        <row r="98">
          <cell r="A98" t="str">
            <v>7E24170Q</v>
          </cell>
          <cell r="B98" t="str">
            <v>Total Expense Plan</v>
          </cell>
          <cell r="C98" t="str">
            <v xml:space="preserve">                        0</v>
          </cell>
          <cell r="D98" t="str">
            <v xml:space="preserve">                        0</v>
          </cell>
          <cell r="E98" t="str">
            <v xml:space="preserve">                        0</v>
          </cell>
          <cell r="F98" t="str">
            <v xml:space="preserve">                        0</v>
          </cell>
          <cell r="G98" t="str">
            <v xml:space="preserve">                        0</v>
          </cell>
        </row>
        <row r="99">
          <cell r="A99" t="str">
            <v>7E24180Q</v>
          </cell>
          <cell r="B99" t="str">
            <v>Total Expense Plan</v>
          </cell>
          <cell r="C99">
            <v>274653.55</v>
          </cell>
          <cell r="D99">
            <v>274653.55</v>
          </cell>
          <cell r="E99">
            <v>242066.61</v>
          </cell>
          <cell r="F99">
            <v>288130</v>
          </cell>
          <cell r="G99">
            <v>288130</v>
          </cell>
        </row>
        <row r="100">
          <cell r="A100" t="str">
            <v>7E24190Q</v>
          </cell>
          <cell r="B100" t="str">
            <v>Total Expense Plan</v>
          </cell>
          <cell r="C100" t="str">
            <v xml:space="preserve">                        0</v>
          </cell>
          <cell r="D100" t="str">
            <v xml:space="preserve">                        0</v>
          </cell>
          <cell r="E100" t="str">
            <v xml:space="preserve">                        0</v>
          </cell>
          <cell r="F100" t="str">
            <v xml:space="preserve">                        0</v>
          </cell>
          <cell r="G100" t="str">
            <v xml:space="preserve">                        0</v>
          </cell>
        </row>
        <row r="101">
          <cell r="A101" t="str">
            <v>7E24200Q</v>
          </cell>
          <cell r="B101" t="str">
            <v>Total Expense Plan</v>
          </cell>
          <cell r="C101">
            <v>9016442.0999999996</v>
          </cell>
          <cell r="D101">
            <v>9016442.0999999996</v>
          </cell>
          <cell r="E101">
            <v>-34521.97</v>
          </cell>
          <cell r="F101" t="str">
            <v xml:space="preserve">                        0</v>
          </cell>
          <cell r="G101" t="str">
            <v xml:space="preserve">                        0</v>
          </cell>
        </row>
        <row r="102">
          <cell r="A102" t="str">
            <v>7E24201Q</v>
          </cell>
          <cell r="B102" t="str">
            <v>Total Expense Plan</v>
          </cell>
          <cell r="C102">
            <v>2505941.42</v>
          </cell>
          <cell r="D102">
            <v>2505941.42</v>
          </cell>
          <cell r="E102">
            <v>-777711.81</v>
          </cell>
          <cell r="F102">
            <v>3106167.3387978114</v>
          </cell>
          <cell r="G102">
            <v>3106167.3387978114</v>
          </cell>
        </row>
        <row r="103">
          <cell r="A103" t="str">
            <v>7E24202Q</v>
          </cell>
          <cell r="B103" t="str">
            <v>Total Expense Plan</v>
          </cell>
          <cell r="C103">
            <v>332962.03000000003</v>
          </cell>
          <cell r="D103">
            <v>332962.03000000003</v>
          </cell>
          <cell r="E103">
            <v>91582.77</v>
          </cell>
          <cell r="F103">
            <v>710662.35700316995</v>
          </cell>
          <cell r="G103">
            <v>710662.35700316995</v>
          </cell>
        </row>
        <row r="104">
          <cell r="A104" t="str">
            <v>7E24210Q</v>
          </cell>
          <cell r="B104" t="str">
            <v>Total Expense Plan</v>
          </cell>
          <cell r="C104">
            <v>-9021722.4800000004</v>
          </cell>
          <cell r="D104">
            <v>-9021722.4800000004</v>
          </cell>
          <cell r="E104">
            <v>0</v>
          </cell>
          <cell r="F104" t="str">
            <v xml:space="preserve">                        0</v>
          </cell>
          <cell r="G104" t="str">
            <v xml:space="preserve">                        0</v>
          </cell>
        </row>
        <row r="105">
          <cell r="A105" t="str">
            <v>7E24410Q</v>
          </cell>
          <cell r="B105" t="str">
            <v>Total Expense Plan</v>
          </cell>
          <cell r="C105" t="str">
            <v xml:space="preserve">                        0</v>
          </cell>
          <cell r="D105" t="str">
            <v xml:space="preserve">                        0</v>
          </cell>
          <cell r="E105" t="str">
            <v xml:space="preserve">                        0</v>
          </cell>
          <cell r="F105" t="str">
            <v xml:space="preserve">                        0</v>
          </cell>
          <cell r="G105" t="str">
            <v xml:space="preserve">                        0</v>
          </cell>
        </row>
        <row r="106">
          <cell r="A106" t="str">
            <v>7E24420Q</v>
          </cell>
          <cell r="B106" t="str">
            <v>Total Expense Plan</v>
          </cell>
          <cell r="C106" t="str">
            <v xml:space="preserve">                        0</v>
          </cell>
          <cell r="D106" t="str">
            <v xml:space="preserve">                        0</v>
          </cell>
          <cell r="E106" t="str">
            <v xml:space="preserve">                        0</v>
          </cell>
          <cell r="F106" t="str">
            <v xml:space="preserve">                        0</v>
          </cell>
          <cell r="G106" t="str">
            <v xml:space="preserve">                        0</v>
          </cell>
        </row>
        <row r="107">
          <cell r="A107" t="str">
            <v>7E24430Q</v>
          </cell>
          <cell r="B107" t="str">
            <v>Total Expense Plan</v>
          </cell>
          <cell r="C107" t="str">
            <v xml:space="preserve">                        0</v>
          </cell>
          <cell r="D107" t="str">
            <v xml:space="preserve">                        0</v>
          </cell>
          <cell r="E107" t="str">
            <v xml:space="preserve">                        0</v>
          </cell>
          <cell r="F107" t="str">
            <v xml:space="preserve">                        0</v>
          </cell>
          <cell r="G107" t="str">
            <v xml:space="preserve">                        0</v>
          </cell>
        </row>
        <row r="108">
          <cell r="A108" t="str">
            <v>7E24500Q</v>
          </cell>
          <cell r="B108" t="str">
            <v>Total Expense Plan</v>
          </cell>
          <cell r="C108">
            <v>656336.06999999995</v>
          </cell>
          <cell r="D108">
            <v>656336.06999999995</v>
          </cell>
          <cell r="E108">
            <v>651862.5</v>
          </cell>
          <cell r="F108">
            <v>878960.22490240447</v>
          </cell>
          <cell r="G108">
            <v>878960.22490240447</v>
          </cell>
        </row>
        <row r="109">
          <cell r="A109" t="str">
            <v>7E24505Q</v>
          </cell>
          <cell r="B109" t="str">
            <v>Total Expense Plan</v>
          </cell>
          <cell r="C109">
            <v>1794713.23</v>
          </cell>
          <cell r="D109">
            <v>1794713.23</v>
          </cell>
          <cell r="E109">
            <v>730337.06</v>
          </cell>
          <cell r="F109">
            <v>918979.60162535682</v>
          </cell>
          <cell r="G109">
            <v>918979.60162535682</v>
          </cell>
        </row>
        <row r="110">
          <cell r="A110" t="str">
            <v>7E24510Q</v>
          </cell>
          <cell r="B110" t="str">
            <v>Total Expense Plan</v>
          </cell>
          <cell r="C110">
            <v>2427107.9700000002</v>
          </cell>
          <cell r="D110">
            <v>2427107.9700000002</v>
          </cell>
          <cell r="E110">
            <v>2105245.13</v>
          </cell>
          <cell r="F110">
            <v>2131788.4231142006</v>
          </cell>
          <cell r="G110">
            <v>2131788.4231142006</v>
          </cell>
        </row>
        <row r="111">
          <cell r="A111" t="str">
            <v>7E24520Q</v>
          </cell>
          <cell r="B111" t="str">
            <v>Total Expense Plan</v>
          </cell>
          <cell r="C111">
            <v>1099932.3</v>
          </cell>
          <cell r="D111">
            <v>1099932.3</v>
          </cell>
          <cell r="E111">
            <v>1369305.56</v>
          </cell>
          <cell r="F111">
            <v>1375778.3873358371</v>
          </cell>
          <cell r="G111">
            <v>1375778.3873358371</v>
          </cell>
        </row>
        <row r="112">
          <cell r="A112" t="str">
            <v>7E24530Q</v>
          </cell>
          <cell r="B112" t="str">
            <v>Total Expense Plan</v>
          </cell>
          <cell r="C112">
            <v>2169502.21</v>
          </cell>
          <cell r="D112">
            <v>2169502.21</v>
          </cell>
          <cell r="E112">
            <v>3174899.36</v>
          </cell>
          <cell r="F112">
            <v>2751930.1828286531</v>
          </cell>
          <cell r="G112">
            <v>2751930.1828286531</v>
          </cell>
        </row>
        <row r="113">
          <cell r="A113" t="str">
            <v>7E24540Q</v>
          </cell>
          <cell r="B113" t="str">
            <v>Total Expense Plan</v>
          </cell>
          <cell r="C113">
            <v>45729.84</v>
          </cell>
          <cell r="D113">
            <v>45729.84</v>
          </cell>
          <cell r="E113">
            <v>421.03999999999724</v>
          </cell>
          <cell r="F113" t="str">
            <v xml:space="preserve">                        0</v>
          </cell>
          <cell r="G113" t="str">
            <v xml:space="preserve">                        0</v>
          </cell>
        </row>
        <row r="114">
          <cell r="A114" t="str">
            <v>7E24550Q</v>
          </cell>
          <cell r="B114" t="str">
            <v>Total Expense Plan</v>
          </cell>
          <cell r="C114">
            <v>1959435.19</v>
          </cell>
          <cell r="D114">
            <v>1959435.19</v>
          </cell>
          <cell r="E114">
            <v>608100.68000000005</v>
          </cell>
          <cell r="F114">
            <v>1254122.4663103411</v>
          </cell>
          <cell r="G114">
            <v>1254122.4663103411</v>
          </cell>
        </row>
        <row r="115">
          <cell r="A115" t="str">
            <v>7E24555Q</v>
          </cell>
          <cell r="B115" t="str">
            <v>Total Expense Plan</v>
          </cell>
          <cell r="C115" t="str">
            <v xml:space="preserve">                        0</v>
          </cell>
          <cell r="D115" t="str">
            <v xml:space="preserve">                        0</v>
          </cell>
          <cell r="E115">
            <v>150734.93</v>
          </cell>
          <cell r="F115">
            <v>398277.99201281078</v>
          </cell>
          <cell r="G115">
            <v>398277.99201281078</v>
          </cell>
        </row>
        <row r="116">
          <cell r="A116" t="str">
            <v>7E24560Q</v>
          </cell>
          <cell r="B116" t="str">
            <v>Total Expense Plan</v>
          </cell>
          <cell r="C116">
            <v>12463.25</v>
          </cell>
          <cell r="D116">
            <v>12463.25</v>
          </cell>
          <cell r="E116">
            <v>147</v>
          </cell>
          <cell r="F116" t="str">
            <v xml:space="preserve">                        0</v>
          </cell>
          <cell r="G116" t="str">
            <v xml:space="preserve">                        0</v>
          </cell>
        </row>
        <row r="117">
          <cell r="A117" t="str">
            <v>7E24570Q</v>
          </cell>
          <cell r="B117" t="str">
            <v>Total Expense Plan</v>
          </cell>
          <cell r="C117">
            <v>791606.48</v>
          </cell>
          <cell r="D117">
            <v>791606.48</v>
          </cell>
          <cell r="E117">
            <v>1237686.8799999999</v>
          </cell>
          <cell r="F117">
            <v>1193698.364698716</v>
          </cell>
          <cell r="G117">
            <v>1193698.364698716</v>
          </cell>
        </row>
        <row r="118">
          <cell r="A118" t="str">
            <v>7E24575Q</v>
          </cell>
          <cell r="B118" t="str">
            <v>Total Expense Plan</v>
          </cell>
          <cell r="C118" t="str">
            <v xml:space="preserve">                        0</v>
          </cell>
          <cell r="D118" t="str">
            <v xml:space="preserve">                        0</v>
          </cell>
          <cell r="E118">
            <v>430493.63</v>
          </cell>
          <cell r="F118">
            <v>466124.23048905056</v>
          </cell>
          <cell r="G118">
            <v>466124.23048905056</v>
          </cell>
        </row>
        <row r="119">
          <cell r="A119" t="str">
            <v>7E24580Q</v>
          </cell>
          <cell r="B119" t="str">
            <v>Total Expense Plan</v>
          </cell>
          <cell r="C119">
            <v>-1.5699999999999932</v>
          </cell>
          <cell r="D119">
            <v>-1.5699999999999932</v>
          </cell>
          <cell r="E119">
            <v>457934.5</v>
          </cell>
          <cell r="F119">
            <v>624976.99194036517</v>
          </cell>
          <cell r="G119">
            <v>624976.99194036517</v>
          </cell>
        </row>
        <row r="120">
          <cell r="A120" t="str">
            <v>7E24585Q</v>
          </cell>
          <cell r="B120" t="str">
            <v>Total Expense Plan</v>
          </cell>
          <cell r="C120" t="str">
            <v xml:space="preserve">                        0</v>
          </cell>
          <cell r="D120" t="str">
            <v xml:space="preserve">                        0</v>
          </cell>
          <cell r="E120" t="str">
            <v xml:space="preserve">                        0</v>
          </cell>
          <cell r="F120" t="str">
            <v xml:space="preserve">                        0</v>
          </cell>
          <cell r="G120" t="str">
            <v xml:space="preserve">                        0</v>
          </cell>
        </row>
        <row r="121">
          <cell r="A121" t="str">
            <v>7E24590Q</v>
          </cell>
          <cell r="B121" t="str">
            <v>Total Expense Plan</v>
          </cell>
          <cell r="C121">
            <v>200241.03</v>
          </cell>
          <cell r="D121">
            <v>200241.03</v>
          </cell>
          <cell r="E121">
            <v>393207.26</v>
          </cell>
          <cell r="F121">
            <v>352860.31783082685</v>
          </cell>
          <cell r="G121">
            <v>352860.31783082685</v>
          </cell>
        </row>
        <row r="122">
          <cell r="A122" t="str">
            <v>7E24600Q</v>
          </cell>
          <cell r="B122" t="str">
            <v>Total Expense Plan</v>
          </cell>
          <cell r="C122">
            <v>649553.84</v>
          </cell>
          <cell r="D122">
            <v>649553.84</v>
          </cell>
          <cell r="E122">
            <v>435262.57</v>
          </cell>
          <cell r="F122">
            <v>568370.54791797837</v>
          </cell>
          <cell r="G122">
            <v>568370.54791797837</v>
          </cell>
        </row>
        <row r="123">
          <cell r="A123" t="str">
            <v>7E24610Q</v>
          </cell>
          <cell r="B123" t="str">
            <v>Total Expense Plan</v>
          </cell>
          <cell r="C123">
            <v>1689626.89</v>
          </cell>
          <cell r="D123">
            <v>1689626.89</v>
          </cell>
          <cell r="E123">
            <v>1878019.12</v>
          </cell>
          <cell r="F123">
            <v>1913591.8787416406</v>
          </cell>
          <cell r="G123">
            <v>1913591.8787416406</v>
          </cell>
        </row>
        <row r="124">
          <cell r="A124" t="str">
            <v>7E24620Q</v>
          </cell>
          <cell r="B124" t="str">
            <v>Total Expense Plan</v>
          </cell>
          <cell r="C124" t="str">
            <v xml:space="preserve">                        0</v>
          </cell>
          <cell r="D124" t="str">
            <v xml:space="preserve">                        0</v>
          </cell>
          <cell r="E124" t="str">
            <v xml:space="preserve">                        0</v>
          </cell>
          <cell r="F124" t="str">
            <v xml:space="preserve">                        0</v>
          </cell>
          <cell r="G124" t="str">
            <v xml:space="preserve">                        0</v>
          </cell>
        </row>
        <row r="125">
          <cell r="A125" t="str">
            <v>7E25000Q</v>
          </cell>
          <cell r="B125" t="str">
            <v>Total Expense Plan</v>
          </cell>
          <cell r="C125">
            <v>2995204.28</v>
          </cell>
          <cell r="D125">
            <v>2995204.28</v>
          </cell>
          <cell r="E125">
            <v>3503807.59</v>
          </cell>
          <cell r="F125">
            <v>3984621.0370190656</v>
          </cell>
          <cell r="G125">
            <v>3984621.0370190656</v>
          </cell>
        </row>
        <row r="126">
          <cell r="A126" t="str">
            <v>7E25460Q</v>
          </cell>
          <cell r="B126" t="str">
            <v>Total Expense Plan</v>
          </cell>
          <cell r="C126" t="str">
            <v xml:space="preserve">                        0</v>
          </cell>
          <cell r="D126" t="str">
            <v xml:space="preserve">                        0</v>
          </cell>
          <cell r="E126" t="str">
            <v xml:space="preserve">                        0</v>
          </cell>
          <cell r="F126" t="str">
            <v xml:space="preserve">                        0</v>
          </cell>
          <cell r="G126" t="str">
            <v xml:space="preserve">                        0</v>
          </cell>
        </row>
        <row r="127">
          <cell r="A127" t="str">
            <v>7E26501Q</v>
          </cell>
          <cell r="B127" t="str">
            <v>Total Expense Plan</v>
          </cell>
          <cell r="C127" t="str">
            <v xml:space="preserve">                        0</v>
          </cell>
          <cell r="D127" t="str">
            <v xml:space="preserve">                        0</v>
          </cell>
          <cell r="E127">
            <v>-824981.58</v>
          </cell>
          <cell r="F127">
            <v>2931250</v>
          </cell>
          <cell r="G127">
            <v>2931250</v>
          </cell>
        </row>
        <row r="128">
          <cell r="A128" t="str">
            <v>7E27000Q</v>
          </cell>
          <cell r="B128" t="str">
            <v>Total Expense Plan</v>
          </cell>
          <cell r="C128">
            <v>379337.61</v>
          </cell>
          <cell r="D128">
            <v>379337.61</v>
          </cell>
          <cell r="E128">
            <v>217187.98</v>
          </cell>
          <cell r="F128">
            <v>358434.58476048108</v>
          </cell>
          <cell r="G128">
            <v>358434.58476048108</v>
          </cell>
        </row>
        <row r="129">
          <cell r="A129" t="str">
            <v>7E27100Q</v>
          </cell>
          <cell r="B129" t="str">
            <v>Total Expense Plan</v>
          </cell>
          <cell r="C129">
            <v>1.3100000000194996</v>
          </cell>
          <cell r="D129">
            <v>1.3100000000194996</v>
          </cell>
          <cell r="E129">
            <v>0</v>
          </cell>
          <cell r="F129" t="str">
            <v xml:space="preserve">                        0</v>
          </cell>
          <cell r="G129" t="str">
            <v xml:space="preserve">                        0</v>
          </cell>
        </row>
        <row r="130">
          <cell r="A130" t="str">
            <v>7E27110Q</v>
          </cell>
          <cell r="B130" t="str">
            <v>Total Expense Plan</v>
          </cell>
          <cell r="C130">
            <v>4501.21</v>
          </cell>
          <cell r="D130">
            <v>4501.21</v>
          </cell>
          <cell r="E130">
            <v>659390.59</v>
          </cell>
          <cell r="F130">
            <v>849725.38884304883</v>
          </cell>
          <cell r="G130">
            <v>849725.38884304883</v>
          </cell>
        </row>
        <row r="131">
          <cell r="A131" t="str">
            <v>7E27120Q</v>
          </cell>
          <cell r="B131" t="str">
            <v>Total Expense Plan</v>
          </cell>
          <cell r="C131" t="str">
            <v xml:space="preserve">                        0</v>
          </cell>
          <cell r="D131" t="str">
            <v xml:space="preserve">                        0</v>
          </cell>
          <cell r="E131">
            <v>100045.99</v>
          </cell>
          <cell r="F131" t="str">
            <v xml:space="preserve">                        0</v>
          </cell>
          <cell r="G131" t="str">
            <v xml:space="preserve">                        0</v>
          </cell>
        </row>
        <row r="132">
          <cell r="A132" t="str">
            <v>7E27500Q</v>
          </cell>
          <cell r="B132" t="str">
            <v>Total Expense Plan</v>
          </cell>
          <cell r="C132">
            <v>325320.39</v>
          </cell>
          <cell r="D132">
            <v>325320.39</v>
          </cell>
          <cell r="E132">
            <v>317812.81</v>
          </cell>
          <cell r="F132">
            <v>19200</v>
          </cell>
          <cell r="G132">
            <v>19200</v>
          </cell>
        </row>
        <row r="133">
          <cell r="A133" t="str">
            <v>7E27501Q</v>
          </cell>
          <cell r="B133" t="str">
            <v>Total Expense Plan</v>
          </cell>
          <cell r="C133">
            <v>6130462.3399999999</v>
          </cell>
          <cell r="D133">
            <v>6130462.3399999999</v>
          </cell>
          <cell r="E133">
            <v>5067947.57</v>
          </cell>
          <cell r="F133">
            <v>5571846.1003802158</v>
          </cell>
          <cell r="G133">
            <v>5571846.1003802158</v>
          </cell>
        </row>
        <row r="134">
          <cell r="A134" t="str">
            <v>7E27502Q</v>
          </cell>
          <cell r="B134" t="str">
            <v>Total Expense Plan</v>
          </cell>
          <cell r="C134">
            <v>-76521.87</v>
          </cell>
          <cell r="D134">
            <v>-76521.87</v>
          </cell>
          <cell r="E134">
            <v>0</v>
          </cell>
          <cell r="F134">
            <v>1224419.0415085435</v>
          </cell>
          <cell r="G134">
            <v>1224419.0415085435</v>
          </cell>
        </row>
        <row r="135">
          <cell r="A135" t="str">
            <v>7E27503Q</v>
          </cell>
          <cell r="B135" t="str">
            <v>Total Expense Plan</v>
          </cell>
          <cell r="C135">
            <v>233034.01</v>
          </cell>
          <cell r="D135">
            <v>233034.01</v>
          </cell>
          <cell r="E135">
            <v>342232.48</v>
          </cell>
          <cell r="F135">
            <v>855000</v>
          </cell>
          <cell r="G135">
            <v>855000</v>
          </cell>
        </row>
        <row r="136">
          <cell r="A136" t="str">
            <v>7E27510Q</v>
          </cell>
          <cell r="B136" t="str">
            <v>Total Expense Plan</v>
          </cell>
          <cell r="C136">
            <v>16495762.160000002</v>
          </cell>
          <cell r="D136">
            <v>16495762.160000002</v>
          </cell>
          <cell r="E136">
            <v>0</v>
          </cell>
          <cell r="F136" t="str">
            <v xml:space="preserve">                        0</v>
          </cell>
          <cell r="G136" t="str">
            <v xml:space="preserve">                        0</v>
          </cell>
        </row>
        <row r="137">
          <cell r="A137" t="str">
            <v>7E27511Q</v>
          </cell>
          <cell r="B137" t="str">
            <v>Total Expense Plan</v>
          </cell>
          <cell r="C137">
            <v>-16495762.139999999</v>
          </cell>
          <cell r="D137">
            <v>-16495762.139999999</v>
          </cell>
          <cell r="E137">
            <v>0</v>
          </cell>
          <cell r="F137" t="str">
            <v xml:space="preserve">                        0</v>
          </cell>
          <cell r="G137" t="str">
            <v xml:space="preserve">                        0</v>
          </cell>
        </row>
        <row r="138">
          <cell r="A138" t="str">
            <v>7E27LOCQ</v>
          </cell>
          <cell r="B138" t="str">
            <v>Total Expense Plan</v>
          </cell>
          <cell r="C138" t="str">
            <v xml:space="preserve">                        0</v>
          </cell>
          <cell r="D138" t="str">
            <v xml:space="preserve">                        0</v>
          </cell>
          <cell r="E138" t="str">
            <v xml:space="preserve">                        0</v>
          </cell>
          <cell r="F138" t="str">
            <v xml:space="preserve">                        0</v>
          </cell>
          <cell r="G138" t="str">
            <v xml:space="preserve">                        0</v>
          </cell>
        </row>
        <row r="139">
          <cell r="A139" t="str">
            <v>7E28000Q</v>
          </cell>
          <cell r="B139" t="str">
            <v>Total Expense Plan</v>
          </cell>
          <cell r="C139">
            <v>240469.35</v>
          </cell>
          <cell r="D139">
            <v>240469.35</v>
          </cell>
          <cell r="E139">
            <v>329320.61</v>
          </cell>
          <cell r="F139">
            <v>354131.04544808419</v>
          </cell>
          <cell r="G139">
            <v>354131.04544808419</v>
          </cell>
        </row>
        <row r="140">
          <cell r="A140" t="str">
            <v>7E28100Q</v>
          </cell>
          <cell r="B140" t="str">
            <v>Total Expense Plan</v>
          </cell>
          <cell r="C140" t="str">
            <v xml:space="preserve">                        0</v>
          </cell>
          <cell r="D140" t="str">
            <v xml:space="preserve">                        0</v>
          </cell>
          <cell r="E140" t="str">
            <v xml:space="preserve">                        0</v>
          </cell>
          <cell r="F140" t="str">
            <v xml:space="preserve">                        0</v>
          </cell>
          <cell r="G140" t="str">
            <v xml:space="preserve">                        0</v>
          </cell>
        </row>
        <row r="141">
          <cell r="A141" t="str">
            <v>7E28110Q</v>
          </cell>
          <cell r="B141" t="str">
            <v>Total Expense Plan</v>
          </cell>
          <cell r="C141" t="str">
            <v xml:space="preserve">                        0</v>
          </cell>
          <cell r="D141" t="str">
            <v xml:space="preserve">                        0</v>
          </cell>
          <cell r="E141" t="str">
            <v xml:space="preserve">                        0</v>
          </cell>
          <cell r="F141" t="str">
            <v xml:space="preserve">                        0</v>
          </cell>
          <cell r="G141" t="str">
            <v xml:space="preserve">                        0</v>
          </cell>
        </row>
        <row r="142">
          <cell r="A142" t="str">
            <v>7E28200Q</v>
          </cell>
          <cell r="B142" t="str">
            <v>Total Expense Plan</v>
          </cell>
          <cell r="C142">
            <v>637292.87</v>
          </cell>
          <cell r="D142">
            <v>637292.87</v>
          </cell>
          <cell r="E142">
            <v>561534.34</v>
          </cell>
          <cell r="F142">
            <v>627813.213933266</v>
          </cell>
          <cell r="G142">
            <v>627813.213933266</v>
          </cell>
        </row>
        <row r="143">
          <cell r="A143" t="str">
            <v>7E28210Q</v>
          </cell>
          <cell r="B143" t="str">
            <v>Total Expense Plan</v>
          </cell>
          <cell r="C143">
            <v>3028005.35</v>
          </cell>
          <cell r="D143">
            <v>3028005.35</v>
          </cell>
          <cell r="E143">
            <v>3992625.73</v>
          </cell>
          <cell r="F143">
            <v>3251899.36</v>
          </cell>
          <cell r="G143">
            <v>3251899.36</v>
          </cell>
        </row>
        <row r="144">
          <cell r="A144" t="str">
            <v>7E28211Q</v>
          </cell>
          <cell r="B144" t="str">
            <v>Total Expense Plan</v>
          </cell>
          <cell r="C144">
            <v>12913.34</v>
          </cell>
          <cell r="D144">
            <v>12913.34</v>
          </cell>
          <cell r="E144">
            <v>-18786.37</v>
          </cell>
          <cell r="F144">
            <v>42000</v>
          </cell>
          <cell r="G144">
            <v>42000</v>
          </cell>
        </row>
        <row r="145">
          <cell r="A145" t="str">
            <v>7E28212Q</v>
          </cell>
          <cell r="B145" t="str">
            <v>Total Expense Plan</v>
          </cell>
          <cell r="C145">
            <v>159875.54</v>
          </cell>
          <cell r="D145">
            <v>159875.54</v>
          </cell>
          <cell r="E145">
            <v>80784.160000000003</v>
          </cell>
          <cell r="F145">
            <v>137213.32999999999</v>
          </cell>
          <cell r="G145">
            <v>137213.32999999999</v>
          </cell>
        </row>
        <row r="146">
          <cell r="A146" t="str">
            <v>7E28213Q</v>
          </cell>
          <cell r="B146" t="str">
            <v>Total Expense Plan</v>
          </cell>
          <cell r="C146">
            <v>0</v>
          </cell>
          <cell r="D146">
            <v>0</v>
          </cell>
          <cell r="E146" t="str">
            <v xml:space="preserve">                        0</v>
          </cell>
          <cell r="F146" t="str">
            <v xml:space="preserve">                        0</v>
          </cell>
          <cell r="G146" t="str">
            <v xml:space="preserve">                        0</v>
          </cell>
        </row>
        <row r="147">
          <cell r="A147" t="str">
            <v>7E28214Q</v>
          </cell>
          <cell r="B147" t="str">
            <v>Total Expense Plan</v>
          </cell>
          <cell r="C147">
            <v>1833195.92</v>
          </cell>
          <cell r="D147">
            <v>1833195.92</v>
          </cell>
          <cell r="E147">
            <v>874134.44</v>
          </cell>
          <cell r="F147">
            <v>2354975.4917531251</v>
          </cell>
          <cell r="G147">
            <v>2354975.4917531251</v>
          </cell>
        </row>
        <row r="148">
          <cell r="A148" t="str">
            <v>7E28215Q</v>
          </cell>
          <cell r="B148" t="str">
            <v>Total Expense Plan</v>
          </cell>
          <cell r="C148">
            <v>338917.54</v>
          </cell>
          <cell r="D148">
            <v>338917.54</v>
          </cell>
          <cell r="E148">
            <v>198974.91</v>
          </cell>
          <cell r="F148">
            <v>426283.08890000003</v>
          </cell>
          <cell r="G148">
            <v>426283.08890000003</v>
          </cell>
        </row>
        <row r="149">
          <cell r="A149" t="str">
            <v>7E28216Q</v>
          </cell>
          <cell r="B149" t="str">
            <v>Total Expense Plan</v>
          </cell>
          <cell r="C149" t="str">
            <v xml:space="preserve">                        0</v>
          </cell>
          <cell r="D149" t="str">
            <v xml:space="preserve">                        0</v>
          </cell>
          <cell r="E149" t="str">
            <v xml:space="preserve">                        0</v>
          </cell>
          <cell r="F149" t="str">
            <v xml:space="preserve">                        0</v>
          </cell>
          <cell r="G149" t="str">
            <v xml:space="preserve">                        0</v>
          </cell>
        </row>
        <row r="150">
          <cell r="A150" t="str">
            <v>7E28220Q</v>
          </cell>
          <cell r="B150" t="str">
            <v>Total Expense Plan</v>
          </cell>
          <cell r="C150">
            <v>10720187.15</v>
          </cell>
          <cell r="D150">
            <v>10720187.15</v>
          </cell>
          <cell r="E150">
            <v>0</v>
          </cell>
          <cell r="F150" t="str">
            <v xml:space="preserve">                        0</v>
          </cell>
          <cell r="G150" t="str">
            <v xml:space="preserve">                        0</v>
          </cell>
        </row>
        <row r="151">
          <cell r="A151" t="str">
            <v>7E28221Q</v>
          </cell>
          <cell r="B151" t="str">
            <v>Total Expense Plan</v>
          </cell>
          <cell r="C151">
            <v>-10720187.15</v>
          </cell>
          <cell r="D151">
            <v>-10720187.15</v>
          </cell>
          <cell r="E151">
            <v>0</v>
          </cell>
          <cell r="F151" t="str">
            <v xml:space="preserve">                        0</v>
          </cell>
          <cell r="G151" t="str">
            <v xml:space="preserve">                        0</v>
          </cell>
        </row>
        <row r="152">
          <cell r="A152" t="str">
            <v>7E28230Q</v>
          </cell>
          <cell r="B152" t="str">
            <v>Total Expense Plan</v>
          </cell>
          <cell r="C152" t="str">
            <v xml:space="preserve">                        0</v>
          </cell>
          <cell r="D152" t="str">
            <v xml:space="preserve">                        0</v>
          </cell>
          <cell r="E152" t="str">
            <v xml:space="preserve">                        0</v>
          </cell>
          <cell r="F152" t="str">
            <v xml:space="preserve">                        0</v>
          </cell>
          <cell r="G152" t="str">
            <v xml:space="preserve">                        0</v>
          </cell>
        </row>
        <row r="153">
          <cell r="A153" t="str">
            <v>7E28240Q</v>
          </cell>
          <cell r="B153" t="str">
            <v>Total Expense Plan</v>
          </cell>
          <cell r="C153">
            <v>306940.5</v>
          </cell>
          <cell r="D153">
            <v>306940.5</v>
          </cell>
          <cell r="E153">
            <v>273884.94</v>
          </cell>
          <cell r="F153">
            <v>164599.92000000001</v>
          </cell>
          <cell r="G153">
            <v>164599.92000000001</v>
          </cell>
        </row>
        <row r="154">
          <cell r="A154" t="str">
            <v>7E28241Q</v>
          </cell>
          <cell r="B154" t="str">
            <v>Total Expense Plan</v>
          </cell>
          <cell r="C154">
            <v>507799.92</v>
          </cell>
          <cell r="D154">
            <v>507799.92</v>
          </cell>
          <cell r="E154">
            <v>507799.92</v>
          </cell>
          <cell r="F154">
            <v>507799.92</v>
          </cell>
          <cell r="G154">
            <v>507799.92</v>
          </cell>
        </row>
        <row r="155">
          <cell r="A155" t="str">
            <v>7E28243Q</v>
          </cell>
          <cell r="B155" t="str">
            <v>Total Expense Plan</v>
          </cell>
          <cell r="C155" t="str">
            <v xml:space="preserve">                        0</v>
          </cell>
          <cell r="D155" t="str">
            <v xml:space="preserve">                        0</v>
          </cell>
          <cell r="E155" t="str">
            <v xml:space="preserve">                        0</v>
          </cell>
          <cell r="F155" t="str">
            <v xml:space="preserve">                        0</v>
          </cell>
          <cell r="G155" t="str">
            <v xml:space="preserve">                        0</v>
          </cell>
        </row>
        <row r="156">
          <cell r="A156" t="str">
            <v>7E28245Q</v>
          </cell>
          <cell r="B156" t="str">
            <v>Total Expense Plan</v>
          </cell>
          <cell r="C156">
            <v>459999.96</v>
          </cell>
          <cell r="D156">
            <v>459999.96</v>
          </cell>
          <cell r="E156">
            <v>459999.96</v>
          </cell>
          <cell r="F156">
            <v>459999.96</v>
          </cell>
          <cell r="G156">
            <v>459999.96</v>
          </cell>
        </row>
        <row r="157">
          <cell r="A157" t="str">
            <v>7E28300Q</v>
          </cell>
          <cell r="B157" t="str">
            <v>Total Expense Plan</v>
          </cell>
          <cell r="C157">
            <v>1091309.42</v>
          </cell>
          <cell r="D157">
            <v>1091309.42</v>
          </cell>
          <cell r="E157">
            <v>16040.58</v>
          </cell>
          <cell r="F157" t="str">
            <v xml:space="preserve">                        0</v>
          </cell>
          <cell r="G157" t="str">
            <v xml:space="preserve">                        0</v>
          </cell>
        </row>
        <row r="158">
          <cell r="A158" t="str">
            <v>7E28330Q</v>
          </cell>
          <cell r="B158" t="str">
            <v>Total Expense Plan</v>
          </cell>
          <cell r="C158">
            <v>0</v>
          </cell>
          <cell r="D158">
            <v>0</v>
          </cell>
          <cell r="E158">
            <v>408129.67</v>
          </cell>
          <cell r="F158">
            <v>158635.73935849534</v>
          </cell>
          <cell r="G158">
            <v>158635.73935849534</v>
          </cell>
        </row>
        <row r="159">
          <cell r="A159" t="str">
            <v>7E28350Q</v>
          </cell>
          <cell r="B159" t="str">
            <v>Total Expense Plan</v>
          </cell>
          <cell r="C159">
            <v>0</v>
          </cell>
          <cell r="D159">
            <v>0</v>
          </cell>
          <cell r="E159">
            <v>482565.08</v>
          </cell>
          <cell r="F159">
            <v>323485.79349346936</v>
          </cell>
          <cell r="G159">
            <v>323485.79349346936</v>
          </cell>
        </row>
        <row r="160">
          <cell r="A160" t="str">
            <v>7E28370Q</v>
          </cell>
          <cell r="B160" t="str">
            <v>Total Expense Plan</v>
          </cell>
          <cell r="C160">
            <v>0</v>
          </cell>
          <cell r="D160">
            <v>0</v>
          </cell>
          <cell r="E160">
            <v>97262.63</v>
          </cell>
          <cell r="F160">
            <v>371926.09918557358</v>
          </cell>
          <cell r="G160">
            <v>371926.09918557358</v>
          </cell>
        </row>
        <row r="161">
          <cell r="A161" t="str">
            <v>7E28310Q</v>
          </cell>
          <cell r="B161" t="str">
            <v>Total Expense Plan</v>
          </cell>
          <cell r="C161" t="str">
            <v xml:space="preserve">                        0</v>
          </cell>
          <cell r="D161" t="str">
            <v xml:space="preserve">                        0</v>
          </cell>
          <cell r="E161" t="str">
            <v xml:space="preserve">                        0</v>
          </cell>
          <cell r="F161" t="str">
            <v xml:space="preserve">                        0</v>
          </cell>
          <cell r="G161" t="str">
            <v xml:space="preserve">                        0</v>
          </cell>
        </row>
        <row r="162">
          <cell r="A162" t="str">
            <v>7E28400Q</v>
          </cell>
          <cell r="B162" t="str">
            <v>Total Expense Plan</v>
          </cell>
          <cell r="C162">
            <v>710970.83</v>
          </cell>
          <cell r="D162">
            <v>710970.83</v>
          </cell>
          <cell r="E162">
            <v>607937.43999999994</v>
          </cell>
          <cell r="F162">
            <v>774221.68656374677</v>
          </cell>
          <cell r="G162">
            <v>774221.68656374677</v>
          </cell>
        </row>
        <row r="163">
          <cell r="A163" t="str">
            <v>7E28500Q</v>
          </cell>
          <cell r="B163" t="str">
            <v>Total Expense Plan</v>
          </cell>
          <cell r="C163">
            <v>547869.51</v>
          </cell>
          <cell r="D163">
            <v>547869.51</v>
          </cell>
          <cell r="E163">
            <v>431870.68</v>
          </cell>
          <cell r="F163">
            <v>806506.78850309504</v>
          </cell>
          <cell r="G163">
            <v>806506.78850309504</v>
          </cell>
        </row>
        <row r="164">
          <cell r="A164" t="str">
            <v>7E28600Q</v>
          </cell>
          <cell r="B164" t="str">
            <v>Total Expense Plan</v>
          </cell>
          <cell r="C164">
            <v>303495.8</v>
          </cell>
          <cell r="D164">
            <v>303495.8</v>
          </cell>
          <cell r="E164">
            <v>427968.38</v>
          </cell>
          <cell r="F164">
            <v>446568.46249941783</v>
          </cell>
          <cell r="G164">
            <v>446568.46249941783</v>
          </cell>
        </row>
        <row r="165">
          <cell r="A165" t="str">
            <v>7E286000</v>
          </cell>
          <cell r="B165" t="str">
            <v>Total Expense Plan</v>
          </cell>
          <cell r="C165" t="str">
            <v xml:space="preserve">                        0</v>
          </cell>
          <cell r="D165" t="str">
            <v xml:space="preserve">                        0</v>
          </cell>
          <cell r="E165">
            <v>0</v>
          </cell>
          <cell r="F165" t="str">
            <v xml:space="preserve">                        0</v>
          </cell>
          <cell r="G165" t="str">
            <v xml:space="preserve">                        0</v>
          </cell>
        </row>
        <row r="166">
          <cell r="A166" t="str">
            <v>7E28LOCQ</v>
          </cell>
          <cell r="B166" t="str">
            <v>Total Expense Plan</v>
          </cell>
          <cell r="C166" t="str">
            <v xml:space="preserve">                        0</v>
          </cell>
          <cell r="D166" t="str">
            <v xml:space="preserve">                        0</v>
          </cell>
          <cell r="E166" t="str">
            <v xml:space="preserve">                        0</v>
          </cell>
          <cell r="F166" t="str">
            <v xml:space="preserve">                        0</v>
          </cell>
          <cell r="G166" t="str">
            <v xml:space="preserve">                        0</v>
          </cell>
        </row>
        <row r="167">
          <cell r="A167" t="str">
            <v>7E28RENQ</v>
          </cell>
          <cell r="B167" t="str">
            <v>Total Expense Plan</v>
          </cell>
          <cell r="C167" t="str">
            <v xml:space="preserve">                        0</v>
          </cell>
          <cell r="D167" t="str">
            <v xml:space="preserve">                        0</v>
          </cell>
          <cell r="E167" t="str">
            <v xml:space="preserve">                        0</v>
          </cell>
          <cell r="F167" t="str">
            <v xml:space="preserve">                        0</v>
          </cell>
          <cell r="G167" t="str">
            <v xml:space="preserve">                        0</v>
          </cell>
        </row>
        <row r="168">
          <cell r="A168" t="str">
            <v>7E29000Q</v>
          </cell>
          <cell r="B168" t="str">
            <v>Total Expense Plan</v>
          </cell>
          <cell r="C168">
            <v>655802.35</v>
          </cell>
          <cell r="D168">
            <v>655802.35</v>
          </cell>
          <cell r="E168">
            <v>488400.74</v>
          </cell>
          <cell r="F168">
            <v>462620.86319663055</v>
          </cell>
          <cell r="G168">
            <v>462620.86319663055</v>
          </cell>
        </row>
        <row r="169">
          <cell r="A169" t="str">
            <v>7E29100Q</v>
          </cell>
          <cell r="B169" t="str">
            <v>Total Expense Plan</v>
          </cell>
          <cell r="C169">
            <v>48.999999999998181</v>
          </cell>
          <cell r="D169">
            <v>48.999999999998181</v>
          </cell>
          <cell r="E169">
            <v>0</v>
          </cell>
          <cell r="F169" t="str">
            <v xml:space="preserve">                        0</v>
          </cell>
          <cell r="G169" t="str">
            <v xml:space="preserve">                        0</v>
          </cell>
        </row>
        <row r="170">
          <cell r="A170" t="str">
            <v>7E29200Q</v>
          </cell>
          <cell r="B170" t="str">
            <v>Total Expense Plan</v>
          </cell>
          <cell r="C170" t="str">
            <v xml:space="preserve">                        0</v>
          </cell>
          <cell r="D170" t="str">
            <v xml:space="preserve">                        0</v>
          </cell>
          <cell r="E170">
            <v>57983.65</v>
          </cell>
          <cell r="F170" t="str">
            <v xml:space="preserve">                        0</v>
          </cell>
          <cell r="G170" t="str">
            <v xml:space="preserve">                        0</v>
          </cell>
        </row>
        <row r="171">
          <cell r="A171" t="str">
            <v>7E29500Q</v>
          </cell>
          <cell r="B171" t="str">
            <v>Total Expense Plan</v>
          </cell>
          <cell r="C171">
            <v>751155.65</v>
          </cell>
          <cell r="D171">
            <v>751155.65</v>
          </cell>
          <cell r="E171">
            <v>683348.46</v>
          </cell>
          <cell r="F171">
            <v>701936.09582500602</v>
          </cell>
          <cell r="G171">
            <v>701936.09582500602</v>
          </cell>
        </row>
        <row r="172">
          <cell r="A172" t="str">
            <v>7E29700Q</v>
          </cell>
          <cell r="B172" t="str">
            <v>Total Expense Plan</v>
          </cell>
          <cell r="C172">
            <v>710867.22</v>
          </cell>
          <cell r="D172">
            <v>710867.22</v>
          </cell>
          <cell r="E172">
            <v>1028746.83</v>
          </cell>
          <cell r="F172">
            <v>1090492.0118797226</v>
          </cell>
          <cell r="G172">
            <v>1090492.0118797226</v>
          </cell>
        </row>
        <row r="173">
          <cell r="A173" t="str">
            <v>7E30000Q</v>
          </cell>
          <cell r="B173" t="str">
            <v>Total Expense Plan</v>
          </cell>
          <cell r="C173">
            <v>1243421</v>
          </cell>
          <cell r="D173">
            <v>1243421</v>
          </cell>
          <cell r="E173">
            <v>149947.4</v>
          </cell>
          <cell r="F173">
            <v>1000000</v>
          </cell>
          <cell r="G173">
            <v>1000000</v>
          </cell>
        </row>
        <row r="174">
          <cell r="A174" t="str">
            <v>7E30001Q</v>
          </cell>
          <cell r="B174" t="str">
            <v>Total Expense Plan</v>
          </cell>
          <cell r="C174" t="str">
            <v xml:space="preserve">                        0</v>
          </cell>
          <cell r="D174" t="str">
            <v xml:space="preserve">                        0</v>
          </cell>
          <cell r="E174" t="str">
            <v xml:space="preserve">                        0</v>
          </cell>
          <cell r="F174" t="str">
            <v xml:space="preserve">                        0</v>
          </cell>
          <cell r="G174" t="str">
            <v xml:space="preserve">                        0</v>
          </cell>
        </row>
        <row r="175">
          <cell r="A175" t="str">
            <v>7E30100Q</v>
          </cell>
          <cell r="B175" t="str">
            <v>Total Expense Plan</v>
          </cell>
          <cell r="C175">
            <v>599355.31000000006</v>
          </cell>
          <cell r="D175">
            <v>599355.31000000006</v>
          </cell>
          <cell r="E175">
            <v>585311.41</v>
          </cell>
          <cell r="F175">
            <v>576000</v>
          </cell>
          <cell r="G175">
            <v>576000</v>
          </cell>
        </row>
        <row r="176">
          <cell r="A176" t="str">
            <v>7E30101Q</v>
          </cell>
          <cell r="B176" t="str">
            <v>Total Expense Plan</v>
          </cell>
          <cell r="C176" t="str">
            <v xml:space="preserve">                        0</v>
          </cell>
          <cell r="D176" t="str">
            <v xml:space="preserve">                        0</v>
          </cell>
          <cell r="E176" t="str">
            <v xml:space="preserve">                        0</v>
          </cell>
          <cell r="F176" t="str">
            <v xml:space="preserve">                        0</v>
          </cell>
          <cell r="G176" t="str">
            <v xml:space="preserve">                        0</v>
          </cell>
        </row>
        <row r="177">
          <cell r="A177" t="str">
            <v>7E30200Q</v>
          </cell>
          <cell r="B177" t="str">
            <v>Total Expense Plan</v>
          </cell>
          <cell r="C177" t="str">
            <v xml:space="preserve">                        0</v>
          </cell>
          <cell r="D177" t="str">
            <v xml:space="preserve">                        0</v>
          </cell>
          <cell r="E177" t="str">
            <v xml:space="preserve">                        0</v>
          </cell>
          <cell r="F177" t="str">
            <v xml:space="preserve">                        0</v>
          </cell>
          <cell r="G177" t="str">
            <v xml:space="preserve">                        0</v>
          </cell>
        </row>
        <row r="178">
          <cell r="A178" t="str">
            <v>7E30201Q</v>
          </cell>
          <cell r="B178" t="str">
            <v>Total Expense Plan</v>
          </cell>
          <cell r="C178" t="str">
            <v xml:space="preserve">                        0</v>
          </cell>
          <cell r="D178" t="str">
            <v xml:space="preserve">                        0</v>
          </cell>
          <cell r="E178" t="str">
            <v xml:space="preserve">                        0</v>
          </cell>
          <cell r="F178" t="str">
            <v xml:space="preserve">                        0</v>
          </cell>
          <cell r="G178" t="str">
            <v xml:space="preserve">                        0</v>
          </cell>
        </row>
        <row r="179">
          <cell r="A179" t="str">
            <v>7E30300Q</v>
          </cell>
          <cell r="B179" t="str">
            <v>Total Expense Plan</v>
          </cell>
          <cell r="C179">
            <v>698269.96</v>
          </cell>
          <cell r="D179">
            <v>698269.96</v>
          </cell>
          <cell r="E179">
            <v>590437.42000000004</v>
          </cell>
          <cell r="F179">
            <v>528000</v>
          </cell>
          <cell r="G179">
            <v>528000</v>
          </cell>
        </row>
        <row r="180">
          <cell r="A180" t="str">
            <v>7E30301Q</v>
          </cell>
          <cell r="B180" t="str">
            <v>Total Expense Plan</v>
          </cell>
          <cell r="C180" t="str">
            <v xml:space="preserve">                        0</v>
          </cell>
          <cell r="D180" t="str">
            <v xml:space="preserve">                        0</v>
          </cell>
          <cell r="E180" t="str">
            <v xml:space="preserve">                        0</v>
          </cell>
          <cell r="F180" t="str">
            <v xml:space="preserve">                        0</v>
          </cell>
          <cell r="G180" t="str">
            <v xml:space="preserve">                        0</v>
          </cell>
        </row>
        <row r="181">
          <cell r="A181" t="str">
            <v>7E30400Q</v>
          </cell>
          <cell r="B181" t="str">
            <v>Total Expense Plan</v>
          </cell>
          <cell r="C181">
            <v>211920.54</v>
          </cell>
          <cell r="D181">
            <v>211920.54</v>
          </cell>
          <cell r="E181">
            <v>136081.66</v>
          </cell>
          <cell r="F181">
            <v>120000</v>
          </cell>
          <cell r="G181">
            <v>120000</v>
          </cell>
        </row>
        <row r="182">
          <cell r="A182" t="str">
            <v>7E30401Q</v>
          </cell>
          <cell r="B182" t="str">
            <v>Total Expense Plan</v>
          </cell>
          <cell r="C182" t="str">
            <v xml:space="preserve">                        0</v>
          </cell>
          <cell r="D182" t="str">
            <v xml:space="preserve">                        0</v>
          </cell>
          <cell r="E182" t="str">
            <v xml:space="preserve">                        0</v>
          </cell>
          <cell r="F182" t="str">
            <v xml:space="preserve">                        0</v>
          </cell>
          <cell r="G182" t="str">
            <v xml:space="preserve">                        0</v>
          </cell>
        </row>
        <row r="183">
          <cell r="A183" t="str">
            <v>7E30500Q</v>
          </cell>
          <cell r="B183" t="str">
            <v>Total Expense Plan</v>
          </cell>
          <cell r="C183">
            <v>149821.97</v>
          </cell>
          <cell r="D183">
            <v>149821.97</v>
          </cell>
          <cell r="E183">
            <v>22552.61</v>
          </cell>
          <cell r="F183">
            <v>168996</v>
          </cell>
          <cell r="G183">
            <v>168996</v>
          </cell>
        </row>
        <row r="184">
          <cell r="A184" t="str">
            <v>7E30600Q</v>
          </cell>
          <cell r="B184" t="str">
            <v>Total Expense Plan</v>
          </cell>
          <cell r="C184">
            <v>1837363.99</v>
          </cell>
          <cell r="D184">
            <v>1837363.99</v>
          </cell>
          <cell r="E184">
            <v>1866366.99</v>
          </cell>
          <cell r="F184">
            <v>1796460</v>
          </cell>
          <cell r="G184">
            <v>1796460</v>
          </cell>
        </row>
        <row r="185">
          <cell r="A185" t="str">
            <v>7E30700Q</v>
          </cell>
          <cell r="B185" t="str">
            <v>Total Expense Plan</v>
          </cell>
          <cell r="C185" t="str">
            <v xml:space="preserve">                        0</v>
          </cell>
          <cell r="D185" t="str">
            <v xml:space="preserve">                        0</v>
          </cell>
          <cell r="E185">
            <v>4437.5</v>
          </cell>
          <cell r="F185" t="str">
            <v xml:space="preserve">                        0</v>
          </cell>
          <cell r="G185" t="str">
            <v xml:space="preserve">                        0</v>
          </cell>
        </row>
        <row r="186">
          <cell r="A186" t="str">
            <v>7E40100Q</v>
          </cell>
          <cell r="B186" t="str">
            <v>Total Expense Plan</v>
          </cell>
          <cell r="C186">
            <v>847544.33</v>
          </cell>
          <cell r="D186">
            <v>847544.33</v>
          </cell>
          <cell r="E186">
            <v>870112.22</v>
          </cell>
          <cell r="F186">
            <v>1102122.5942520227</v>
          </cell>
          <cell r="G186">
            <v>1102122.5942520227</v>
          </cell>
        </row>
        <row r="187">
          <cell r="A187" t="str">
            <v>7E40101Q</v>
          </cell>
          <cell r="B187" t="str">
            <v>Total Expense Plan</v>
          </cell>
          <cell r="C187" t="str">
            <v xml:space="preserve">                        0</v>
          </cell>
          <cell r="D187" t="str">
            <v xml:space="preserve">                        0</v>
          </cell>
          <cell r="E187" t="str">
            <v xml:space="preserve">                        0</v>
          </cell>
          <cell r="F187" t="str">
            <v xml:space="preserve">                        0</v>
          </cell>
          <cell r="G187" t="str">
            <v xml:space="preserve">                        0</v>
          </cell>
        </row>
        <row r="188">
          <cell r="A188" t="str">
            <v>7E40102Q</v>
          </cell>
          <cell r="B188" t="str">
            <v>Total Expense Plan</v>
          </cell>
          <cell r="C188" t="str">
            <v xml:space="preserve">                        0</v>
          </cell>
          <cell r="D188" t="str">
            <v xml:space="preserve">                        0</v>
          </cell>
          <cell r="E188" t="str">
            <v xml:space="preserve">                        0</v>
          </cell>
          <cell r="F188" t="str">
            <v xml:space="preserve">                        0</v>
          </cell>
          <cell r="G188" t="str">
            <v xml:space="preserve">                        0</v>
          </cell>
        </row>
        <row r="189">
          <cell r="A189" t="str">
            <v>7E80100Q</v>
          </cell>
          <cell r="B189" t="str">
            <v>Total Expense Plan</v>
          </cell>
          <cell r="C189" t="str">
            <v xml:space="preserve">                        0</v>
          </cell>
          <cell r="D189" t="str">
            <v xml:space="preserve">                        0</v>
          </cell>
          <cell r="E189" t="str">
            <v xml:space="preserve">                        0</v>
          </cell>
          <cell r="F189" t="str">
            <v xml:space="preserve">                        0</v>
          </cell>
          <cell r="G189" t="str">
            <v xml:space="preserve">                        0</v>
          </cell>
        </row>
        <row r="190">
          <cell r="A190" t="str">
            <v>7E90000Q</v>
          </cell>
          <cell r="B190" t="str">
            <v>Total Expense Plan</v>
          </cell>
          <cell r="C190" t="str">
            <v xml:space="preserve">                        0</v>
          </cell>
          <cell r="D190" t="str">
            <v xml:space="preserve">                        0</v>
          </cell>
          <cell r="E190" t="str">
            <v xml:space="preserve">                        0</v>
          </cell>
          <cell r="F190" t="str">
            <v xml:space="preserve">                        0</v>
          </cell>
          <cell r="G190" t="str">
            <v xml:space="preserve">                        0</v>
          </cell>
        </row>
        <row r="191">
          <cell r="A191" t="str">
            <v>7E90100Q</v>
          </cell>
          <cell r="B191" t="str">
            <v>Total Expense Plan</v>
          </cell>
          <cell r="C191">
            <v>2336010</v>
          </cell>
          <cell r="D191">
            <v>2336010</v>
          </cell>
          <cell r="E191">
            <v>1661891.66</v>
          </cell>
          <cell r="F191">
            <v>2161867.2530817566</v>
          </cell>
          <cell r="G191">
            <v>2161867.2530817566</v>
          </cell>
        </row>
        <row r="192">
          <cell r="A192" t="str">
            <v>7E90101Q</v>
          </cell>
          <cell r="B192" t="str">
            <v>Total Expense Plan</v>
          </cell>
          <cell r="C192">
            <v>1946545.68</v>
          </cell>
          <cell r="D192">
            <v>1946545.68</v>
          </cell>
          <cell r="E192">
            <v>5312696.79</v>
          </cell>
          <cell r="F192">
            <v>1946544</v>
          </cell>
          <cell r="G192">
            <v>1946544</v>
          </cell>
        </row>
        <row r="193">
          <cell r="A193" t="str">
            <v>7EPRJ01Q</v>
          </cell>
          <cell r="B193" t="str">
            <v>Total Expense Plan</v>
          </cell>
          <cell r="C193">
            <v>0.43000000000029104</v>
          </cell>
          <cell r="D193">
            <v>0.43000000000029104</v>
          </cell>
          <cell r="E193">
            <v>0</v>
          </cell>
          <cell r="F193" t="str">
            <v xml:space="preserve">                        0</v>
          </cell>
          <cell r="G193" t="str">
            <v xml:space="preserve">                        0</v>
          </cell>
        </row>
        <row r="194">
          <cell r="A194" t="str">
            <v>7EPRJ02Q</v>
          </cell>
          <cell r="B194" t="str">
            <v>Total Expense Plan</v>
          </cell>
          <cell r="C194">
            <v>0</v>
          </cell>
          <cell r="D194">
            <v>0</v>
          </cell>
          <cell r="E194" t="str">
            <v xml:space="preserve">                        0</v>
          </cell>
          <cell r="F194" t="str">
            <v xml:space="preserve">                        0</v>
          </cell>
          <cell r="G194" t="str">
            <v xml:space="preserve">                        0</v>
          </cell>
        </row>
        <row r="195">
          <cell r="A195" t="str">
            <v>7EPRJ03Q</v>
          </cell>
          <cell r="B195" t="str">
            <v>Total Expense Plan</v>
          </cell>
          <cell r="C195">
            <v>0.16</v>
          </cell>
          <cell r="D195">
            <v>0.16</v>
          </cell>
          <cell r="E195">
            <v>0</v>
          </cell>
          <cell r="F195" t="str">
            <v xml:space="preserve">                        0</v>
          </cell>
          <cell r="G195" t="str">
            <v xml:space="preserve">                        0</v>
          </cell>
        </row>
        <row r="196">
          <cell r="A196" t="str">
            <v>7EPRJ04Q</v>
          </cell>
          <cell r="B196" t="str">
            <v>Total Expense Plan</v>
          </cell>
          <cell r="C196">
            <v>578395.35</v>
          </cell>
          <cell r="D196">
            <v>578395.35</v>
          </cell>
          <cell r="E196">
            <v>-5105</v>
          </cell>
          <cell r="F196" t="str">
            <v xml:space="preserve">                        0</v>
          </cell>
          <cell r="G196" t="str">
            <v xml:space="preserve">                        0</v>
          </cell>
        </row>
        <row r="197">
          <cell r="A197" t="str">
            <v>7EPRJ05Q</v>
          </cell>
          <cell r="B197" t="str">
            <v>Total Expense Plan</v>
          </cell>
          <cell r="C197">
            <v>712630.91</v>
          </cell>
          <cell r="D197">
            <v>712630.91</v>
          </cell>
          <cell r="E197">
            <v>616056.27</v>
          </cell>
          <cell r="F197">
            <v>740275.96557770844</v>
          </cell>
          <cell r="G197">
            <v>740275.96557770844</v>
          </cell>
        </row>
        <row r="198">
          <cell r="A198" t="str">
            <v>E-Expense</v>
          </cell>
          <cell r="B198" t="str">
            <v>Total Expense Plan</v>
          </cell>
          <cell r="C198">
            <v>98283937.5</v>
          </cell>
          <cell r="D198">
            <v>98283937.5</v>
          </cell>
          <cell r="E198">
            <v>106532259.84000002</v>
          </cell>
          <cell r="F198">
            <v>120227566.13166365</v>
          </cell>
          <cell r="G198">
            <v>120227566.13166365</v>
          </cell>
        </row>
      </sheetData>
      <sheetData sheetId="1"/>
      <sheetData sheetId="2"/>
      <sheetData sheetId="3"/>
      <sheetData sheetId="4" refreshError="1">
        <row r="4">
          <cell r="A4" t="str">
            <v>7E000E00</v>
          </cell>
          <cell r="B4" t="str">
            <v>0</v>
          </cell>
          <cell r="C4" t="str">
            <v>0</v>
          </cell>
          <cell r="D4" t="str">
            <v>0</v>
          </cell>
          <cell r="E4" t="str">
            <v>0</v>
          </cell>
          <cell r="F4" t="str">
            <v>0</v>
          </cell>
          <cell r="G4" t="str">
            <v>0</v>
          </cell>
          <cell r="H4" t="str">
            <v>0</v>
          </cell>
          <cell r="I4" t="str">
            <v>0</v>
          </cell>
          <cell r="J4" t="str">
            <v>0</v>
          </cell>
          <cell r="K4" t="str">
            <v>0</v>
          </cell>
          <cell r="L4" t="str">
            <v>0</v>
          </cell>
          <cell r="M4" t="str">
            <v>0</v>
          </cell>
          <cell r="N4" t="str">
            <v>0</v>
          </cell>
          <cell r="O4" t="str">
            <v>0</v>
          </cell>
          <cell r="P4" t="str">
            <v>0</v>
          </cell>
          <cell r="Q4" t="str">
            <v>0</v>
          </cell>
          <cell r="R4" t="str">
            <v>0</v>
          </cell>
          <cell r="S4">
            <v>0</v>
          </cell>
        </row>
        <row r="5">
          <cell r="A5" t="str">
            <v>7E10000Q</v>
          </cell>
          <cell r="B5" t="str">
            <v>0</v>
          </cell>
          <cell r="C5" t="str">
            <v>0</v>
          </cell>
          <cell r="D5" t="str">
            <v>0</v>
          </cell>
          <cell r="E5" t="str">
            <v>0</v>
          </cell>
          <cell r="F5" t="str">
            <v>0</v>
          </cell>
          <cell r="G5" t="str">
            <v>0</v>
          </cell>
          <cell r="H5" t="str">
            <v>0</v>
          </cell>
          <cell r="I5" t="str">
            <v>0</v>
          </cell>
          <cell r="J5" t="str">
            <v>0</v>
          </cell>
          <cell r="K5" t="str">
            <v>0</v>
          </cell>
          <cell r="L5" t="str">
            <v>0</v>
          </cell>
          <cell r="M5" t="str">
            <v>0</v>
          </cell>
          <cell r="N5" t="str">
            <v>0</v>
          </cell>
          <cell r="O5" t="str">
            <v>0</v>
          </cell>
          <cell r="P5" t="str">
            <v>0</v>
          </cell>
          <cell r="Q5" t="str">
            <v>0</v>
          </cell>
          <cell r="R5" t="str">
            <v>0</v>
          </cell>
          <cell r="S5">
            <v>0</v>
          </cell>
        </row>
        <row r="6">
          <cell r="A6" t="str">
            <v>7E19010Q</v>
          </cell>
          <cell r="B6" t="str">
            <v>0</v>
          </cell>
          <cell r="C6" t="str">
            <v>0</v>
          </cell>
          <cell r="D6" t="str">
            <v>0</v>
          </cell>
          <cell r="E6" t="str">
            <v>0</v>
          </cell>
          <cell r="F6" t="str">
            <v>0</v>
          </cell>
          <cell r="G6" t="str">
            <v>0</v>
          </cell>
          <cell r="H6" t="str">
            <v>0</v>
          </cell>
          <cell r="I6" t="str">
            <v>0</v>
          </cell>
          <cell r="J6" t="str">
            <v>0</v>
          </cell>
          <cell r="K6" t="str">
            <v>0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>
            <v>0</v>
          </cell>
        </row>
        <row r="7">
          <cell r="A7" t="str">
            <v>7E20000Q</v>
          </cell>
          <cell r="B7">
            <v>5</v>
          </cell>
          <cell r="C7">
            <v>28</v>
          </cell>
          <cell r="D7">
            <v>0</v>
          </cell>
          <cell r="E7">
            <v>3</v>
          </cell>
          <cell r="F7">
            <v>17</v>
          </cell>
          <cell r="G7">
            <v>0</v>
          </cell>
          <cell r="H7">
            <v>2</v>
          </cell>
          <cell r="I7">
            <v>13</v>
          </cell>
          <cell r="J7">
            <v>0</v>
          </cell>
          <cell r="K7">
            <v>3</v>
          </cell>
          <cell r="L7">
            <v>17</v>
          </cell>
          <cell r="M7">
            <v>0</v>
          </cell>
          <cell r="N7">
            <v>1</v>
          </cell>
          <cell r="O7">
            <v>9</v>
          </cell>
          <cell r="P7">
            <v>0</v>
          </cell>
          <cell r="Q7">
            <v>2</v>
          </cell>
          <cell r="R7" t="str">
            <v>0</v>
          </cell>
          <cell r="S7">
            <v>100</v>
          </cell>
        </row>
        <row r="8">
          <cell r="A8" t="str">
            <v>7E20001Q</v>
          </cell>
          <cell r="B8" t="str">
            <v>0</v>
          </cell>
          <cell r="C8" t="str">
            <v>0</v>
          </cell>
          <cell r="D8" t="str">
            <v>0</v>
          </cell>
          <cell r="E8" t="str">
            <v>0</v>
          </cell>
          <cell r="F8" t="str">
            <v>0</v>
          </cell>
          <cell r="G8" t="str">
            <v>0</v>
          </cell>
          <cell r="H8" t="str">
            <v>0</v>
          </cell>
          <cell r="I8" t="str">
            <v>0</v>
          </cell>
          <cell r="J8" t="str">
            <v>0</v>
          </cell>
          <cell r="K8" t="str">
            <v>0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>
            <v>0</v>
          </cell>
        </row>
        <row r="9">
          <cell r="A9" t="str">
            <v>7E20002Q</v>
          </cell>
          <cell r="B9" t="str">
            <v>0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 t="str">
            <v>0</v>
          </cell>
          <cell r="H9" t="str">
            <v>0</v>
          </cell>
          <cell r="I9" t="str">
            <v>0</v>
          </cell>
          <cell r="J9" t="str">
            <v>0</v>
          </cell>
          <cell r="K9" t="str">
            <v>0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>
            <v>0</v>
          </cell>
        </row>
        <row r="10">
          <cell r="A10" t="str">
            <v>7E20003Q</v>
          </cell>
          <cell r="B10" t="str">
            <v>0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 t="str">
            <v>0</v>
          </cell>
          <cell r="H10" t="str">
            <v>0</v>
          </cell>
          <cell r="I10" t="str">
            <v>0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>
            <v>0</v>
          </cell>
        </row>
        <row r="11">
          <cell r="A11" t="str">
            <v>7E20004Q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>
            <v>0</v>
          </cell>
        </row>
        <row r="12">
          <cell r="A12" t="str">
            <v>7E20005Q</v>
          </cell>
          <cell r="B12" t="str">
            <v>0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>
            <v>0</v>
          </cell>
        </row>
        <row r="13">
          <cell r="A13" t="str">
            <v>7E20060Q</v>
          </cell>
          <cell r="B13">
            <v>0</v>
          </cell>
          <cell r="C13">
            <v>59</v>
          </cell>
          <cell r="D13">
            <v>0</v>
          </cell>
          <cell r="E13">
            <v>0</v>
          </cell>
          <cell r="F13">
            <v>14</v>
          </cell>
          <cell r="G13">
            <v>0</v>
          </cell>
          <cell r="H13">
            <v>0</v>
          </cell>
          <cell r="I13">
            <v>10</v>
          </cell>
          <cell r="J13">
            <v>0</v>
          </cell>
          <cell r="K13">
            <v>0</v>
          </cell>
          <cell r="L13">
            <v>10</v>
          </cell>
          <cell r="M13">
            <v>0</v>
          </cell>
          <cell r="N13">
            <v>0</v>
          </cell>
          <cell r="O13">
            <v>5</v>
          </cell>
          <cell r="P13">
            <v>0</v>
          </cell>
          <cell r="Q13">
            <v>2</v>
          </cell>
          <cell r="R13" t="str">
            <v>0</v>
          </cell>
          <cell r="S13">
            <v>100</v>
          </cell>
        </row>
        <row r="14">
          <cell r="A14" t="str">
            <v>7E20061Q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 t="str">
            <v>0</v>
          </cell>
          <cell r="S14">
            <v>0</v>
          </cell>
        </row>
        <row r="15">
          <cell r="A15" t="str">
            <v>7E20090Q</v>
          </cell>
          <cell r="B15">
            <v>0</v>
          </cell>
          <cell r="C15">
            <v>54</v>
          </cell>
          <cell r="D15">
            <v>0</v>
          </cell>
          <cell r="E15">
            <v>0</v>
          </cell>
          <cell r="F15">
            <v>19</v>
          </cell>
          <cell r="G15">
            <v>0</v>
          </cell>
          <cell r="H15">
            <v>0</v>
          </cell>
          <cell r="I15">
            <v>10</v>
          </cell>
          <cell r="J15">
            <v>0</v>
          </cell>
          <cell r="K15">
            <v>0</v>
          </cell>
          <cell r="L15">
            <v>10</v>
          </cell>
          <cell r="M15">
            <v>0</v>
          </cell>
          <cell r="N15">
            <v>0</v>
          </cell>
          <cell r="O15">
            <v>5</v>
          </cell>
          <cell r="P15">
            <v>0</v>
          </cell>
          <cell r="Q15">
            <v>2</v>
          </cell>
          <cell r="R15" t="str">
            <v>0</v>
          </cell>
          <cell r="S15">
            <v>100</v>
          </cell>
        </row>
        <row r="16">
          <cell r="A16" t="str">
            <v>7E20100Q</v>
          </cell>
          <cell r="B16">
            <v>0</v>
          </cell>
          <cell r="C16">
            <v>50</v>
          </cell>
          <cell r="D16">
            <v>0</v>
          </cell>
          <cell r="E16">
            <v>0</v>
          </cell>
          <cell r="F16">
            <v>18</v>
          </cell>
          <cell r="G16">
            <v>0</v>
          </cell>
          <cell r="H16">
            <v>0</v>
          </cell>
          <cell r="I16">
            <v>15</v>
          </cell>
          <cell r="J16">
            <v>0</v>
          </cell>
          <cell r="K16">
            <v>0</v>
          </cell>
          <cell r="L16">
            <v>10</v>
          </cell>
          <cell r="M16">
            <v>0</v>
          </cell>
          <cell r="N16">
            <v>0</v>
          </cell>
          <cell r="O16">
            <v>7</v>
          </cell>
          <cell r="P16">
            <v>0</v>
          </cell>
          <cell r="Q16">
            <v>0</v>
          </cell>
          <cell r="R16" t="str">
            <v>0</v>
          </cell>
          <cell r="S16">
            <v>100</v>
          </cell>
        </row>
        <row r="17">
          <cell r="A17" t="str">
            <v>7E20110Q</v>
          </cell>
          <cell r="B17">
            <v>0</v>
          </cell>
          <cell r="C17">
            <v>54</v>
          </cell>
          <cell r="D17">
            <v>0</v>
          </cell>
          <cell r="E17">
            <v>0</v>
          </cell>
          <cell r="F17">
            <v>19</v>
          </cell>
          <cell r="G17">
            <v>0</v>
          </cell>
          <cell r="H17">
            <v>0</v>
          </cell>
          <cell r="I17">
            <v>10</v>
          </cell>
          <cell r="J17">
            <v>0</v>
          </cell>
          <cell r="K17">
            <v>0</v>
          </cell>
          <cell r="L17">
            <v>10</v>
          </cell>
          <cell r="M17">
            <v>0</v>
          </cell>
          <cell r="N17">
            <v>0</v>
          </cell>
          <cell r="O17">
            <v>5</v>
          </cell>
          <cell r="P17">
            <v>0</v>
          </cell>
          <cell r="Q17">
            <v>2</v>
          </cell>
          <cell r="R17" t="str">
            <v>0</v>
          </cell>
          <cell r="S17">
            <v>100</v>
          </cell>
        </row>
        <row r="18">
          <cell r="A18" t="str">
            <v>7E20200Q</v>
          </cell>
          <cell r="B18" t="str">
            <v>0</v>
          </cell>
          <cell r="C18" t="str">
            <v>0</v>
          </cell>
          <cell r="D18" t="str">
            <v>0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>
            <v>0</v>
          </cell>
        </row>
        <row r="19">
          <cell r="A19" t="str">
            <v>7E20210Q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>
            <v>0</v>
          </cell>
        </row>
        <row r="20">
          <cell r="A20" t="str">
            <v>7E20300Q</v>
          </cell>
          <cell r="B20" t="str">
            <v>0</v>
          </cell>
          <cell r="C20" t="str">
            <v>0</v>
          </cell>
          <cell r="D20" t="str">
            <v>0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>
            <v>0</v>
          </cell>
        </row>
        <row r="21">
          <cell r="A21" t="str">
            <v>7E20310Q</v>
          </cell>
          <cell r="B21" t="str">
            <v>0</v>
          </cell>
          <cell r="C21" t="str">
            <v>0</v>
          </cell>
          <cell r="D21" t="str">
            <v>0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 t="str">
            <v>0</v>
          </cell>
          <cell r="Q21" t="str">
            <v>0</v>
          </cell>
          <cell r="R21" t="str">
            <v>0</v>
          </cell>
          <cell r="S21">
            <v>0</v>
          </cell>
        </row>
        <row r="22">
          <cell r="A22" t="str">
            <v>7E20320Q</v>
          </cell>
          <cell r="B22">
            <v>0</v>
          </cell>
          <cell r="C22">
            <v>0</v>
          </cell>
          <cell r="D22">
            <v>0</v>
          </cell>
          <cell r="E22">
            <v>94.8</v>
          </cell>
          <cell r="F22">
            <v>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</v>
          </cell>
          <cell r="L22">
            <v>0</v>
          </cell>
          <cell r="M22">
            <v>0</v>
          </cell>
          <cell r="N22">
            <v>2.2000000000000002</v>
          </cell>
          <cell r="O22">
            <v>0</v>
          </cell>
          <cell r="P22">
            <v>0</v>
          </cell>
          <cell r="Q22">
            <v>0</v>
          </cell>
          <cell r="R22" t="str">
            <v>0</v>
          </cell>
          <cell r="S22">
            <v>100</v>
          </cell>
        </row>
        <row r="23">
          <cell r="A23" t="str">
            <v>7E20321Q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 t="str">
            <v>0</v>
          </cell>
          <cell r="S23">
            <v>0</v>
          </cell>
        </row>
        <row r="24">
          <cell r="A24" t="str">
            <v>7E20330Q</v>
          </cell>
          <cell r="B24">
            <v>70</v>
          </cell>
          <cell r="C24">
            <v>0</v>
          </cell>
          <cell r="D24">
            <v>0</v>
          </cell>
          <cell r="E24">
            <v>15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5</v>
          </cell>
          <cell r="L24">
            <v>0</v>
          </cell>
          <cell r="M24">
            <v>0</v>
          </cell>
          <cell r="N24">
            <v>10</v>
          </cell>
          <cell r="O24">
            <v>0</v>
          </cell>
          <cell r="P24">
            <v>0</v>
          </cell>
          <cell r="Q24">
            <v>0</v>
          </cell>
          <cell r="R24" t="str">
            <v>0</v>
          </cell>
          <cell r="S24">
            <v>100</v>
          </cell>
        </row>
        <row r="25">
          <cell r="A25" t="str">
            <v>7E20500Q</v>
          </cell>
          <cell r="B25">
            <v>7</v>
          </cell>
          <cell r="C25">
            <v>28</v>
          </cell>
          <cell r="D25">
            <v>0</v>
          </cell>
          <cell r="E25">
            <v>5</v>
          </cell>
          <cell r="F25">
            <v>20</v>
          </cell>
          <cell r="G25">
            <v>0</v>
          </cell>
          <cell r="H25">
            <v>5</v>
          </cell>
          <cell r="I25">
            <v>20</v>
          </cell>
          <cell r="J25">
            <v>0</v>
          </cell>
          <cell r="K25">
            <v>3</v>
          </cell>
          <cell r="L25">
            <v>12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 t="str">
            <v>0</v>
          </cell>
          <cell r="S25">
            <v>100</v>
          </cell>
        </row>
        <row r="26">
          <cell r="A26" t="str">
            <v>7E20510Q</v>
          </cell>
          <cell r="B26" t="str">
            <v>0</v>
          </cell>
          <cell r="C26" t="str">
            <v>0</v>
          </cell>
          <cell r="D26" t="str">
            <v>0</v>
          </cell>
          <cell r="E26" t="str">
            <v>0</v>
          </cell>
          <cell r="F26" t="str">
            <v>0</v>
          </cell>
          <cell r="G26" t="str">
            <v>0</v>
          </cell>
          <cell r="H26" t="str">
            <v>0</v>
          </cell>
          <cell r="I26" t="str">
            <v>0</v>
          </cell>
          <cell r="J26" t="str">
            <v>0</v>
          </cell>
          <cell r="K26" t="str">
            <v>0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>
            <v>0</v>
          </cell>
        </row>
        <row r="27">
          <cell r="A27" t="str">
            <v>7E20700Q</v>
          </cell>
          <cell r="B27">
            <v>13</v>
          </cell>
          <cell r="C27">
            <v>13</v>
          </cell>
          <cell r="D27">
            <v>0</v>
          </cell>
          <cell r="E27">
            <v>5</v>
          </cell>
          <cell r="F27">
            <v>6</v>
          </cell>
          <cell r="G27">
            <v>0</v>
          </cell>
          <cell r="H27">
            <v>3</v>
          </cell>
          <cell r="I27">
            <v>11</v>
          </cell>
          <cell r="J27">
            <v>0</v>
          </cell>
          <cell r="K27">
            <v>17</v>
          </cell>
          <cell r="L27">
            <v>5</v>
          </cell>
          <cell r="M27">
            <v>0</v>
          </cell>
          <cell r="N27">
            <v>8</v>
          </cell>
          <cell r="O27">
            <v>6</v>
          </cell>
          <cell r="P27">
            <v>0</v>
          </cell>
          <cell r="Q27">
            <v>13</v>
          </cell>
          <cell r="R27" t="str">
            <v>0</v>
          </cell>
          <cell r="S27">
            <v>100</v>
          </cell>
        </row>
        <row r="28">
          <cell r="A28" t="str">
            <v>7E20702Q</v>
          </cell>
          <cell r="B28">
            <v>0</v>
          </cell>
          <cell r="C28">
            <v>1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 t="str">
            <v>0</v>
          </cell>
          <cell r="S28">
            <v>100</v>
          </cell>
        </row>
        <row r="29">
          <cell r="A29" t="str">
            <v>7E20703Q</v>
          </cell>
          <cell r="B29">
            <v>0</v>
          </cell>
          <cell r="C29">
            <v>0</v>
          </cell>
          <cell r="D29">
            <v>0</v>
          </cell>
          <cell r="E29">
            <v>50</v>
          </cell>
          <cell r="F29">
            <v>5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 t="str">
            <v>0</v>
          </cell>
          <cell r="S29">
            <v>100</v>
          </cell>
        </row>
        <row r="30">
          <cell r="A30" t="str">
            <v>7E20704Q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10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 t="str">
            <v>0</v>
          </cell>
          <cell r="S30">
            <v>100</v>
          </cell>
        </row>
        <row r="31">
          <cell r="A31" t="str">
            <v>7E20705Q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00</v>
          </cell>
          <cell r="R31" t="str">
            <v>0</v>
          </cell>
          <cell r="S31">
            <v>100</v>
          </cell>
        </row>
        <row r="32">
          <cell r="A32" t="str">
            <v>7E20706Q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50</v>
          </cell>
          <cell r="L32">
            <v>5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 t="str">
            <v>0</v>
          </cell>
          <cell r="S32">
            <v>100</v>
          </cell>
        </row>
        <row r="33">
          <cell r="A33" t="str">
            <v>7E20707Q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90</v>
          </cell>
          <cell r="O33">
            <v>10</v>
          </cell>
          <cell r="P33">
            <v>0</v>
          </cell>
          <cell r="Q33">
            <v>0</v>
          </cell>
          <cell r="R33" t="str">
            <v>0</v>
          </cell>
          <cell r="S33">
            <v>100</v>
          </cell>
        </row>
        <row r="34">
          <cell r="A34" t="str">
            <v>7E20710Q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 t="str">
            <v>0</v>
          </cell>
          <cell r="S34">
            <v>0</v>
          </cell>
        </row>
        <row r="35">
          <cell r="A35" t="str">
            <v>7E20720Q</v>
          </cell>
          <cell r="B35">
            <v>0</v>
          </cell>
          <cell r="C35">
            <v>54</v>
          </cell>
          <cell r="D35">
            <v>0</v>
          </cell>
          <cell r="E35">
            <v>0</v>
          </cell>
          <cell r="F35">
            <v>19</v>
          </cell>
          <cell r="G35">
            <v>0</v>
          </cell>
          <cell r="H35">
            <v>0</v>
          </cell>
          <cell r="I35">
            <v>11</v>
          </cell>
          <cell r="J35">
            <v>0</v>
          </cell>
          <cell r="K35">
            <v>0</v>
          </cell>
          <cell r="L35">
            <v>11</v>
          </cell>
          <cell r="M35">
            <v>0</v>
          </cell>
          <cell r="N35">
            <v>0</v>
          </cell>
          <cell r="O35">
            <v>5</v>
          </cell>
          <cell r="P35">
            <v>0</v>
          </cell>
          <cell r="Q35">
            <v>0</v>
          </cell>
          <cell r="R35" t="str">
            <v>0</v>
          </cell>
          <cell r="S35">
            <v>100</v>
          </cell>
        </row>
        <row r="36">
          <cell r="A36" t="str">
            <v>7E20998Q</v>
          </cell>
          <cell r="B36" t="str">
            <v>0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>
            <v>0</v>
          </cell>
        </row>
        <row r="37">
          <cell r="A37" t="str">
            <v>7E20999Q</v>
          </cell>
          <cell r="B37">
            <v>0</v>
          </cell>
          <cell r="C37">
            <v>60</v>
          </cell>
          <cell r="D37">
            <v>0</v>
          </cell>
          <cell r="E37">
            <v>0</v>
          </cell>
          <cell r="F37">
            <v>15</v>
          </cell>
          <cell r="G37">
            <v>0</v>
          </cell>
          <cell r="H37">
            <v>0</v>
          </cell>
          <cell r="I37">
            <v>10</v>
          </cell>
          <cell r="J37">
            <v>0</v>
          </cell>
          <cell r="K37">
            <v>0</v>
          </cell>
          <cell r="L37">
            <v>10</v>
          </cell>
          <cell r="M37">
            <v>0</v>
          </cell>
          <cell r="N37">
            <v>0</v>
          </cell>
          <cell r="O37">
            <v>3</v>
          </cell>
          <cell r="P37">
            <v>0</v>
          </cell>
          <cell r="Q37">
            <v>2</v>
          </cell>
          <cell r="R37" t="str">
            <v>0</v>
          </cell>
          <cell r="S37">
            <v>100</v>
          </cell>
        </row>
        <row r="38">
          <cell r="A38" t="str">
            <v>7E21000Q</v>
          </cell>
          <cell r="B38">
            <v>0</v>
          </cell>
          <cell r="C38">
            <v>0</v>
          </cell>
          <cell r="D38">
            <v>0</v>
          </cell>
          <cell r="E38">
            <v>72</v>
          </cell>
          <cell r="F38">
            <v>28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 t="str">
            <v>0</v>
          </cell>
          <cell r="S38">
            <v>100</v>
          </cell>
        </row>
        <row r="39">
          <cell r="A39" t="str">
            <v>7E21100Q</v>
          </cell>
          <cell r="B39" t="str">
            <v>0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>
            <v>0</v>
          </cell>
        </row>
        <row r="40">
          <cell r="A40" t="str">
            <v>7E21110Q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>
            <v>0</v>
          </cell>
        </row>
        <row r="41">
          <cell r="A41" t="str">
            <v>7E21120Q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 t="str">
            <v>0</v>
          </cell>
          <cell r="R41" t="str">
            <v>0</v>
          </cell>
          <cell r="S41">
            <v>0</v>
          </cell>
        </row>
        <row r="42">
          <cell r="A42" t="str">
            <v>7E21130Q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>
            <v>0</v>
          </cell>
        </row>
        <row r="43">
          <cell r="A43" t="str">
            <v>7E21200Q</v>
          </cell>
          <cell r="B43" t="str">
            <v>0</v>
          </cell>
          <cell r="C43" t="str">
            <v>0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>
            <v>0</v>
          </cell>
        </row>
        <row r="44">
          <cell r="A44" t="str">
            <v>7E21300Q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>
            <v>0</v>
          </cell>
        </row>
        <row r="45">
          <cell r="A45" t="str">
            <v>7E21410Q</v>
          </cell>
          <cell r="B45" t="str">
            <v>0</v>
          </cell>
          <cell r="C45" t="str">
            <v>0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>
            <v>0</v>
          </cell>
        </row>
        <row r="46">
          <cell r="A46" t="str">
            <v>7E21411Q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 t="str">
            <v>0</v>
          </cell>
          <cell r="R46" t="str">
            <v>0</v>
          </cell>
          <cell r="S46">
            <v>0</v>
          </cell>
        </row>
        <row r="47">
          <cell r="A47" t="str">
            <v>7E21415Q</v>
          </cell>
          <cell r="B47" t="str">
            <v>0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>
            <v>0</v>
          </cell>
        </row>
        <row r="48">
          <cell r="A48" t="str">
            <v>7E21500Q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25</v>
          </cell>
          <cell r="I48">
            <v>75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 t="str">
            <v>0</v>
          </cell>
          <cell r="S48">
            <v>100</v>
          </cell>
        </row>
        <row r="49">
          <cell r="A49" t="str">
            <v>7E21700Q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50</v>
          </cell>
          <cell r="L49">
            <v>5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 t="str">
            <v>0</v>
          </cell>
          <cell r="S49">
            <v>100</v>
          </cell>
        </row>
        <row r="50">
          <cell r="A50" t="str">
            <v>7E21720Q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80</v>
          </cell>
          <cell r="L50">
            <v>2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 t="str">
            <v>0</v>
          </cell>
          <cell r="S50">
            <v>100</v>
          </cell>
        </row>
        <row r="51">
          <cell r="A51" t="str">
            <v>7E21721Q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>
            <v>0</v>
          </cell>
        </row>
        <row r="52">
          <cell r="A52" t="str">
            <v>7E21722Q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 t="str">
            <v>0</v>
          </cell>
          <cell r="R52" t="str">
            <v>0</v>
          </cell>
          <cell r="S52">
            <v>0</v>
          </cell>
        </row>
        <row r="53">
          <cell r="A53" t="str">
            <v>7E21723Q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>
            <v>0</v>
          </cell>
        </row>
        <row r="54">
          <cell r="A54" t="str">
            <v>7E21724Q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>
            <v>0</v>
          </cell>
        </row>
        <row r="55">
          <cell r="A55" t="str">
            <v>7E21730Q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80</v>
          </cell>
          <cell r="L55">
            <v>2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 t="str">
            <v>0</v>
          </cell>
          <cell r="S55">
            <v>100</v>
          </cell>
        </row>
        <row r="56">
          <cell r="A56" t="str">
            <v>7E21731Q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>
            <v>0</v>
          </cell>
        </row>
        <row r="57">
          <cell r="A57" t="str">
            <v>7E21732Q</v>
          </cell>
          <cell r="B57" t="str">
            <v>0</v>
          </cell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  <cell r="P57" t="str">
            <v>0</v>
          </cell>
          <cell r="Q57" t="str">
            <v>0</v>
          </cell>
          <cell r="R57" t="str">
            <v>0</v>
          </cell>
          <cell r="S57">
            <v>0</v>
          </cell>
        </row>
        <row r="58">
          <cell r="A58" t="str">
            <v>7E21733Q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>
            <v>0</v>
          </cell>
        </row>
        <row r="59">
          <cell r="A59" t="str">
            <v>7E21734Q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>
            <v>0</v>
          </cell>
        </row>
        <row r="60">
          <cell r="A60" t="str">
            <v>7E21750Q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>
            <v>10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</row>
        <row r="61">
          <cell r="A61" t="str">
            <v>7E21790Q</v>
          </cell>
          <cell r="B61">
            <v>66</v>
          </cell>
          <cell r="C61">
            <v>17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6</v>
          </cell>
          <cell r="I61">
            <v>0</v>
          </cell>
          <cell r="J61">
            <v>1</v>
          </cell>
          <cell r="K61">
            <v>7</v>
          </cell>
          <cell r="L61">
            <v>3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 t="str">
            <v>0</v>
          </cell>
          <cell r="S61">
            <v>100</v>
          </cell>
        </row>
        <row r="62">
          <cell r="A62" t="str">
            <v>7E22000Q</v>
          </cell>
          <cell r="B62">
            <v>45</v>
          </cell>
          <cell r="C62">
            <v>10</v>
          </cell>
          <cell r="D62">
            <v>12</v>
          </cell>
          <cell r="E62">
            <v>15</v>
          </cell>
          <cell r="F62">
            <v>3</v>
          </cell>
          <cell r="G62">
            <v>1</v>
          </cell>
          <cell r="H62">
            <v>5</v>
          </cell>
          <cell r="I62">
            <v>0</v>
          </cell>
          <cell r="J62">
            <v>3</v>
          </cell>
          <cell r="K62">
            <v>0</v>
          </cell>
          <cell r="L62">
            <v>0</v>
          </cell>
          <cell r="M62">
            <v>0</v>
          </cell>
          <cell r="N62">
            <v>3</v>
          </cell>
          <cell r="O62">
            <v>0</v>
          </cell>
          <cell r="P62">
            <v>3</v>
          </cell>
          <cell r="Q62">
            <v>0</v>
          </cell>
          <cell r="R62" t="str">
            <v>0</v>
          </cell>
          <cell r="S62">
            <v>100</v>
          </cell>
        </row>
        <row r="63">
          <cell r="A63" t="str">
            <v>7E22010Q</v>
          </cell>
          <cell r="B63">
            <v>59</v>
          </cell>
          <cell r="C63">
            <v>11</v>
          </cell>
          <cell r="D63">
            <v>0</v>
          </cell>
          <cell r="E63">
            <v>7</v>
          </cell>
          <cell r="F63">
            <v>3</v>
          </cell>
          <cell r="G63">
            <v>0</v>
          </cell>
          <cell r="H63">
            <v>7</v>
          </cell>
          <cell r="I63">
            <v>3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7</v>
          </cell>
          <cell r="O63">
            <v>3</v>
          </cell>
          <cell r="P63">
            <v>0</v>
          </cell>
          <cell r="Q63">
            <v>0</v>
          </cell>
          <cell r="R63" t="str">
            <v>0</v>
          </cell>
          <cell r="S63">
            <v>100</v>
          </cell>
        </row>
        <row r="64">
          <cell r="A64" t="str">
            <v>7E22100Q</v>
          </cell>
          <cell r="B64">
            <v>40</v>
          </cell>
          <cell r="C64">
            <v>0</v>
          </cell>
          <cell r="D64">
            <v>0</v>
          </cell>
          <cell r="E64">
            <v>30</v>
          </cell>
          <cell r="F64">
            <v>0</v>
          </cell>
          <cell r="G64">
            <v>0</v>
          </cell>
          <cell r="H64">
            <v>1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20</v>
          </cell>
          <cell r="O64">
            <v>0</v>
          </cell>
          <cell r="P64">
            <v>0</v>
          </cell>
          <cell r="Q64">
            <v>0</v>
          </cell>
          <cell r="R64" t="str">
            <v>0</v>
          </cell>
          <cell r="S64">
            <v>100</v>
          </cell>
        </row>
        <row r="65">
          <cell r="A65" t="str">
            <v>7E22101Q</v>
          </cell>
          <cell r="B65">
            <v>35</v>
          </cell>
          <cell r="C65">
            <v>12</v>
          </cell>
          <cell r="D65">
            <v>0</v>
          </cell>
          <cell r="E65">
            <v>15</v>
          </cell>
          <cell r="F65">
            <v>5</v>
          </cell>
          <cell r="G65">
            <v>0</v>
          </cell>
          <cell r="H65">
            <v>10</v>
          </cell>
          <cell r="I65">
            <v>0</v>
          </cell>
          <cell r="J65">
            <v>0</v>
          </cell>
          <cell r="K65">
            <v>10</v>
          </cell>
          <cell r="L65">
            <v>3</v>
          </cell>
          <cell r="M65">
            <v>0</v>
          </cell>
          <cell r="N65">
            <v>10</v>
          </cell>
          <cell r="O65">
            <v>0</v>
          </cell>
          <cell r="P65">
            <v>0</v>
          </cell>
          <cell r="Q65">
            <v>0</v>
          </cell>
          <cell r="R65" t="str">
            <v>0</v>
          </cell>
          <cell r="S65">
            <v>100</v>
          </cell>
        </row>
        <row r="66">
          <cell r="A66" t="str">
            <v>7E22102Q</v>
          </cell>
          <cell r="B66">
            <v>35</v>
          </cell>
          <cell r="C66">
            <v>12</v>
          </cell>
          <cell r="D66">
            <v>0</v>
          </cell>
          <cell r="E66">
            <v>15</v>
          </cell>
          <cell r="F66">
            <v>5</v>
          </cell>
          <cell r="G66">
            <v>0</v>
          </cell>
          <cell r="H66">
            <v>10</v>
          </cell>
          <cell r="I66">
            <v>0</v>
          </cell>
          <cell r="J66">
            <v>0</v>
          </cell>
          <cell r="K66">
            <v>10</v>
          </cell>
          <cell r="L66">
            <v>3</v>
          </cell>
          <cell r="M66">
            <v>0</v>
          </cell>
          <cell r="N66">
            <v>10</v>
          </cell>
          <cell r="O66">
            <v>0</v>
          </cell>
          <cell r="P66">
            <v>0</v>
          </cell>
          <cell r="Q66">
            <v>0</v>
          </cell>
          <cell r="R66" t="str">
            <v>0</v>
          </cell>
          <cell r="S66">
            <v>100</v>
          </cell>
        </row>
        <row r="67">
          <cell r="A67" t="str">
            <v>7E22200Q</v>
          </cell>
          <cell r="B67">
            <v>58</v>
          </cell>
          <cell r="C67">
            <v>11</v>
          </cell>
          <cell r="D67">
            <v>0</v>
          </cell>
          <cell r="E67">
            <v>7</v>
          </cell>
          <cell r="F67">
            <v>3</v>
          </cell>
          <cell r="G67">
            <v>0</v>
          </cell>
          <cell r="H67">
            <v>7</v>
          </cell>
          <cell r="I67">
            <v>3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5</v>
          </cell>
          <cell r="O67">
            <v>6</v>
          </cell>
          <cell r="P67">
            <v>0</v>
          </cell>
          <cell r="Q67">
            <v>0</v>
          </cell>
          <cell r="R67" t="str">
            <v>0</v>
          </cell>
          <cell r="S67">
            <v>100</v>
          </cell>
        </row>
        <row r="68">
          <cell r="A68" t="str">
            <v>7E22300Q</v>
          </cell>
          <cell r="B68">
            <v>61</v>
          </cell>
          <cell r="C68">
            <v>11</v>
          </cell>
          <cell r="D68">
            <v>0</v>
          </cell>
          <cell r="E68">
            <v>8</v>
          </cell>
          <cell r="F68">
            <v>3</v>
          </cell>
          <cell r="G68">
            <v>0</v>
          </cell>
          <cell r="H68">
            <v>7</v>
          </cell>
          <cell r="I68">
            <v>3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5</v>
          </cell>
          <cell r="O68">
            <v>2</v>
          </cell>
          <cell r="P68">
            <v>0</v>
          </cell>
          <cell r="Q68">
            <v>0</v>
          </cell>
          <cell r="R68" t="str">
            <v>0</v>
          </cell>
          <cell r="S68">
            <v>100</v>
          </cell>
        </row>
        <row r="69">
          <cell r="A69" t="str">
            <v>7E22310Q</v>
          </cell>
          <cell r="B69">
            <v>60</v>
          </cell>
          <cell r="C69">
            <v>12</v>
          </cell>
          <cell r="D69">
            <v>0</v>
          </cell>
          <cell r="E69">
            <v>7</v>
          </cell>
          <cell r="F69">
            <v>3</v>
          </cell>
          <cell r="G69">
            <v>0</v>
          </cell>
          <cell r="H69">
            <v>8</v>
          </cell>
          <cell r="I69">
            <v>4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4</v>
          </cell>
          <cell r="O69">
            <v>2</v>
          </cell>
          <cell r="P69">
            <v>0</v>
          </cell>
          <cell r="Q69">
            <v>0</v>
          </cell>
          <cell r="R69" t="str">
            <v>0</v>
          </cell>
          <cell r="S69">
            <v>100</v>
          </cell>
        </row>
        <row r="70">
          <cell r="A70" t="str">
            <v>7E22320Q</v>
          </cell>
          <cell r="B70" t="str">
            <v>0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>
            <v>0</v>
          </cell>
        </row>
        <row r="71">
          <cell r="A71" t="str">
            <v>7E22330Q</v>
          </cell>
          <cell r="B71">
            <v>60</v>
          </cell>
          <cell r="C71">
            <v>11</v>
          </cell>
          <cell r="D71">
            <v>0</v>
          </cell>
          <cell r="E71">
            <v>8</v>
          </cell>
          <cell r="F71">
            <v>3</v>
          </cell>
          <cell r="G71">
            <v>0</v>
          </cell>
          <cell r="H71">
            <v>8</v>
          </cell>
          <cell r="I71">
            <v>3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5</v>
          </cell>
          <cell r="O71">
            <v>2</v>
          </cell>
          <cell r="P71">
            <v>0</v>
          </cell>
          <cell r="Q71">
            <v>0</v>
          </cell>
          <cell r="R71" t="str">
            <v>0</v>
          </cell>
          <cell r="S71">
            <v>100</v>
          </cell>
        </row>
        <row r="72">
          <cell r="A72" t="str">
            <v>7E22340Q</v>
          </cell>
          <cell r="B72">
            <v>60</v>
          </cell>
          <cell r="C72">
            <v>11</v>
          </cell>
          <cell r="D72">
            <v>0</v>
          </cell>
          <cell r="E72">
            <v>8</v>
          </cell>
          <cell r="F72">
            <v>3</v>
          </cell>
          <cell r="G72">
            <v>0</v>
          </cell>
          <cell r="H72">
            <v>8</v>
          </cell>
          <cell r="I72">
            <v>3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5</v>
          </cell>
          <cell r="O72">
            <v>2</v>
          </cell>
          <cell r="P72">
            <v>0</v>
          </cell>
          <cell r="Q72">
            <v>0</v>
          </cell>
          <cell r="R72" t="str">
            <v>0</v>
          </cell>
          <cell r="S72">
            <v>100</v>
          </cell>
        </row>
        <row r="73">
          <cell r="A73" t="str">
            <v>7E22400Q</v>
          </cell>
          <cell r="B73" t="str">
            <v>0</v>
          </cell>
          <cell r="C73" t="str">
            <v>0</v>
          </cell>
          <cell r="D73" t="str">
            <v>0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>
            <v>0</v>
          </cell>
        </row>
        <row r="74">
          <cell r="A74" t="str">
            <v>7E22500Q</v>
          </cell>
          <cell r="B74" t="str">
            <v>0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>
            <v>0</v>
          </cell>
        </row>
        <row r="75">
          <cell r="A75" t="str">
            <v>7E22510Q</v>
          </cell>
          <cell r="B75" t="str">
            <v>0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>
            <v>0</v>
          </cell>
        </row>
        <row r="76">
          <cell r="A76" t="str">
            <v>7E22520Q</v>
          </cell>
          <cell r="B76">
            <v>30</v>
          </cell>
          <cell r="C76">
            <v>20</v>
          </cell>
          <cell r="D76">
            <v>0</v>
          </cell>
          <cell r="E76">
            <v>5</v>
          </cell>
          <cell r="F76">
            <v>1</v>
          </cell>
          <cell r="G76">
            <v>0</v>
          </cell>
          <cell r="H76">
            <v>1</v>
          </cell>
          <cell r="I76">
            <v>2</v>
          </cell>
          <cell r="J76">
            <v>0</v>
          </cell>
          <cell r="K76">
            <v>30</v>
          </cell>
          <cell r="L76">
            <v>1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 t="str">
            <v>0</v>
          </cell>
          <cell r="S76">
            <v>100</v>
          </cell>
        </row>
        <row r="77">
          <cell r="A77" t="str">
            <v>7E23000Q</v>
          </cell>
          <cell r="B77">
            <v>0</v>
          </cell>
          <cell r="C77">
            <v>72</v>
          </cell>
          <cell r="D77">
            <v>0</v>
          </cell>
          <cell r="E77">
            <v>0</v>
          </cell>
          <cell r="F77">
            <v>17</v>
          </cell>
          <cell r="G77">
            <v>0</v>
          </cell>
          <cell r="H77">
            <v>0</v>
          </cell>
          <cell r="I77">
            <v>3</v>
          </cell>
          <cell r="J77">
            <v>0</v>
          </cell>
          <cell r="K77">
            <v>1</v>
          </cell>
          <cell r="L77">
            <v>3</v>
          </cell>
          <cell r="M77">
            <v>0</v>
          </cell>
          <cell r="N77">
            <v>0</v>
          </cell>
          <cell r="O77">
            <v>1</v>
          </cell>
          <cell r="P77">
            <v>0</v>
          </cell>
          <cell r="Q77">
            <v>3</v>
          </cell>
          <cell r="R77" t="str">
            <v>0</v>
          </cell>
          <cell r="S77">
            <v>100</v>
          </cell>
        </row>
        <row r="78">
          <cell r="A78" t="str">
            <v>7E23100Q</v>
          </cell>
          <cell r="B78" t="str">
            <v>0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 t="str">
            <v>0</v>
          </cell>
          <cell r="Q78" t="str">
            <v>0</v>
          </cell>
          <cell r="R78" t="str">
            <v>0</v>
          </cell>
          <cell r="S78">
            <v>0</v>
          </cell>
        </row>
        <row r="79">
          <cell r="A79" t="str">
            <v>7E23200Q</v>
          </cell>
          <cell r="B79" t="str">
            <v>0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>
            <v>0</v>
          </cell>
        </row>
        <row r="80">
          <cell r="A80" t="str">
            <v>7E23300Q</v>
          </cell>
          <cell r="B80" t="str">
            <v>0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>
            <v>0</v>
          </cell>
        </row>
        <row r="81">
          <cell r="A81" t="str">
            <v>7E23310Q</v>
          </cell>
          <cell r="B81" t="str">
            <v>0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>
            <v>0</v>
          </cell>
        </row>
        <row r="82">
          <cell r="A82" t="str">
            <v>7E23500Q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10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 t="str">
            <v>0</v>
          </cell>
          <cell r="S82">
            <v>100</v>
          </cell>
        </row>
        <row r="83">
          <cell r="A83" t="str">
            <v>7E24000Q</v>
          </cell>
          <cell r="B83">
            <v>7</v>
          </cell>
          <cell r="C83">
            <v>21</v>
          </cell>
          <cell r="D83">
            <v>0</v>
          </cell>
          <cell r="E83">
            <v>5</v>
          </cell>
          <cell r="F83">
            <v>10</v>
          </cell>
          <cell r="G83">
            <v>0</v>
          </cell>
          <cell r="H83">
            <v>8</v>
          </cell>
          <cell r="I83">
            <v>20</v>
          </cell>
          <cell r="J83">
            <v>0</v>
          </cell>
          <cell r="K83">
            <v>5</v>
          </cell>
          <cell r="L83">
            <v>17</v>
          </cell>
          <cell r="M83">
            <v>0</v>
          </cell>
          <cell r="N83">
            <v>0</v>
          </cell>
          <cell r="O83">
            <v>7</v>
          </cell>
          <cell r="P83">
            <v>0</v>
          </cell>
          <cell r="Q83">
            <v>0</v>
          </cell>
          <cell r="R83" t="str">
            <v>0</v>
          </cell>
          <cell r="S83">
            <v>100</v>
          </cell>
        </row>
        <row r="84">
          <cell r="A84" t="str">
            <v>7E24100Q</v>
          </cell>
          <cell r="B84">
            <v>8</v>
          </cell>
          <cell r="C84">
            <v>80</v>
          </cell>
          <cell r="D84">
            <v>0</v>
          </cell>
          <cell r="E84">
            <v>2</v>
          </cell>
          <cell r="F84">
            <v>1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 t="str">
            <v>0</v>
          </cell>
          <cell r="S84">
            <v>100</v>
          </cell>
        </row>
        <row r="85">
          <cell r="A85" t="str">
            <v>7E24105Q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>
            <v>0</v>
          </cell>
        </row>
        <row r="86">
          <cell r="A86" t="str">
            <v>7E24110Q</v>
          </cell>
          <cell r="B86" t="str">
            <v>0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>
            <v>0</v>
          </cell>
        </row>
        <row r="87">
          <cell r="A87" t="str">
            <v>7E24120Q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00</v>
          </cell>
          <cell r="R87" t="str">
            <v>0</v>
          </cell>
          <cell r="S87">
            <v>100</v>
          </cell>
        </row>
        <row r="88">
          <cell r="A88" t="str">
            <v>7E24130Q</v>
          </cell>
          <cell r="B88" t="str">
            <v>0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>
            <v>0</v>
          </cell>
        </row>
        <row r="89">
          <cell r="A89" t="str">
            <v>7E24140Q</v>
          </cell>
          <cell r="B89" t="str">
            <v>0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>
            <v>0</v>
          </cell>
        </row>
        <row r="90">
          <cell r="A90" t="str">
            <v>7E24150Q</v>
          </cell>
          <cell r="B90" t="str">
            <v>0</v>
          </cell>
          <cell r="C90" t="str">
            <v>0</v>
          </cell>
          <cell r="D90" t="str">
            <v>0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>
            <v>0</v>
          </cell>
        </row>
        <row r="91">
          <cell r="A91" t="str">
            <v>7E24160Q</v>
          </cell>
          <cell r="B91" t="str">
            <v>0</v>
          </cell>
          <cell r="C91" t="str">
            <v>0</v>
          </cell>
          <cell r="D91" t="str">
            <v>0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O91" t="str">
            <v>0</v>
          </cell>
          <cell r="P91" t="str">
            <v>0</v>
          </cell>
          <cell r="Q91" t="str">
            <v>0</v>
          </cell>
          <cell r="R91" t="str">
            <v>0</v>
          </cell>
          <cell r="S91">
            <v>0</v>
          </cell>
        </row>
        <row r="92">
          <cell r="A92" t="str">
            <v>7E24170Q</v>
          </cell>
          <cell r="B92" t="str">
            <v>0</v>
          </cell>
          <cell r="C92" t="str">
            <v>0</v>
          </cell>
          <cell r="D92" t="str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>
            <v>0</v>
          </cell>
        </row>
        <row r="93">
          <cell r="A93" t="str">
            <v>7E24180Q</v>
          </cell>
          <cell r="B93">
            <v>0</v>
          </cell>
          <cell r="C93">
            <v>59</v>
          </cell>
          <cell r="D93">
            <v>0</v>
          </cell>
          <cell r="E93">
            <v>0</v>
          </cell>
          <cell r="F93">
            <v>22</v>
          </cell>
          <cell r="G93">
            <v>0</v>
          </cell>
          <cell r="H93">
            <v>0</v>
          </cell>
          <cell r="I93">
            <v>11</v>
          </cell>
          <cell r="J93">
            <v>0</v>
          </cell>
          <cell r="K93">
            <v>0</v>
          </cell>
          <cell r="L93">
            <v>8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 t="str">
            <v>0</v>
          </cell>
          <cell r="S93">
            <v>100</v>
          </cell>
        </row>
        <row r="94">
          <cell r="A94" t="str">
            <v>7E24190Q</v>
          </cell>
          <cell r="B94" t="str">
            <v>0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K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O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>
            <v>0</v>
          </cell>
        </row>
        <row r="95">
          <cell r="A95" t="str">
            <v>7E24200Q</v>
          </cell>
          <cell r="B95" t="str">
            <v>0</v>
          </cell>
          <cell r="C95" t="str">
            <v>0</v>
          </cell>
          <cell r="D95" t="str">
            <v>0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K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O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>
            <v>0</v>
          </cell>
        </row>
        <row r="96">
          <cell r="A96" t="str">
            <v>7E24201Q</v>
          </cell>
          <cell r="B96">
            <v>0</v>
          </cell>
          <cell r="C96">
            <v>10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 t="str">
            <v>0</v>
          </cell>
          <cell r="S96">
            <v>100</v>
          </cell>
        </row>
        <row r="97">
          <cell r="A97" t="str">
            <v>7E24202Q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10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 t="str">
            <v>0</v>
          </cell>
          <cell r="S97">
            <v>100</v>
          </cell>
        </row>
        <row r="98">
          <cell r="A98" t="str">
            <v>7E24410Q</v>
          </cell>
          <cell r="B98" t="str">
            <v>0</v>
          </cell>
          <cell r="C98" t="str">
            <v>0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K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O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>
            <v>0</v>
          </cell>
        </row>
        <row r="99">
          <cell r="A99" t="str">
            <v>7E24420Q</v>
          </cell>
          <cell r="B99" t="str">
            <v>0</v>
          </cell>
          <cell r="C99" t="str">
            <v>0</v>
          </cell>
          <cell r="D99" t="str">
            <v>0</v>
          </cell>
          <cell r="E99" t="str">
            <v>0</v>
          </cell>
          <cell r="F99" t="str">
            <v>0</v>
          </cell>
          <cell r="G99" t="str">
            <v>0</v>
          </cell>
          <cell r="H99" t="str">
            <v>0</v>
          </cell>
          <cell r="I99" t="str">
            <v>0</v>
          </cell>
          <cell r="J99" t="str">
            <v>0</v>
          </cell>
          <cell r="K99" t="str">
            <v>0</v>
          </cell>
          <cell r="L99" t="str">
            <v>0</v>
          </cell>
          <cell r="M99" t="str">
            <v>0</v>
          </cell>
          <cell r="N99" t="str">
            <v>0</v>
          </cell>
          <cell r="O99" t="str">
            <v>0</v>
          </cell>
          <cell r="P99" t="str">
            <v>0</v>
          </cell>
          <cell r="Q99" t="str">
            <v>0</v>
          </cell>
          <cell r="R99" t="str">
            <v>0</v>
          </cell>
          <cell r="S99">
            <v>0</v>
          </cell>
        </row>
        <row r="100">
          <cell r="A100" t="str">
            <v>7E24430Q</v>
          </cell>
          <cell r="B100" t="str">
            <v>0</v>
          </cell>
          <cell r="C100" t="str">
            <v>0</v>
          </cell>
          <cell r="D100" t="str">
            <v>0</v>
          </cell>
          <cell r="E100" t="str">
            <v>0</v>
          </cell>
          <cell r="F100" t="str">
            <v>0</v>
          </cell>
          <cell r="G100" t="str">
            <v>0</v>
          </cell>
          <cell r="H100" t="str">
            <v>0</v>
          </cell>
          <cell r="I100" t="str">
            <v>0</v>
          </cell>
          <cell r="J100" t="str">
            <v>0</v>
          </cell>
          <cell r="K100" t="str">
            <v>0</v>
          </cell>
          <cell r="L100" t="str">
            <v>0</v>
          </cell>
          <cell r="M100" t="str">
            <v>0</v>
          </cell>
          <cell r="N100" t="str">
            <v>0</v>
          </cell>
          <cell r="O100" t="str">
            <v>0</v>
          </cell>
          <cell r="P100" t="str">
            <v>0</v>
          </cell>
          <cell r="Q100" t="str">
            <v>0</v>
          </cell>
          <cell r="R100" t="str">
            <v>0</v>
          </cell>
          <cell r="S100">
            <v>0</v>
          </cell>
        </row>
        <row r="101">
          <cell r="A101" t="str">
            <v>7E24500Q</v>
          </cell>
          <cell r="B101">
            <v>10</v>
          </cell>
          <cell r="C101">
            <v>54</v>
          </cell>
          <cell r="D101">
            <v>0</v>
          </cell>
          <cell r="E101">
            <v>5</v>
          </cell>
          <cell r="F101">
            <v>10</v>
          </cell>
          <cell r="G101">
            <v>0</v>
          </cell>
          <cell r="H101">
            <v>3</v>
          </cell>
          <cell r="I101">
            <v>10</v>
          </cell>
          <cell r="J101">
            <v>0</v>
          </cell>
          <cell r="K101">
            <v>1</v>
          </cell>
          <cell r="L101">
            <v>2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5</v>
          </cell>
          <cell r="R101" t="str">
            <v>0</v>
          </cell>
          <cell r="S101">
            <v>100</v>
          </cell>
        </row>
        <row r="102">
          <cell r="A102" t="str">
            <v>7E24505Q</v>
          </cell>
          <cell r="B102">
            <v>10</v>
          </cell>
          <cell r="C102">
            <v>54</v>
          </cell>
          <cell r="D102">
            <v>0</v>
          </cell>
          <cell r="E102">
            <v>5</v>
          </cell>
          <cell r="F102">
            <v>10</v>
          </cell>
          <cell r="G102">
            <v>0</v>
          </cell>
          <cell r="H102">
            <v>3</v>
          </cell>
          <cell r="I102">
            <v>10</v>
          </cell>
          <cell r="J102">
            <v>0</v>
          </cell>
          <cell r="K102">
            <v>1</v>
          </cell>
          <cell r="L102">
            <v>2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5</v>
          </cell>
          <cell r="R102" t="str">
            <v>0</v>
          </cell>
          <cell r="S102">
            <v>100</v>
          </cell>
        </row>
        <row r="103">
          <cell r="A103" t="str">
            <v>7E24510Q</v>
          </cell>
          <cell r="B103">
            <v>10</v>
          </cell>
          <cell r="C103">
            <v>54</v>
          </cell>
          <cell r="D103">
            <v>0</v>
          </cell>
          <cell r="E103">
            <v>5</v>
          </cell>
          <cell r="F103">
            <v>10</v>
          </cell>
          <cell r="G103">
            <v>0</v>
          </cell>
          <cell r="H103">
            <v>3</v>
          </cell>
          <cell r="I103">
            <v>10</v>
          </cell>
          <cell r="J103">
            <v>0</v>
          </cell>
          <cell r="K103">
            <v>1</v>
          </cell>
          <cell r="L103">
            <v>2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5</v>
          </cell>
          <cell r="R103" t="str">
            <v>0</v>
          </cell>
          <cell r="S103">
            <v>100</v>
          </cell>
        </row>
        <row r="104">
          <cell r="A104" t="str">
            <v>7E24520Q</v>
          </cell>
          <cell r="B104">
            <v>10</v>
          </cell>
          <cell r="C104">
            <v>54</v>
          </cell>
          <cell r="D104">
            <v>0</v>
          </cell>
          <cell r="E104">
            <v>5</v>
          </cell>
          <cell r="F104">
            <v>10</v>
          </cell>
          <cell r="G104">
            <v>0</v>
          </cell>
          <cell r="H104">
            <v>3</v>
          </cell>
          <cell r="I104">
            <v>10</v>
          </cell>
          <cell r="J104">
            <v>0</v>
          </cell>
          <cell r="K104">
            <v>1</v>
          </cell>
          <cell r="L104">
            <v>2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5</v>
          </cell>
          <cell r="R104" t="str">
            <v>0</v>
          </cell>
          <cell r="S104">
            <v>100</v>
          </cell>
        </row>
        <row r="105">
          <cell r="A105" t="str">
            <v>7E24530Q</v>
          </cell>
          <cell r="B105">
            <v>10</v>
          </cell>
          <cell r="C105">
            <v>54</v>
          </cell>
          <cell r="D105">
            <v>0</v>
          </cell>
          <cell r="E105">
            <v>5</v>
          </cell>
          <cell r="F105">
            <v>10</v>
          </cell>
          <cell r="G105">
            <v>0</v>
          </cell>
          <cell r="H105">
            <v>3</v>
          </cell>
          <cell r="I105">
            <v>10</v>
          </cell>
          <cell r="J105">
            <v>0</v>
          </cell>
          <cell r="K105">
            <v>1</v>
          </cell>
          <cell r="L105">
            <v>2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5</v>
          </cell>
          <cell r="R105" t="str">
            <v>0</v>
          </cell>
          <cell r="S105">
            <v>100</v>
          </cell>
        </row>
        <row r="106">
          <cell r="A106" t="str">
            <v>7E24540Q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 t="str">
            <v>0</v>
          </cell>
          <cell r="S106">
            <v>0</v>
          </cell>
        </row>
        <row r="107">
          <cell r="A107" t="str">
            <v>7E24550Q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100</v>
          </cell>
          <cell r="P107">
            <v>0</v>
          </cell>
          <cell r="Q107">
            <v>0</v>
          </cell>
          <cell r="R107" t="str">
            <v>0</v>
          </cell>
          <cell r="S107">
            <v>100</v>
          </cell>
        </row>
        <row r="108">
          <cell r="A108" t="str">
            <v>7E24560Q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 t="str">
            <v>0</v>
          </cell>
          <cell r="S108">
            <v>0</v>
          </cell>
        </row>
        <row r="109">
          <cell r="A109" t="str">
            <v>7E24570Q</v>
          </cell>
          <cell r="B109">
            <v>10</v>
          </cell>
          <cell r="C109">
            <v>54</v>
          </cell>
          <cell r="D109">
            <v>0</v>
          </cell>
          <cell r="E109">
            <v>5</v>
          </cell>
          <cell r="F109">
            <v>10</v>
          </cell>
          <cell r="G109">
            <v>0</v>
          </cell>
          <cell r="H109">
            <v>3</v>
          </cell>
          <cell r="I109">
            <v>10</v>
          </cell>
          <cell r="J109">
            <v>0</v>
          </cell>
          <cell r="K109">
            <v>1</v>
          </cell>
          <cell r="L109">
            <v>2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5</v>
          </cell>
          <cell r="R109" t="str">
            <v>0</v>
          </cell>
          <cell r="S109">
            <v>100</v>
          </cell>
        </row>
        <row r="110">
          <cell r="A110" t="str">
            <v>7E24590Q</v>
          </cell>
          <cell r="B110">
            <v>0</v>
          </cell>
          <cell r="C110">
            <v>51</v>
          </cell>
          <cell r="D110">
            <v>0</v>
          </cell>
          <cell r="E110">
            <v>0</v>
          </cell>
          <cell r="F110">
            <v>20</v>
          </cell>
          <cell r="G110">
            <v>0</v>
          </cell>
          <cell r="H110">
            <v>0</v>
          </cell>
          <cell r="I110">
            <v>11</v>
          </cell>
          <cell r="J110">
            <v>0</v>
          </cell>
          <cell r="K110">
            <v>2</v>
          </cell>
          <cell r="L110">
            <v>7</v>
          </cell>
          <cell r="M110">
            <v>0</v>
          </cell>
          <cell r="N110">
            <v>0</v>
          </cell>
          <cell r="O110">
            <v>5</v>
          </cell>
          <cell r="P110">
            <v>0</v>
          </cell>
          <cell r="Q110">
            <v>4</v>
          </cell>
          <cell r="R110" t="str">
            <v>0</v>
          </cell>
          <cell r="S110">
            <v>100</v>
          </cell>
        </row>
        <row r="111">
          <cell r="A111" t="str">
            <v>7E24600Q</v>
          </cell>
          <cell r="B111">
            <v>50</v>
          </cell>
          <cell r="C111">
            <v>28</v>
          </cell>
          <cell r="D111">
            <v>0</v>
          </cell>
          <cell r="E111">
            <v>8</v>
          </cell>
          <cell r="F111">
            <v>4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3</v>
          </cell>
          <cell r="M111">
            <v>0</v>
          </cell>
          <cell r="N111">
            <v>5</v>
          </cell>
          <cell r="O111">
            <v>2</v>
          </cell>
          <cell r="P111">
            <v>0</v>
          </cell>
          <cell r="Q111">
            <v>0</v>
          </cell>
          <cell r="R111" t="str">
            <v>0</v>
          </cell>
          <cell r="S111">
            <v>100</v>
          </cell>
        </row>
        <row r="112">
          <cell r="A112" t="str">
            <v>7E24610Q</v>
          </cell>
          <cell r="B112">
            <v>74</v>
          </cell>
          <cell r="C112">
            <v>21</v>
          </cell>
          <cell r="D112">
            <v>0</v>
          </cell>
          <cell r="E112">
            <v>2</v>
          </cell>
          <cell r="F112">
            <v>2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1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 t="str">
            <v>0</v>
          </cell>
          <cell r="S112">
            <v>100</v>
          </cell>
        </row>
        <row r="113">
          <cell r="A113" t="str">
            <v>7E24620Q</v>
          </cell>
          <cell r="B113" t="str">
            <v>0</v>
          </cell>
          <cell r="C113" t="str">
            <v>0</v>
          </cell>
          <cell r="D113" t="str">
            <v>0</v>
          </cell>
          <cell r="E113" t="str">
            <v>0</v>
          </cell>
          <cell r="F113" t="str">
            <v>0</v>
          </cell>
          <cell r="G113" t="str">
            <v>0</v>
          </cell>
          <cell r="H113" t="str">
            <v>0</v>
          </cell>
          <cell r="I113" t="str">
            <v>0</v>
          </cell>
          <cell r="J113" t="str">
            <v>0</v>
          </cell>
          <cell r="K113" t="str">
            <v>0</v>
          </cell>
          <cell r="L113" t="str">
            <v>0</v>
          </cell>
          <cell r="M113" t="str">
            <v>0</v>
          </cell>
          <cell r="N113" t="str">
            <v>0</v>
          </cell>
          <cell r="O113" t="str">
            <v>0</v>
          </cell>
          <cell r="P113" t="str">
            <v>0</v>
          </cell>
          <cell r="Q113" t="str">
            <v>0</v>
          </cell>
          <cell r="R113" t="str">
            <v>0</v>
          </cell>
          <cell r="S113">
            <v>0</v>
          </cell>
        </row>
        <row r="114">
          <cell r="A114" t="str">
            <v>7E25000Q</v>
          </cell>
          <cell r="B114">
            <v>62</v>
          </cell>
          <cell r="C114">
            <v>16</v>
          </cell>
          <cell r="D114">
            <v>0</v>
          </cell>
          <cell r="E114">
            <v>17</v>
          </cell>
          <cell r="F114">
            <v>5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 t="str">
            <v>0</v>
          </cell>
          <cell r="S114">
            <v>100</v>
          </cell>
        </row>
        <row r="115">
          <cell r="A115" t="str">
            <v>7E25460Q</v>
          </cell>
          <cell r="B115" t="str">
            <v>0</v>
          </cell>
          <cell r="C115" t="str">
            <v>0</v>
          </cell>
          <cell r="D115" t="str">
            <v>0</v>
          </cell>
          <cell r="E115" t="str">
            <v>0</v>
          </cell>
          <cell r="F115" t="str">
            <v>0</v>
          </cell>
          <cell r="G115" t="str">
            <v>0</v>
          </cell>
          <cell r="H115" t="str">
            <v>0</v>
          </cell>
          <cell r="I115" t="str">
            <v>0</v>
          </cell>
          <cell r="J115" t="str">
            <v>0</v>
          </cell>
          <cell r="K115" t="str">
            <v>0</v>
          </cell>
          <cell r="L115" t="str">
            <v>0</v>
          </cell>
          <cell r="M115" t="str">
            <v>0</v>
          </cell>
          <cell r="N115" t="str">
            <v>0</v>
          </cell>
          <cell r="O115" t="str">
            <v>0</v>
          </cell>
          <cell r="P115" t="str">
            <v>0</v>
          </cell>
          <cell r="Q115" t="str">
            <v>0</v>
          </cell>
          <cell r="R115" t="str">
            <v>0</v>
          </cell>
          <cell r="S115">
            <v>0</v>
          </cell>
        </row>
        <row r="116">
          <cell r="A116" t="str">
            <v>7E26501Q</v>
          </cell>
          <cell r="B116" t="str">
            <v>0</v>
          </cell>
          <cell r="C116">
            <v>100</v>
          </cell>
          <cell r="D116" t="str">
            <v>0</v>
          </cell>
          <cell r="E116" t="str">
            <v>0</v>
          </cell>
          <cell r="F116" t="str">
            <v>0</v>
          </cell>
          <cell r="G116" t="str">
            <v>0</v>
          </cell>
          <cell r="H116" t="str">
            <v>0</v>
          </cell>
          <cell r="I116" t="str">
            <v>0</v>
          </cell>
          <cell r="J116" t="str">
            <v>0</v>
          </cell>
          <cell r="K116" t="str">
            <v>0</v>
          </cell>
          <cell r="L116" t="str">
            <v>0</v>
          </cell>
          <cell r="M116" t="str">
            <v>0</v>
          </cell>
          <cell r="N116" t="str">
            <v>0</v>
          </cell>
          <cell r="O116" t="str">
            <v>0</v>
          </cell>
          <cell r="P116" t="str">
            <v>0</v>
          </cell>
          <cell r="Q116" t="str">
            <v>0</v>
          </cell>
          <cell r="R116" t="str">
            <v>0</v>
          </cell>
          <cell r="S116">
            <v>100</v>
          </cell>
        </row>
        <row r="117">
          <cell r="A117" t="str">
            <v>7E27000Q</v>
          </cell>
          <cell r="B117">
            <v>0</v>
          </cell>
          <cell r="C117">
            <v>63</v>
          </cell>
          <cell r="D117">
            <v>0</v>
          </cell>
          <cell r="E117">
            <v>0</v>
          </cell>
          <cell r="F117">
            <v>10</v>
          </cell>
          <cell r="G117">
            <v>0</v>
          </cell>
          <cell r="H117">
            <v>0</v>
          </cell>
          <cell r="I117">
            <v>9</v>
          </cell>
          <cell r="J117">
            <v>0</v>
          </cell>
          <cell r="K117">
            <v>1</v>
          </cell>
          <cell r="L117">
            <v>9</v>
          </cell>
          <cell r="M117">
            <v>0</v>
          </cell>
          <cell r="N117">
            <v>0</v>
          </cell>
          <cell r="O117">
            <v>5</v>
          </cell>
          <cell r="P117">
            <v>0</v>
          </cell>
          <cell r="Q117">
            <v>3</v>
          </cell>
          <cell r="R117" t="str">
            <v>0</v>
          </cell>
          <cell r="S117">
            <v>100</v>
          </cell>
        </row>
        <row r="118">
          <cell r="A118" t="str">
            <v>7E27100Q</v>
          </cell>
          <cell r="B118">
            <v>45</v>
          </cell>
          <cell r="C118">
            <v>15</v>
          </cell>
          <cell r="D118">
            <v>0</v>
          </cell>
          <cell r="E118">
            <v>15</v>
          </cell>
          <cell r="F118">
            <v>5</v>
          </cell>
          <cell r="G118">
            <v>0</v>
          </cell>
          <cell r="H118">
            <v>0</v>
          </cell>
          <cell r="I118">
            <v>15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4</v>
          </cell>
          <cell r="O118">
            <v>1</v>
          </cell>
          <cell r="P118">
            <v>0</v>
          </cell>
          <cell r="Q118">
            <v>0</v>
          </cell>
          <cell r="R118" t="str">
            <v>0</v>
          </cell>
          <cell r="S118">
            <v>100</v>
          </cell>
        </row>
        <row r="119">
          <cell r="A119" t="str">
            <v>7E27500Q</v>
          </cell>
          <cell r="B119">
            <v>0</v>
          </cell>
          <cell r="C119">
            <v>55</v>
          </cell>
          <cell r="D119">
            <v>0</v>
          </cell>
          <cell r="E119">
            <v>0</v>
          </cell>
          <cell r="F119">
            <v>35</v>
          </cell>
          <cell r="G119">
            <v>0</v>
          </cell>
          <cell r="H119">
            <v>0</v>
          </cell>
          <cell r="I119">
            <v>5</v>
          </cell>
          <cell r="J119">
            <v>0</v>
          </cell>
          <cell r="K119">
            <v>0</v>
          </cell>
          <cell r="L119">
            <v>5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 t="str">
            <v>0</v>
          </cell>
          <cell r="S119">
            <v>100</v>
          </cell>
        </row>
        <row r="120">
          <cell r="A120" t="str">
            <v>7E27501Q</v>
          </cell>
          <cell r="B120">
            <v>0</v>
          </cell>
          <cell r="C120">
            <v>10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 t="str">
            <v>0</v>
          </cell>
          <cell r="S120">
            <v>100</v>
          </cell>
        </row>
        <row r="121">
          <cell r="A121" t="str">
            <v>7E27502Q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10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 t="str">
            <v>0</v>
          </cell>
          <cell r="S121">
            <v>100</v>
          </cell>
        </row>
        <row r="122">
          <cell r="A122" t="str">
            <v>7E27503Q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10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 t="str">
            <v>0</v>
          </cell>
          <cell r="S122">
            <v>100</v>
          </cell>
        </row>
        <row r="123">
          <cell r="A123" t="str">
            <v>7E27LOCQ</v>
          </cell>
          <cell r="B123" t="str">
            <v>0</v>
          </cell>
          <cell r="C123" t="str">
            <v>0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 t="str">
            <v>0</v>
          </cell>
          <cell r="Q123" t="str">
            <v>0</v>
          </cell>
          <cell r="R123" t="str">
            <v>0</v>
          </cell>
          <cell r="S123">
            <v>0</v>
          </cell>
        </row>
        <row r="124">
          <cell r="A124" t="str">
            <v>7E28000Q</v>
          </cell>
          <cell r="B124">
            <v>0</v>
          </cell>
          <cell r="C124">
            <v>45</v>
          </cell>
          <cell r="D124">
            <v>0</v>
          </cell>
          <cell r="E124">
            <v>0</v>
          </cell>
          <cell r="F124">
            <v>20</v>
          </cell>
          <cell r="G124">
            <v>0</v>
          </cell>
          <cell r="H124">
            <v>0</v>
          </cell>
          <cell r="I124">
            <v>20</v>
          </cell>
          <cell r="J124">
            <v>0</v>
          </cell>
          <cell r="K124">
            <v>0</v>
          </cell>
          <cell r="L124">
            <v>5</v>
          </cell>
          <cell r="M124">
            <v>0</v>
          </cell>
          <cell r="N124">
            <v>0</v>
          </cell>
          <cell r="O124">
            <v>5</v>
          </cell>
          <cell r="P124">
            <v>0</v>
          </cell>
          <cell r="Q124">
            <v>5</v>
          </cell>
          <cell r="R124" t="str">
            <v>0</v>
          </cell>
          <cell r="S124">
            <v>100</v>
          </cell>
        </row>
        <row r="125">
          <cell r="A125" t="str">
            <v>7E28100Q</v>
          </cell>
          <cell r="B125" t="str">
            <v>0</v>
          </cell>
          <cell r="C125" t="str">
            <v>0</v>
          </cell>
          <cell r="D125" t="str">
            <v>0</v>
          </cell>
          <cell r="E125" t="str">
            <v>0</v>
          </cell>
          <cell r="F125" t="str">
            <v>0</v>
          </cell>
          <cell r="G125" t="str">
            <v>0</v>
          </cell>
          <cell r="H125" t="str">
            <v>0</v>
          </cell>
          <cell r="I125" t="str">
            <v>0</v>
          </cell>
          <cell r="J125" t="str">
            <v>0</v>
          </cell>
          <cell r="K125" t="str">
            <v>0</v>
          </cell>
          <cell r="L125" t="str">
            <v>0</v>
          </cell>
          <cell r="M125" t="str">
            <v>0</v>
          </cell>
          <cell r="N125" t="str">
            <v>0</v>
          </cell>
          <cell r="O125" t="str">
            <v>0</v>
          </cell>
          <cell r="P125" t="str">
            <v>0</v>
          </cell>
          <cell r="Q125" t="str">
            <v>0</v>
          </cell>
          <cell r="R125" t="str">
            <v>0</v>
          </cell>
          <cell r="S125">
            <v>0</v>
          </cell>
        </row>
        <row r="126">
          <cell r="A126" t="str">
            <v>7E28110Q</v>
          </cell>
          <cell r="B126" t="str">
            <v>0</v>
          </cell>
          <cell r="C126" t="str">
            <v>0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>
            <v>0</v>
          </cell>
        </row>
        <row r="127">
          <cell r="A127" t="str">
            <v>7E28200Q</v>
          </cell>
          <cell r="B127">
            <v>0</v>
          </cell>
          <cell r="C127">
            <v>63</v>
          </cell>
          <cell r="D127">
            <v>0</v>
          </cell>
          <cell r="E127">
            <v>0</v>
          </cell>
          <cell r="F127">
            <v>10</v>
          </cell>
          <cell r="G127">
            <v>0</v>
          </cell>
          <cell r="H127">
            <v>0</v>
          </cell>
          <cell r="I127">
            <v>16</v>
          </cell>
          <cell r="J127">
            <v>0</v>
          </cell>
          <cell r="K127">
            <v>0</v>
          </cell>
          <cell r="L127">
            <v>5</v>
          </cell>
          <cell r="M127">
            <v>0</v>
          </cell>
          <cell r="N127">
            <v>0</v>
          </cell>
          <cell r="O127">
            <v>5</v>
          </cell>
          <cell r="P127">
            <v>0</v>
          </cell>
          <cell r="Q127">
            <v>1</v>
          </cell>
          <cell r="R127" t="str">
            <v>0</v>
          </cell>
          <cell r="S127">
            <v>100</v>
          </cell>
        </row>
        <row r="128">
          <cell r="A128" t="str">
            <v>7E28210Q</v>
          </cell>
          <cell r="B128">
            <v>0</v>
          </cell>
          <cell r="C128">
            <v>55</v>
          </cell>
          <cell r="D128">
            <v>0</v>
          </cell>
          <cell r="E128">
            <v>0</v>
          </cell>
          <cell r="F128">
            <v>16</v>
          </cell>
          <cell r="G128">
            <v>0</v>
          </cell>
          <cell r="H128">
            <v>0</v>
          </cell>
          <cell r="I128">
            <v>10</v>
          </cell>
          <cell r="J128">
            <v>0</v>
          </cell>
          <cell r="K128">
            <v>0</v>
          </cell>
          <cell r="L128">
            <v>10</v>
          </cell>
          <cell r="M128">
            <v>0</v>
          </cell>
          <cell r="N128">
            <v>0</v>
          </cell>
          <cell r="O128">
            <v>7</v>
          </cell>
          <cell r="P128">
            <v>0</v>
          </cell>
          <cell r="Q128">
            <v>2</v>
          </cell>
          <cell r="R128" t="str">
            <v>0</v>
          </cell>
          <cell r="S128">
            <v>100</v>
          </cell>
        </row>
        <row r="129">
          <cell r="A129" t="str">
            <v>7E28211Q</v>
          </cell>
          <cell r="B129">
            <v>0</v>
          </cell>
          <cell r="C129">
            <v>12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66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22</v>
          </cell>
          <cell r="R129" t="str">
            <v>0</v>
          </cell>
          <cell r="S129">
            <v>100</v>
          </cell>
        </row>
        <row r="130">
          <cell r="A130" t="str">
            <v>7E28212Q</v>
          </cell>
          <cell r="B130">
            <v>0</v>
          </cell>
          <cell r="C130">
            <v>10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 t="str">
            <v>0</v>
          </cell>
          <cell r="S130">
            <v>100</v>
          </cell>
        </row>
        <row r="131">
          <cell r="A131" t="str">
            <v>7E28213Q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 t="str">
            <v>0</v>
          </cell>
          <cell r="S131">
            <v>0</v>
          </cell>
        </row>
        <row r="132">
          <cell r="A132" t="str">
            <v>7E28214Q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10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 t="str">
            <v>0</v>
          </cell>
          <cell r="S132">
            <v>100</v>
          </cell>
        </row>
        <row r="133">
          <cell r="A133" t="str">
            <v>7E28215Q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100</v>
          </cell>
          <cell r="R133" t="str">
            <v>0</v>
          </cell>
          <cell r="S133">
            <v>100</v>
          </cell>
        </row>
        <row r="134">
          <cell r="A134" t="str">
            <v>7E28216Q</v>
          </cell>
          <cell r="B134" t="str">
            <v>0</v>
          </cell>
          <cell r="C134" t="str">
            <v>0</v>
          </cell>
          <cell r="D134" t="str">
            <v>0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K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O134" t="str">
            <v>0</v>
          </cell>
          <cell r="P134" t="str">
            <v>0</v>
          </cell>
          <cell r="Q134" t="str">
            <v>0</v>
          </cell>
          <cell r="R134" t="str">
            <v>0</v>
          </cell>
          <cell r="S134">
            <v>0</v>
          </cell>
        </row>
        <row r="135">
          <cell r="A135" t="str">
            <v>7E28220Q</v>
          </cell>
          <cell r="B135" t="str">
            <v>0</v>
          </cell>
          <cell r="C135" t="str">
            <v>0</v>
          </cell>
          <cell r="D135" t="str">
            <v>0</v>
          </cell>
          <cell r="E135" t="str">
            <v>0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K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O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>
            <v>0</v>
          </cell>
        </row>
        <row r="136">
          <cell r="A136" t="str">
            <v>7E28230Q</v>
          </cell>
          <cell r="B136" t="str">
            <v>0</v>
          </cell>
          <cell r="C136" t="str">
            <v>0</v>
          </cell>
          <cell r="D136" t="str">
            <v>0</v>
          </cell>
          <cell r="E136" t="str">
            <v>0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K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O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>
            <v>0</v>
          </cell>
        </row>
        <row r="137">
          <cell r="A137" t="str">
            <v>7E28240Q</v>
          </cell>
          <cell r="B137">
            <v>0</v>
          </cell>
          <cell r="C137">
            <v>10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 t="str">
            <v>0</v>
          </cell>
          <cell r="S137">
            <v>100</v>
          </cell>
        </row>
        <row r="138">
          <cell r="A138" t="str">
            <v>7E28241Q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10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 t="str">
            <v>0</v>
          </cell>
          <cell r="S138">
            <v>100</v>
          </cell>
        </row>
        <row r="139">
          <cell r="A139" t="str">
            <v>7E28243Q</v>
          </cell>
          <cell r="B139" t="str">
            <v>0</v>
          </cell>
          <cell r="C139" t="str">
            <v>0</v>
          </cell>
          <cell r="D139" t="str">
            <v>0</v>
          </cell>
          <cell r="E139" t="str">
            <v>0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K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O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>
            <v>0</v>
          </cell>
        </row>
        <row r="140">
          <cell r="A140" t="str">
            <v>7E28245Q</v>
          </cell>
          <cell r="B140" t="str">
            <v>0</v>
          </cell>
          <cell r="C140" t="str">
            <v>0</v>
          </cell>
          <cell r="D140" t="str">
            <v>0</v>
          </cell>
          <cell r="E140" t="str">
            <v>0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K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O140" t="str">
            <v>0</v>
          </cell>
          <cell r="P140" t="str">
            <v>0</v>
          </cell>
          <cell r="Q140" t="str">
            <v>0</v>
          </cell>
          <cell r="R140" t="str">
            <v>0</v>
          </cell>
          <cell r="S140">
            <v>0</v>
          </cell>
        </row>
        <row r="141">
          <cell r="A141" t="str">
            <v>7E28300Q</v>
          </cell>
          <cell r="B141" t="str">
            <v>0</v>
          </cell>
          <cell r="C141" t="str">
            <v>0</v>
          </cell>
          <cell r="D141" t="str">
            <v>0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K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O141" t="str">
            <v>0</v>
          </cell>
          <cell r="P141" t="str">
            <v>0</v>
          </cell>
          <cell r="Q141" t="str">
            <v>0</v>
          </cell>
          <cell r="R141" t="str">
            <v>0</v>
          </cell>
          <cell r="S141">
            <v>0</v>
          </cell>
        </row>
        <row r="142">
          <cell r="A142" t="str">
            <v>7E28310Q</v>
          </cell>
          <cell r="B142" t="str">
            <v>0</v>
          </cell>
          <cell r="C142" t="str">
            <v>0</v>
          </cell>
          <cell r="D142" t="str">
            <v>0</v>
          </cell>
          <cell r="E142" t="str">
            <v>0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K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O142" t="str">
            <v>0</v>
          </cell>
          <cell r="P142" t="str">
            <v>0</v>
          </cell>
          <cell r="Q142" t="str">
            <v>0</v>
          </cell>
          <cell r="R142" t="str">
            <v>0</v>
          </cell>
          <cell r="S142">
            <v>0</v>
          </cell>
        </row>
        <row r="143">
          <cell r="A143" t="str">
            <v>7E28330Q</v>
          </cell>
          <cell r="B143">
            <v>0</v>
          </cell>
          <cell r="C143">
            <v>30</v>
          </cell>
          <cell r="D143">
            <v>0</v>
          </cell>
          <cell r="E143">
            <v>0</v>
          </cell>
          <cell r="F143">
            <v>20</v>
          </cell>
          <cell r="G143">
            <v>0</v>
          </cell>
          <cell r="H143">
            <v>0</v>
          </cell>
          <cell r="I143">
            <v>20</v>
          </cell>
          <cell r="J143">
            <v>0</v>
          </cell>
          <cell r="K143">
            <v>0</v>
          </cell>
          <cell r="L143">
            <v>10</v>
          </cell>
          <cell r="M143">
            <v>0</v>
          </cell>
          <cell r="N143">
            <v>0</v>
          </cell>
          <cell r="O143">
            <v>10</v>
          </cell>
          <cell r="P143">
            <v>0</v>
          </cell>
          <cell r="Q143">
            <v>10</v>
          </cell>
          <cell r="R143" t="str">
            <v>0</v>
          </cell>
        </row>
        <row r="144">
          <cell r="A144" t="str">
            <v>7E28350Q</v>
          </cell>
          <cell r="B144">
            <v>0</v>
          </cell>
          <cell r="C144">
            <v>80</v>
          </cell>
          <cell r="D144">
            <v>0</v>
          </cell>
          <cell r="E144">
            <v>0</v>
          </cell>
          <cell r="F144">
            <v>2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 t="str">
            <v>0</v>
          </cell>
        </row>
        <row r="145">
          <cell r="A145" t="str">
            <v>7E28370Q</v>
          </cell>
          <cell r="B145">
            <v>0</v>
          </cell>
          <cell r="C145">
            <v>5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30</v>
          </cell>
          <cell r="J145">
            <v>0</v>
          </cell>
          <cell r="K145">
            <v>0</v>
          </cell>
          <cell r="L145">
            <v>35</v>
          </cell>
          <cell r="M145">
            <v>0</v>
          </cell>
          <cell r="N145">
            <v>0</v>
          </cell>
          <cell r="O145">
            <v>5</v>
          </cell>
          <cell r="P145">
            <v>0</v>
          </cell>
          <cell r="Q145">
            <v>25</v>
          </cell>
          <cell r="R145" t="str">
            <v>0</v>
          </cell>
        </row>
        <row r="146">
          <cell r="A146" t="str">
            <v>7E28400Q</v>
          </cell>
          <cell r="B146">
            <v>0</v>
          </cell>
          <cell r="C146">
            <v>90</v>
          </cell>
          <cell r="D146">
            <v>0</v>
          </cell>
          <cell r="E146">
            <v>0</v>
          </cell>
          <cell r="F146">
            <v>5</v>
          </cell>
          <cell r="G146">
            <v>0</v>
          </cell>
          <cell r="H146">
            <v>0</v>
          </cell>
          <cell r="I146">
            <v>5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 t="str">
            <v>0</v>
          </cell>
          <cell r="S146">
            <v>100</v>
          </cell>
        </row>
        <row r="147">
          <cell r="A147" t="str">
            <v>7E28500Q</v>
          </cell>
          <cell r="B147">
            <v>0</v>
          </cell>
          <cell r="C147">
            <v>50</v>
          </cell>
          <cell r="D147">
            <v>0</v>
          </cell>
          <cell r="E147">
            <v>0</v>
          </cell>
          <cell r="F147">
            <v>8</v>
          </cell>
          <cell r="G147">
            <v>0</v>
          </cell>
          <cell r="H147">
            <v>0</v>
          </cell>
          <cell r="I147">
            <v>16</v>
          </cell>
          <cell r="J147">
            <v>0</v>
          </cell>
          <cell r="K147">
            <v>0</v>
          </cell>
          <cell r="L147">
            <v>15</v>
          </cell>
          <cell r="M147">
            <v>0</v>
          </cell>
          <cell r="N147">
            <v>0</v>
          </cell>
          <cell r="O147">
            <v>8</v>
          </cell>
          <cell r="P147">
            <v>0</v>
          </cell>
          <cell r="Q147">
            <v>3</v>
          </cell>
          <cell r="R147" t="str">
            <v>0</v>
          </cell>
          <cell r="S147">
            <v>100</v>
          </cell>
        </row>
        <row r="148">
          <cell r="A148" t="str">
            <v>7E28LOCQ</v>
          </cell>
          <cell r="B148" t="str">
            <v>0</v>
          </cell>
          <cell r="C148" t="str">
            <v>0</v>
          </cell>
          <cell r="D148" t="str">
            <v>0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K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O148" t="str">
            <v>0</v>
          </cell>
          <cell r="P148" t="str">
            <v>0</v>
          </cell>
          <cell r="Q148" t="str">
            <v>0</v>
          </cell>
          <cell r="R148" t="str">
            <v>0</v>
          </cell>
          <cell r="S148">
            <v>0</v>
          </cell>
        </row>
        <row r="149">
          <cell r="A149" t="str">
            <v>7E28RENQ</v>
          </cell>
          <cell r="B149" t="str">
            <v>0</v>
          </cell>
          <cell r="C149" t="str">
            <v>0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K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O149" t="str">
            <v>0</v>
          </cell>
          <cell r="P149" t="str">
            <v>0</v>
          </cell>
          <cell r="Q149" t="str">
            <v>0</v>
          </cell>
          <cell r="R149" t="str">
            <v>0</v>
          </cell>
          <cell r="S149">
            <v>0</v>
          </cell>
        </row>
        <row r="150">
          <cell r="A150" t="str">
            <v>7E29000Q</v>
          </cell>
          <cell r="B150">
            <v>25</v>
          </cell>
          <cell r="C150">
            <v>20</v>
          </cell>
          <cell r="D150">
            <v>0</v>
          </cell>
          <cell r="E150">
            <v>25</v>
          </cell>
          <cell r="F150">
            <v>25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5</v>
          </cell>
          <cell r="P150">
            <v>0</v>
          </cell>
          <cell r="Q150">
            <v>0</v>
          </cell>
          <cell r="R150" t="str">
            <v>0</v>
          </cell>
          <cell r="S150">
            <v>100</v>
          </cell>
        </row>
        <row r="151">
          <cell r="A151" t="str">
            <v>7E29100Q</v>
          </cell>
          <cell r="B151" t="str">
            <v>0</v>
          </cell>
          <cell r="C151" t="str">
            <v>0</v>
          </cell>
          <cell r="D151" t="str">
            <v>0</v>
          </cell>
          <cell r="E151" t="str">
            <v>0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K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O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>
            <v>0</v>
          </cell>
        </row>
        <row r="152">
          <cell r="A152" t="str">
            <v>7E29200Q</v>
          </cell>
          <cell r="B152" t="str">
            <v>0</v>
          </cell>
          <cell r="C152" t="str">
            <v>0</v>
          </cell>
          <cell r="D152" t="str">
            <v>0</v>
          </cell>
          <cell r="E152" t="str">
            <v>0</v>
          </cell>
          <cell r="F152" t="str">
            <v>0</v>
          </cell>
          <cell r="G152" t="str">
            <v>0</v>
          </cell>
          <cell r="H152" t="str">
            <v>0</v>
          </cell>
          <cell r="I152" t="str">
            <v>0</v>
          </cell>
          <cell r="J152" t="str">
            <v>0</v>
          </cell>
          <cell r="K152" t="str">
            <v>0</v>
          </cell>
          <cell r="L152" t="str">
            <v>0</v>
          </cell>
          <cell r="M152" t="str">
            <v>0</v>
          </cell>
          <cell r="N152" t="str">
            <v>0</v>
          </cell>
          <cell r="O152" t="str">
            <v>0</v>
          </cell>
          <cell r="P152" t="str">
            <v>0</v>
          </cell>
          <cell r="Q152" t="str">
            <v>0</v>
          </cell>
          <cell r="R152" t="str">
            <v>0</v>
          </cell>
          <cell r="S152">
            <v>0</v>
          </cell>
        </row>
        <row r="153">
          <cell r="A153" t="str">
            <v>7E29500Q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25</v>
          </cell>
          <cell r="I153">
            <v>75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 t="str">
            <v>0</v>
          </cell>
          <cell r="S153">
            <v>100</v>
          </cell>
        </row>
        <row r="154">
          <cell r="A154" t="str">
            <v>7E29700Q</v>
          </cell>
          <cell r="B154">
            <v>10</v>
          </cell>
          <cell r="C154">
            <v>25</v>
          </cell>
          <cell r="D154">
            <v>0</v>
          </cell>
          <cell r="E154">
            <v>5</v>
          </cell>
          <cell r="F154">
            <v>15</v>
          </cell>
          <cell r="G154">
            <v>0</v>
          </cell>
          <cell r="H154">
            <v>5</v>
          </cell>
          <cell r="I154">
            <v>15</v>
          </cell>
          <cell r="J154">
            <v>0</v>
          </cell>
          <cell r="K154">
            <v>5</v>
          </cell>
          <cell r="L154">
            <v>10</v>
          </cell>
          <cell r="M154">
            <v>0</v>
          </cell>
          <cell r="N154">
            <v>5</v>
          </cell>
          <cell r="O154">
            <v>5</v>
          </cell>
          <cell r="P154">
            <v>0</v>
          </cell>
          <cell r="Q154">
            <v>0</v>
          </cell>
          <cell r="R154" t="str">
            <v>0</v>
          </cell>
          <cell r="S154">
            <v>100</v>
          </cell>
        </row>
        <row r="155">
          <cell r="A155" t="str">
            <v>7E30000Q</v>
          </cell>
          <cell r="B155">
            <v>0</v>
          </cell>
          <cell r="C155">
            <v>0</v>
          </cell>
          <cell r="D155">
            <v>0</v>
          </cell>
          <cell r="E155">
            <v>50</v>
          </cell>
          <cell r="F155">
            <v>5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 t="str">
            <v>0</v>
          </cell>
          <cell r="S155">
            <v>100</v>
          </cell>
        </row>
        <row r="156">
          <cell r="A156" t="str">
            <v>7E30001Q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 t="str">
            <v>0</v>
          </cell>
          <cell r="S156">
            <v>0</v>
          </cell>
        </row>
        <row r="157">
          <cell r="A157" t="str">
            <v>7E30100Q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10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 t="str">
            <v>0</v>
          </cell>
          <cell r="S157">
            <v>100</v>
          </cell>
        </row>
        <row r="158">
          <cell r="A158" t="str">
            <v>7E30101Q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 t="str">
            <v>0</v>
          </cell>
          <cell r="S158">
            <v>0</v>
          </cell>
        </row>
        <row r="159">
          <cell r="A159" t="str">
            <v>7E30200Q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 t="str">
            <v>0</v>
          </cell>
          <cell r="S159">
            <v>0</v>
          </cell>
        </row>
        <row r="160">
          <cell r="A160" t="str">
            <v>7E30201Q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 t="str">
            <v>0</v>
          </cell>
          <cell r="S160">
            <v>0</v>
          </cell>
        </row>
        <row r="161">
          <cell r="A161" t="str">
            <v>7E30300Q</v>
          </cell>
          <cell r="B161">
            <v>0</v>
          </cell>
          <cell r="C161">
            <v>0</v>
          </cell>
          <cell r="D161">
            <v>0</v>
          </cell>
          <cell r="E161">
            <v>38</v>
          </cell>
          <cell r="F161">
            <v>62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 t="str">
            <v>0</v>
          </cell>
          <cell r="S161">
            <v>100</v>
          </cell>
        </row>
        <row r="162">
          <cell r="A162" t="str">
            <v>7E30301Q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 t="str">
            <v>0</v>
          </cell>
          <cell r="S162">
            <v>0</v>
          </cell>
        </row>
        <row r="163">
          <cell r="A163" t="str">
            <v>7E30400Q</v>
          </cell>
          <cell r="B163">
            <v>0</v>
          </cell>
          <cell r="C163">
            <v>0</v>
          </cell>
          <cell r="D163">
            <v>0</v>
          </cell>
          <cell r="E163">
            <v>89</v>
          </cell>
          <cell r="F163">
            <v>11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 t="str">
            <v>0</v>
          </cell>
          <cell r="S163">
            <v>100</v>
          </cell>
        </row>
        <row r="164">
          <cell r="A164" t="str">
            <v>7E30401Q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 t="str">
            <v>0</v>
          </cell>
          <cell r="S164">
            <v>0</v>
          </cell>
        </row>
        <row r="165">
          <cell r="A165" t="str">
            <v>7E30500Q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10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 t="str">
            <v>0</v>
          </cell>
          <cell r="S165">
            <v>100</v>
          </cell>
        </row>
        <row r="166">
          <cell r="A166" t="str">
            <v>7E30600Q</v>
          </cell>
          <cell r="B166">
            <v>0</v>
          </cell>
          <cell r="C166">
            <v>0</v>
          </cell>
          <cell r="D166">
            <v>0</v>
          </cell>
          <cell r="E166">
            <v>60</v>
          </cell>
          <cell r="F166">
            <v>4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 t="str">
            <v>0</v>
          </cell>
          <cell r="S166">
            <v>100</v>
          </cell>
        </row>
        <row r="167">
          <cell r="A167" t="str">
            <v>7E40100Q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85</v>
          </cell>
          <cell r="O167">
            <v>15</v>
          </cell>
          <cell r="P167">
            <v>0</v>
          </cell>
          <cell r="Q167">
            <v>0</v>
          </cell>
          <cell r="R167" t="str">
            <v>0</v>
          </cell>
          <cell r="S167">
            <v>100</v>
          </cell>
        </row>
        <row r="168">
          <cell r="A168" t="str">
            <v>7E40101Q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 t="str">
            <v>0</v>
          </cell>
          <cell r="S168">
            <v>0</v>
          </cell>
        </row>
        <row r="169">
          <cell r="A169" t="str">
            <v>7E40102Q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 t="str">
            <v>0</v>
          </cell>
          <cell r="S169">
            <v>0</v>
          </cell>
        </row>
        <row r="170">
          <cell r="A170" t="str">
            <v>7E90100Q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85</v>
          </cell>
          <cell r="O170">
            <v>15</v>
          </cell>
          <cell r="P170">
            <v>0</v>
          </cell>
          <cell r="Q170">
            <v>0</v>
          </cell>
          <cell r="R170" t="str">
            <v>0</v>
          </cell>
          <cell r="S170">
            <v>100</v>
          </cell>
        </row>
        <row r="171">
          <cell r="A171" t="str">
            <v>7E90101Q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100</v>
          </cell>
          <cell r="P171">
            <v>0</v>
          </cell>
          <cell r="Q171">
            <v>0</v>
          </cell>
          <cell r="R171" t="str">
            <v>0</v>
          </cell>
          <cell r="S171">
            <v>100</v>
          </cell>
        </row>
        <row r="172">
          <cell r="A172" t="str">
            <v>7EPRJ01Q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 t="str">
            <v>0</v>
          </cell>
          <cell r="S172">
            <v>0</v>
          </cell>
        </row>
        <row r="173">
          <cell r="A173" t="str">
            <v>7EPRJ02Q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 t="str">
            <v>0</v>
          </cell>
          <cell r="S173">
            <v>0</v>
          </cell>
        </row>
        <row r="174">
          <cell r="A174" t="str">
            <v>7EPRJ03Q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 t="str">
            <v>0</v>
          </cell>
          <cell r="S174">
            <v>0</v>
          </cell>
        </row>
        <row r="175">
          <cell r="A175" t="str">
            <v>7EPRJ04Q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 t="str">
            <v>0</v>
          </cell>
          <cell r="S175">
            <v>0</v>
          </cell>
        </row>
        <row r="176">
          <cell r="A176" t="str">
            <v>7EPRJ05Q</v>
          </cell>
          <cell r="B176">
            <v>0</v>
          </cell>
          <cell r="C176">
            <v>58</v>
          </cell>
          <cell r="D176">
            <v>0</v>
          </cell>
          <cell r="E176">
            <v>0</v>
          </cell>
          <cell r="F176">
            <v>10</v>
          </cell>
          <cell r="G176">
            <v>0</v>
          </cell>
          <cell r="H176">
            <v>0</v>
          </cell>
          <cell r="I176">
            <v>15</v>
          </cell>
          <cell r="J176">
            <v>0</v>
          </cell>
          <cell r="K176">
            <v>0</v>
          </cell>
          <cell r="L176">
            <v>10</v>
          </cell>
          <cell r="M176">
            <v>0</v>
          </cell>
          <cell r="N176">
            <v>0</v>
          </cell>
          <cell r="O176">
            <v>5</v>
          </cell>
          <cell r="P176">
            <v>0</v>
          </cell>
          <cell r="Q176">
            <v>2</v>
          </cell>
          <cell r="R176" t="str">
            <v>0</v>
          </cell>
          <cell r="S176">
            <v>10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Versions_control"/>
      <sheetName val="Data"/>
      <sheetName val="CorMtrx2012"/>
      <sheetName val="CalcCU2012"/>
      <sheetName val="CalcRegion2012"/>
      <sheetName val="Expansionentities"/>
      <sheetName val="Groups"/>
      <sheetName val="Ownership"/>
      <sheetName val="MR1PC1"/>
    </sheetNames>
    <sheetDataSet>
      <sheetData sheetId="0"/>
      <sheetData sheetId="1"/>
      <sheetData sheetId="2">
        <row r="1">
          <cell r="B1" t="str">
            <v>yes</v>
          </cell>
        </row>
      </sheetData>
      <sheetData sheetId="3"/>
      <sheetData sheetId="4"/>
      <sheetData sheetId="5"/>
      <sheetData sheetId="6"/>
      <sheetData sheetId="7">
        <row r="1">
          <cell r="B1" t="str">
            <v>no</v>
          </cell>
        </row>
      </sheetData>
      <sheetData sheetId="8">
        <row r="1">
          <cell r="B1" t="str">
            <v>no</v>
          </cell>
        </row>
      </sheetData>
      <sheetData sheetId="9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ecutive Summary"/>
      <sheetName val="TOC - Compliance"/>
      <sheetName val="Compliance - Highlights"/>
      <sheetName val="CNLP Group Violations-Warnings"/>
      <sheetName val="Country Unit Violations"/>
      <sheetName val="Country Unit Warnings"/>
      <sheetName val="Cash Limit Violations"/>
      <sheetName val="Cash Limit Warnings"/>
      <sheetName val="Money Market Violations"/>
      <sheetName val="Money Market Warnings"/>
      <sheetName val="Derivative Use Policy"/>
      <sheetName val="Liquidity Compliance_data"/>
      <sheetName val="SLRP Exhibit"/>
      <sheetName val="Liquidity Compliance"/>
      <sheetName val="ERC Breakout"/>
      <sheetName val="Investment and Counterparty"/>
      <sheetName val="Interest Rate Compliance"/>
      <sheetName val="Group and Country Units"/>
      <sheetName val="Risk - Debt to Capital Ratio"/>
      <sheetName val="Underwriting Risk Compliance"/>
      <sheetName val="Operational Risk"/>
      <sheetName val="TOC - Market Data"/>
      <sheetName val="Market Data"/>
      <sheetName val="Market Data 1"/>
      <sheetName val="Market Data 2"/>
      <sheetName val="TOC - Sensitivities"/>
      <sheetName val="Sensitivities - Highlights"/>
      <sheetName val="IFRS Net Income"/>
      <sheetName val="IFRS Equity"/>
      <sheetName val="Excess Capital"/>
      <sheetName val="IGD Capital"/>
      <sheetName val="Economic  Framework"/>
      <sheetName val="TOC - Liquidity"/>
      <sheetName val="Liquidity Risk - Highlights"/>
      <sheetName val="Base Liquidity"/>
      <sheetName val="Stressed Liquidity"/>
      <sheetName val="TOC - Operational Risk"/>
      <sheetName val="Operational Risk - Highlights"/>
      <sheetName val="TOC - Exposure Details"/>
      <sheetName val="Portfolio Composition"/>
      <sheetName val="Composition by Asset Class"/>
      <sheetName val="Top 20 CNLP Exposures"/>
      <sheetName val="Top 20 Derivative Exposure"/>
      <sheetName val="Top Sovereign Exposures"/>
      <sheetName val="Deriv Replacement Risk"/>
      <sheetName val="Equity Holdings"/>
      <sheetName val="Survival Contingent Exposure"/>
      <sheetName val="Life Contingent Exposure"/>
      <sheetName val="Surrender Rights"/>
      <sheetName val="Breakdown Los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ecutive Summary"/>
      <sheetName val="TOC - Compliance"/>
      <sheetName val="Compliance - Highlights"/>
      <sheetName val="CNLP Group Violations-Warning"/>
      <sheetName val="Country Unit Violations"/>
      <sheetName val="Country Unit Warnings"/>
      <sheetName val="Cash Limit Violations"/>
      <sheetName val="Cash Limit Warnings"/>
      <sheetName val="Money Market Violations"/>
      <sheetName val="Money Market Warnings"/>
      <sheetName val="Derivative Use Policy"/>
      <sheetName val="Liquidity Compliance_data"/>
      <sheetName val="SLRP Compliance"/>
      <sheetName val="Liquidity Compliance"/>
      <sheetName val="Investment and Counterparty"/>
      <sheetName val="Interest Rate Compliance"/>
      <sheetName val="Group and Country Units"/>
      <sheetName val="Risk - Debt to Capital Ratio"/>
      <sheetName val="Underwriting Risk Compliance"/>
      <sheetName val="Operational Risk"/>
      <sheetName val="TOC - Market Data"/>
      <sheetName val="Market Data 1"/>
      <sheetName val="Market Data 2"/>
      <sheetName val="TOC - Sensitivities"/>
      <sheetName val="Sensitivities - Highlights"/>
      <sheetName val="IFRS Net Income"/>
      <sheetName val="IFRS Equity"/>
      <sheetName val="Excess Capital"/>
      <sheetName val="IGD Capital"/>
      <sheetName val="Economic  Framework"/>
      <sheetName val="TOC - Liquidity"/>
      <sheetName val="Liquidity Risk - Highlights"/>
      <sheetName val="Base Liquidity"/>
      <sheetName val="Stressed Liquidity"/>
      <sheetName val="TOC - Operational Risk"/>
      <sheetName val="Operational Risk - Highlights"/>
      <sheetName val="Breakdown Losses"/>
      <sheetName val="TOC - Exposure Details"/>
      <sheetName val="Portfolio Composition"/>
      <sheetName val="Composition by Asset Class"/>
      <sheetName val="Top 20 CNLP Exposures"/>
      <sheetName val="Top Sovereign Exposures"/>
      <sheetName val="Deriv Replacement Risk"/>
      <sheetName val="Equity Holdings"/>
      <sheetName val="Survival Contingent Exposure"/>
      <sheetName val="Life Contingent Exposure"/>
      <sheetName val="Surrender Righ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A2" t="str">
            <v>Policy Compliance - Country Unit Warning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General data"/>
      <sheetName val="Quarterly data"/>
      <sheetName val="Annual data"/>
      <sheetName val="Quarterly checks"/>
      <sheetName val="Yearly checks"/>
      <sheetName val="Balance sheet"/>
      <sheetName val="Income Statements"/>
      <sheetName val="Key figures"/>
      <sheetName val="Quarterly disclosure tables"/>
      <sheetName val="Year-end disclosure tables"/>
      <sheetName val="Intercompany"/>
      <sheetName val="Mapping 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I1" t="str">
            <v>Movement Codes</v>
          </cell>
        </row>
        <row r="5">
          <cell r="G5" t="str">
            <v>110</v>
          </cell>
        </row>
        <row r="6">
          <cell r="G6" t="str">
            <v>111</v>
          </cell>
        </row>
        <row r="7">
          <cell r="G7" t="str">
            <v>130</v>
          </cell>
        </row>
        <row r="8">
          <cell r="G8" t="str">
            <v>175</v>
          </cell>
        </row>
        <row r="9">
          <cell r="G9" t="str">
            <v>210</v>
          </cell>
        </row>
        <row r="10">
          <cell r="G10" t="str">
            <v>218</v>
          </cell>
        </row>
        <row r="11">
          <cell r="G11" t="str">
            <v>219</v>
          </cell>
        </row>
        <row r="12">
          <cell r="G12" t="str">
            <v>310</v>
          </cell>
        </row>
        <row r="13">
          <cell r="G13" t="str">
            <v>311</v>
          </cell>
        </row>
        <row r="14">
          <cell r="G14" t="str">
            <v>312</v>
          </cell>
        </row>
        <row r="15">
          <cell r="G15" t="str">
            <v>410</v>
          </cell>
        </row>
        <row r="16">
          <cell r="G16" t="str">
            <v>420</v>
          </cell>
        </row>
        <row r="17">
          <cell r="G17" t="str">
            <v>430</v>
          </cell>
        </row>
        <row r="18">
          <cell r="G18" t="str">
            <v>433</v>
          </cell>
        </row>
        <row r="19">
          <cell r="G19" t="str">
            <v>440</v>
          </cell>
        </row>
        <row r="20">
          <cell r="G20" t="str">
            <v>445</v>
          </cell>
        </row>
        <row r="21">
          <cell r="G21" t="str">
            <v>450</v>
          </cell>
        </row>
        <row r="22">
          <cell r="G22" t="str">
            <v>454</v>
          </cell>
        </row>
        <row r="23">
          <cell r="G23" t="str">
            <v>455</v>
          </cell>
        </row>
        <row r="24">
          <cell r="G24" t="str">
            <v>456</v>
          </cell>
        </row>
        <row r="25">
          <cell r="G25" t="str">
            <v>511</v>
          </cell>
        </row>
        <row r="26">
          <cell r="G26" t="str">
            <v>515</v>
          </cell>
        </row>
        <row r="27">
          <cell r="G27" t="str">
            <v>516</v>
          </cell>
        </row>
        <row r="28">
          <cell r="G28" t="str">
            <v>520</v>
          </cell>
        </row>
        <row r="29">
          <cell r="G29" t="str">
            <v>531</v>
          </cell>
        </row>
        <row r="30">
          <cell r="G30" t="str">
            <v>532</v>
          </cell>
        </row>
        <row r="31">
          <cell r="G31" t="str">
            <v>533</v>
          </cell>
        </row>
        <row r="32">
          <cell r="G32" t="str">
            <v>534</v>
          </cell>
        </row>
        <row r="33">
          <cell r="G33" t="str">
            <v>535</v>
          </cell>
        </row>
        <row r="34">
          <cell r="G34" t="str">
            <v>536</v>
          </cell>
        </row>
        <row r="35">
          <cell r="G35" t="str">
            <v>537</v>
          </cell>
        </row>
        <row r="36">
          <cell r="G36" t="str">
            <v>538</v>
          </cell>
        </row>
        <row r="37">
          <cell r="G37" t="str">
            <v>540</v>
          </cell>
        </row>
        <row r="38">
          <cell r="G38" t="str">
            <v>543</v>
          </cell>
        </row>
        <row r="39">
          <cell r="G39" t="str">
            <v>544</v>
          </cell>
        </row>
        <row r="40">
          <cell r="G40" t="str">
            <v>545</v>
          </cell>
        </row>
        <row r="41">
          <cell r="G41" t="str">
            <v>546</v>
          </cell>
        </row>
        <row r="42">
          <cell r="G42" t="str">
            <v>548</v>
          </cell>
        </row>
        <row r="43">
          <cell r="G43" t="str">
            <v>550</v>
          </cell>
        </row>
        <row r="44">
          <cell r="G44" t="str">
            <v>561</v>
          </cell>
        </row>
        <row r="45">
          <cell r="G45" t="str">
            <v>562</v>
          </cell>
        </row>
        <row r="46">
          <cell r="G46" t="str">
            <v>563</v>
          </cell>
        </row>
        <row r="47">
          <cell r="G47" t="str">
            <v>564</v>
          </cell>
        </row>
        <row r="48">
          <cell r="G48" t="str">
            <v>566</v>
          </cell>
        </row>
        <row r="49">
          <cell r="G49" t="str">
            <v>569</v>
          </cell>
        </row>
        <row r="50">
          <cell r="G50" t="str">
            <v>571</v>
          </cell>
        </row>
        <row r="51">
          <cell r="G51" t="str">
            <v>572</v>
          </cell>
        </row>
        <row r="52">
          <cell r="G52" t="str">
            <v>573</v>
          </cell>
        </row>
        <row r="53">
          <cell r="G53" t="str">
            <v>574</v>
          </cell>
        </row>
        <row r="54">
          <cell r="G54" t="str">
            <v>575</v>
          </cell>
        </row>
        <row r="55">
          <cell r="G55" t="str">
            <v>581</v>
          </cell>
        </row>
        <row r="56">
          <cell r="G56" t="str">
            <v>583</v>
          </cell>
        </row>
        <row r="57">
          <cell r="G57" t="str">
            <v>585</v>
          </cell>
        </row>
        <row r="58">
          <cell r="G58" t="str">
            <v>586</v>
          </cell>
        </row>
        <row r="59">
          <cell r="G59" t="str">
            <v>591</v>
          </cell>
        </row>
        <row r="60">
          <cell r="G60" t="str">
            <v>592</v>
          </cell>
        </row>
        <row r="61">
          <cell r="G61" t="str">
            <v>593</v>
          </cell>
        </row>
        <row r="62">
          <cell r="G62" t="str">
            <v>911</v>
          </cell>
        </row>
        <row r="63">
          <cell r="G63" t="str">
            <v>930</v>
          </cell>
        </row>
        <row r="64">
          <cell r="G64" t="str">
            <v>931</v>
          </cell>
        </row>
        <row r="65">
          <cell r="G65" t="str">
            <v>932</v>
          </cell>
        </row>
        <row r="66">
          <cell r="G66" t="str">
            <v>933</v>
          </cell>
        </row>
        <row r="67">
          <cell r="G67" t="str">
            <v>934</v>
          </cell>
        </row>
        <row r="68">
          <cell r="G68" t="str">
            <v>935</v>
          </cell>
        </row>
        <row r="69">
          <cell r="G69" t="str">
            <v>940</v>
          </cell>
        </row>
        <row r="70">
          <cell r="G70" t="str">
            <v>941</v>
          </cell>
        </row>
        <row r="71">
          <cell r="G71" t="str">
            <v>942</v>
          </cell>
        </row>
        <row r="72">
          <cell r="G72" t="str">
            <v>943</v>
          </cell>
        </row>
        <row r="73">
          <cell r="G73" t="str">
            <v>944</v>
          </cell>
        </row>
        <row r="74">
          <cell r="G74" t="str">
            <v>945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Q PVT"/>
      <sheetName val="ACQ for B36"/>
      <sheetName val="Acquisition"/>
      <sheetName val="(Gain)_Loss PVT"/>
      <sheetName val="DIS for B36"/>
      <sheetName val="Disposition"/>
      <sheetName val="Income PVT"/>
      <sheetName val="Income PVT by Type"/>
      <sheetName val="Segment Symbol Code Income PVT"/>
      <sheetName val="Income"/>
      <sheetName val="Segment Symbol Code PVT"/>
      <sheetName val="Holdings PVT"/>
      <sheetName val="Holdings PVT Type"/>
      <sheetName val="Invent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I</v>
          </cell>
          <cell r="B2" t="str">
            <v>000759DE7</v>
          </cell>
          <cell r="C2" t="str">
            <v>AMERICAN BUS FIN SERV 2003-1</v>
          </cell>
          <cell r="D2" t="str">
            <v>A</v>
          </cell>
          <cell r="E2" t="str">
            <v>L</v>
          </cell>
          <cell r="F2">
            <v>48792</v>
          </cell>
          <cell r="G2">
            <v>3.78</v>
          </cell>
          <cell r="H2" t="str">
            <v>F</v>
          </cell>
          <cell r="I2">
            <v>1</v>
          </cell>
          <cell r="J2" t="str">
            <v>E</v>
          </cell>
          <cell r="K2" t="str">
            <v>AAA</v>
          </cell>
          <cell r="L2" t="str">
            <v>Aaa</v>
          </cell>
          <cell r="M2">
            <v>999</v>
          </cell>
          <cell r="N2" t="str">
            <v>Other-Asset Related</v>
          </cell>
          <cell r="O2">
            <v>999</v>
          </cell>
          <cell r="P2" t="str">
            <v>Other-Asset Related</v>
          </cell>
          <cell r="Q2">
            <v>999</v>
          </cell>
          <cell r="R2" t="str">
            <v>Other-Asset Related</v>
          </cell>
          <cell r="S2">
            <v>140</v>
          </cell>
          <cell r="T2" t="str">
            <v>ABS HOME EQUITY</v>
          </cell>
          <cell r="U2">
            <v>140</v>
          </cell>
          <cell r="V2" t="str">
            <v>ABS HOUSING RELATED</v>
          </cell>
          <cell r="W2">
            <v>65</v>
          </cell>
          <cell r="X2" t="str">
            <v>FIXED INCOME</v>
          </cell>
          <cell r="Y2">
            <v>1207431</v>
          </cell>
          <cell r="Z2" t="str">
            <v>AEG</v>
          </cell>
          <cell r="AA2">
            <v>401</v>
          </cell>
          <cell r="AB2" t="str">
            <v>TRANSAMERICA OCCIDENTAL LIFE INS CO (TOLIC)</v>
          </cell>
          <cell r="AC2">
            <v>177</v>
          </cell>
          <cell r="AD2" t="str">
            <v>REI2 04</v>
          </cell>
          <cell r="AE2">
            <v>170</v>
          </cell>
          <cell r="AF2" t="str">
            <v>1707A00008702</v>
          </cell>
          <cell r="AH2">
            <v>38006</v>
          </cell>
          <cell r="AI2">
            <v>38009</v>
          </cell>
          <cell r="AJ2" t="str">
            <v>ABS/HOUSING RELATED</v>
          </cell>
          <cell r="AK2" t="str">
            <v>MBS - ABS/HSG RELATED</v>
          </cell>
          <cell r="AL2">
            <v>200</v>
          </cell>
          <cell r="AM2">
            <v>1</v>
          </cell>
          <cell r="AN2">
            <v>2</v>
          </cell>
          <cell r="AO2" t="str">
            <v>US</v>
          </cell>
          <cell r="AP2" t="str">
            <v>U.S. DOLLARS</v>
          </cell>
          <cell r="AQ2">
            <v>366107.33</v>
          </cell>
          <cell r="AR2">
            <v>3.7383000000000002</v>
          </cell>
          <cell r="AS2">
            <v>0</v>
          </cell>
          <cell r="AT2">
            <v>0</v>
          </cell>
          <cell r="AU2">
            <v>3.7080000000000002</v>
          </cell>
          <cell r="AV2">
            <v>1153.23</v>
          </cell>
          <cell r="AW2">
            <v>1153.24</v>
          </cell>
          <cell r="AX2">
            <v>0</v>
          </cell>
          <cell r="AY2">
            <v>1153.24</v>
          </cell>
          <cell r="AZ2">
            <v>1153.23</v>
          </cell>
          <cell r="BA2" t="str">
            <v>Purchase</v>
          </cell>
          <cell r="BB2">
            <v>100</v>
          </cell>
        </row>
        <row r="3">
          <cell r="A3" t="str">
            <v>I</v>
          </cell>
          <cell r="B3" t="str">
            <v>000759DE7</v>
          </cell>
          <cell r="C3" t="str">
            <v>AMERICAN BUS FIN SERV 2003-1</v>
          </cell>
          <cell r="D3" t="str">
            <v>A</v>
          </cell>
          <cell r="E3" t="str">
            <v>L</v>
          </cell>
          <cell r="F3">
            <v>48792</v>
          </cell>
          <cell r="G3">
            <v>3.78</v>
          </cell>
          <cell r="H3" t="str">
            <v>F</v>
          </cell>
          <cell r="I3">
            <v>1</v>
          </cell>
          <cell r="J3" t="str">
            <v>E</v>
          </cell>
          <cell r="K3" t="str">
            <v>AAA</v>
          </cell>
          <cell r="L3" t="str">
            <v>Aaa</v>
          </cell>
          <cell r="M3">
            <v>999</v>
          </cell>
          <cell r="N3" t="str">
            <v>Other-Asset Related</v>
          </cell>
          <cell r="O3">
            <v>999</v>
          </cell>
          <cell r="P3" t="str">
            <v>Other-Asset Related</v>
          </cell>
          <cell r="Q3">
            <v>999</v>
          </cell>
          <cell r="R3" t="str">
            <v>Other-Asset Related</v>
          </cell>
          <cell r="S3">
            <v>140</v>
          </cell>
          <cell r="T3" t="str">
            <v>ABS HOME EQUITY</v>
          </cell>
          <cell r="U3">
            <v>140</v>
          </cell>
          <cell r="V3" t="str">
            <v>ABS HOUSING RELATED</v>
          </cell>
          <cell r="W3">
            <v>65</v>
          </cell>
          <cell r="X3" t="str">
            <v>FIXED INCOME</v>
          </cell>
          <cell r="Y3">
            <v>1207431</v>
          </cell>
          <cell r="Z3" t="str">
            <v>AEG</v>
          </cell>
          <cell r="AA3">
            <v>401</v>
          </cell>
          <cell r="AB3" t="str">
            <v>TRANSAMERICA OCCIDENTAL LIFE INS CO (TOLIC)</v>
          </cell>
          <cell r="AC3">
            <v>177</v>
          </cell>
          <cell r="AD3" t="str">
            <v>REI2 04</v>
          </cell>
          <cell r="AE3">
            <v>170</v>
          </cell>
          <cell r="AF3" t="str">
            <v>1707A00008702</v>
          </cell>
          <cell r="AH3">
            <v>38006</v>
          </cell>
          <cell r="AI3">
            <v>38009</v>
          </cell>
          <cell r="AJ3" t="str">
            <v>ABS/HOUSING RELATED</v>
          </cell>
          <cell r="AK3" t="str">
            <v>MBS - ABS/HSG RELATED</v>
          </cell>
          <cell r="AL3">
            <v>200</v>
          </cell>
          <cell r="AM3">
            <v>1</v>
          </cell>
          <cell r="AN3">
            <v>2</v>
          </cell>
          <cell r="AO3" t="str">
            <v>US</v>
          </cell>
          <cell r="AP3" t="str">
            <v>U.S. DOLLARS</v>
          </cell>
          <cell r="AQ3">
            <v>0</v>
          </cell>
          <cell r="AR3">
            <v>3.7383000000000002</v>
          </cell>
          <cell r="AS3">
            <v>0</v>
          </cell>
          <cell r="AT3">
            <v>0</v>
          </cell>
          <cell r="AU3">
            <v>3.7080000000000002</v>
          </cell>
          <cell r="AV3">
            <v>103.45</v>
          </cell>
          <cell r="AW3">
            <v>0</v>
          </cell>
          <cell r="AX3">
            <v>0</v>
          </cell>
          <cell r="AY3">
            <v>0</v>
          </cell>
          <cell r="AZ3">
            <v>103.45</v>
          </cell>
          <cell r="BA3" t="str">
            <v>Purchase</v>
          </cell>
          <cell r="BB3">
            <v>100</v>
          </cell>
        </row>
        <row r="4">
          <cell r="A4" t="str">
            <v>I</v>
          </cell>
          <cell r="B4" t="str">
            <v>00103RAX4</v>
          </cell>
          <cell r="C4" t="str">
            <v>AESOP FNDG II LLC</v>
          </cell>
          <cell r="D4" t="str">
            <v>2003-3 A3  144A</v>
          </cell>
          <cell r="E4" t="str">
            <v>L</v>
          </cell>
          <cell r="F4">
            <v>40014</v>
          </cell>
          <cell r="G4">
            <v>3.72</v>
          </cell>
          <cell r="H4" t="str">
            <v>F</v>
          </cell>
          <cell r="I4">
            <v>1</v>
          </cell>
          <cell r="J4" t="str">
            <v>E</v>
          </cell>
          <cell r="K4" t="str">
            <v>AAA</v>
          </cell>
          <cell r="L4" t="str">
            <v>Aaa</v>
          </cell>
          <cell r="M4">
            <v>999</v>
          </cell>
          <cell r="N4" t="str">
            <v>Other-Asset Related</v>
          </cell>
          <cell r="O4">
            <v>999</v>
          </cell>
          <cell r="P4" t="str">
            <v>Other-Asset Related</v>
          </cell>
          <cell r="Q4">
            <v>999</v>
          </cell>
          <cell r="R4" t="str">
            <v>Other-Asset Related</v>
          </cell>
          <cell r="S4">
            <v>131</v>
          </cell>
          <cell r="T4" t="str">
            <v>ABS AUTOS</v>
          </cell>
          <cell r="U4">
            <v>130</v>
          </cell>
          <cell r="V4" t="str">
            <v>ABS NON-HOUSING</v>
          </cell>
          <cell r="W4">
            <v>65</v>
          </cell>
          <cell r="X4" t="str">
            <v>FIXED INCOME</v>
          </cell>
          <cell r="Y4">
            <v>1069354</v>
          </cell>
          <cell r="Z4" t="str">
            <v>AEG</v>
          </cell>
          <cell r="AA4">
            <v>401</v>
          </cell>
          <cell r="AB4" t="str">
            <v>TRANSAMERICA OCCIDENTAL LIFE INS CO (TOLIC)</v>
          </cell>
          <cell r="AC4">
            <v>415</v>
          </cell>
          <cell r="AD4" t="str">
            <v>REI4 04DE</v>
          </cell>
          <cell r="AE4">
            <v>163</v>
          </cell>
          <cell r="AF4" t="str">
            <v>1637A00008700</v>
          </cell>
          <cell r="AH4">
            <v>37740</v>
          </cell>
          <cell r="AI4">
            <v>37747</v>
          </cell>
          <cell r="AJ4" t="str">
            <v>IG/ABS PUB - DOMESTIC</v>
          </cell>
          <cell r="AK4" t="str">
            <v>IG - ABS DOMESTIC</v>
          </cell>
          <cell r="AL4">
            <v>200</v>
          </cell>
          <cell r="AM4">
            <v>4</v>
          </cell>
          <cell r="AN4">
            <v>0</v>
          </cell>
          <cell r="AO4" t="str">
            <v>US</v>
          </cell>
          <cell r="AP4" t="str">
            <v>U.S. DOLLARS</v>
          </cell>
          <cell r="AQ4">
            <v>3999756.91</v>
          </cell>
          <cell r="AR4">
            <v>3.75</v>
          </cell>
          <cell r="AS4">
            <v>15.91</v>
          </cell>
          <cell r="AT4">
            <v>0</v>
          </cell>
          <cell r="AU4">
            <v>3.754</v>
          </cell>
          <cell r="AV4">
            <v>12400</v>
          </cell>
          <cell r="AW4">
            <v>12415.91</v>
          </cell>
          <cell r="AX4">
            <v>0</v>
          </cell>
          <cell r="AY4">
            <v>4546.67</v>
          </cell>
          <cell r="AZ4">
            <v>4546.67</v>
          </cell>
          <cell r="BA4" t="str">
            <v>Purchase</v>
          </cell>
          <cell r="BB4">
            <v>100</v>
          </cell>
        </row>
        <row r="5">
          <cell r="A5" t="str">
            <v>I</v>
          </cell>
          <cell r="B5" t="str">
            <v>00103RAX4</v>
          </cell>
          <cell r="C5" t="str">
            <v>AESOP FNDG II LLC</v>
          </cell>
          <cell r="D5" t="str">
            <v>2003-3 A3  144A</v>
          </cell>
          <cell r="E5" t="str">
            <v>L</v>
          </cell>
          <cell r="F5">
            <v>40014</v>
          </cell>
          <cell r="G5">
            <v>3.72</v>
          </cell>
          <cell r="H5" t="str">
            <v>F</v>
          </cell>
          <cell r="I5">
            <v>1</v>
          </cell>
          <cell r="J5" t="str">
            <v>E</v>
          </cell>
          <cell r="K5" t="str">
            <v>AAA</v>
          </cell>
          <cell r="L5" t="str">
            <v>Aaa</v>
          </cell>
          <cell r="M5">
            <v>999</v>
          </cell>
          <cell r="N5" t="str">
            <v>Other-Asset Related</v>
          </cell>
          <cell r="O5">
            <v>999</v>
          </cell>
          <cell r="P5" t="str">
            <v>Other-Asset Related</v>
          </cell>
          <cell r="Q5">
            <v>999</v>
          </cell>
          <cell r="R5" t="str">
            <v>Other-Asset Related</v>
          </cell>
          <cell r="S5">
            <v>131</v>
          </cell>
          <cell r="T5" t="str">
            <v>ABS AUTOS</v>
          </cell>
          <cell r="U5">
            <v>130</v>
          </cell>
          <cell r="V5" t="str">
            <v>ABS NON-HOUSING</v>
          </cell>
          <cell r="W5">
            <v>65</v>
          </cell>
          <cell r="X5" t="str">
            <v>FIXED INCOME</v>
          </cell>
          <cell r="Y5">
            <v>1069354</v>
          </cell>
          <cell r="Z5" t="str">
            <v>AEG</v>
          </cell>
          <cell r="AA5">
            <v>401</v>
          </cell>
          <cell r="AB5" t="str">
            <v>TRANSAMERICA OCCIDENTAL LIFE INS CO (TOLIC)</v>
          </cell>
          <cell r="AC5">
            <v>415</v>
          </cell>
          <cell r="AD5" t="str">
            <v>REI4 04DE</v>
          </cell>
          <cell r="AE5">
            <v>163</v>
          </cell>
          <cell r="AF5" t="str">
            <v>1637A00008700</v>
          </cell>
          <cell r="AH5">
            <v>37740</v>
          </cell>
          <cell r="AI5">
            <v>37747</v>
          </cell>
          <cell r="AJ5" t="str">
            <v>IG/ABS PUB - DOMESTIC</v>
          </cell>
          <cell r="AK5" t="str">
            <v>IG - ABS DOMESTIC</v>
          </cell>
          <cell r="AL5">
            <v>200</v>
          </cell>
          <cell r="AM5">
            <v>4</v>
          </cell>
          <cell r="AN5">
            <v>0</v>
          </cell>
          <cell r="AO5" t="str">
            <v>US</v>
          </cell>
          <cell r="AP5" t="str">
            <v>U.S. DOLLARS</v>
          </cell>
          <cell r="AQ5">
            <v>0</v>
          </cell>
          <cell r="AR5">
            <v>3.75</v>
          </cell>
          <cell r="AS5">
            <v>0</v>
          </cell>
          <cell r="AT5">
            <v>0</v>
          </cell>
          <cell r="AU5">
            <v>3.754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 t="str">
            <v>Purchase</v>
          </cell>
          <cell r="BB5">
            <v>100</v>
          </cell>
        </row>
        <row r="6">
          <cell r="A6" t="str">
            <v>I</v>
          </cell>
          <cell r="B6" t="str">
            <v>001822AB1</v>
          </cell>
          <cell r="C6" t="str">
            <v>ANZ CAP TR I</v>
          </cell>
          <cell r="D6" t="str">
            <v>144A</v>
          </cell>
          <cell r="E6" t="str">
            <v>L</v>
          </cell>
          <cell r="F6">
            <v>54788</v>
          </cell>
          <cell r="G6">
            <v>5.36</v>
          </cell>
          <cell r="H6" t="str">
            <v>F</v>
          </cell>
          <cell r="I6" t="str">
            <v>P1</v>
          </cell>
          <cell r="J6" t="str">
            <v>E</v>
          </cell>
          <cell r="K6" t="str">
            <v>N/R</v>
          </cell>
          <cell r="L6" t="str">
            <v>A2</v>
          </cell>
          <cell r="M6">
            <v>116</v>
          </cell>
          <cell r="N6" t="str">
            <v>BANKING-NON-US</v>
          </cell>
          <cell r="O6">
            <v>105</v>
          </cell>
          <cell r="P6" t="str">
            <v>BANKING</v>
          </cell>
          <cell r="Q6">
            <v>105</v>
          </cell>
          <cell r="R6" t="str">
            <v>FINANCIALS</v>
          </cell>
          <cell r="S6">
            <v>170</v>
          </cell>
          <cell r="T6" t="str">
            <v>CORP-NONCONVERTIBLE</v>
          </cell>
          <cell r="U6">
            <v>170</v>
          </cell>
          <cell r="V6" t="str">
            <v>CORP-NONCONVERTIBLE</v>
          </cell>
          <cell r="W6">
            <v>65</v>
          </cell>
          <cell r="X6" t="str">
            <v>FIXED INCOME</v>
          </cell>
          <cell r="Y6">
            <v>1866928</v>
          </cell>
          <cell r="Z6" t="str">
            <v>AEG</v>
          </cell>
          <cell r="AA6">
            <v>401</v>
          </cell>
          <cell r="AB6" t="str">
            <v>TRANSAMERICA OCCIDENTAL LIFE INS CO (TOLIC)</v>
          </cell>
          <cell r="AC6">
            <v>178</v>
          </cell>
          <cell r="AD6" t="str">
            <v>REI3 04 1</v>
          </cell>
          <cell r="AE6">
            <v>151</v>
          </cell>
          <cell r="AF6" t="str">
            <v>1517A00008700</v>
          </cell>
          <cell r="AH6">
            <v>38987</v>
          </cell>
          <cell r="AI6">
            <v>38992</v>
          </cell>
          <cell r="AJ6" t="str">
            <v>IG PUBLIC-DOMESTIC</v>
          </cell>
          <cell r="AK6" t="str">
            <v>IG - PUB DOMESTIC</v>
          </cell>
          <cell r="AL6">
            <v>280</v>
          </cell>
          <cell r="AM6">
            <v>6</v>
          </cell>
          <cell r="AN6">
            <v>0</v>
          </cell>
          <cell r="AO6" t="str">
            <v>US</v>
          </cell>
          <cell r="AP6" t="str">
            <v>U.S. DOLLARS</v>
          </cell>
          <cell r="AQ6">
            <v>1937555.7</v>
          </cell>
          <cell r="AR6">
            <v>5.5511999999999997</v>
          </cell>
          <cell r="AS6">
            <v>0</v>
          </cell>
          <cell r="AT6">
            <v>50.14</v>
          </cell>
          <cell r="AU6">
            <v>5.5316000000000001</v>
          </cell>
          <cell r="AV6">
            <v>0</v>
          </cell>
          <cell r="AW6">
            <v>8883.2000000000007</v>
          </cell>
          <cell r="AX6">
            <v>0</v>
          </cell>
          <cell r="AY6">
            <v>13697.78</v>
          </cell>
          <cell r="AZ6">
            <v>4764.4399999999996</v>
          </cell>
          <cell r="BA6" t="str">
            <v>Purchase</v>
          </cell>
          <cell r="BB6">
            <v>100</v>
          </cell>
        </row>
        <row r="7">
          <cell r="A7" t="str">
            <v>I</v>
          </cell>
          <cell r="B7" t="str">
            <v>001957BC2</v>
          </cell>
          <cell r="C7" t="str">
            <v>AT&amp;T</v>
          </cell>
          <cell r="D7" t="str">
            <v>EXCHGD</v>
          </cell>
          <cell r="E7" t="str">
            <v>L</v>
          </cell>
          <cell r="F7">
            <v>40862</v>
          </cell>
          <cell r="G7">
            <v>7.3</v>
          </cell>
          <cell r="H7" t="str">
            <v>T</v>
          </cell>
          <cell r="I7">
            <v>1</v>
          </cell>
          <cell r="J7" t="str">
            <v>E</v>
          </cell>
          <cell r="K7" t="str">
            <v>A</v>
          </cell>
          <cell r="L7" t="str">
            <v>A2</v>
          </cell>
          <cell r="M7">
            <v>92</v>
          </cell>
          <cell r="N7" t="str">
            <v>WIRELINES</v>
          </cell>
          <cell r="O7">
            <v>90</v>
          </cell>
          <cell r="P7" t="str">
            <v>COMMUNICATIONS</v>
          </cell>
          <cell r="Q7">
            <v>5</v>
          </cell>
          <cell r="R7" t="str">
            <v>INDUSTRIALS</v>
          </cell>
          <cell r="S7">
            <v>170</v>
          </cell>
          <cell r="T7" t="str">
            <v>CORP-NONCONVERTIBLE</v>
          </cell>
          <cell r="U7">
            <v>170</v>
          </cell>
          <cell r="V7" t="str">
            <v>CORP-NONCONVERTIBLE</v>
          </cell>
          <cell r="W7">
            <v>65</v>
          </cell>
          <cell r="X7" t="str">
            <v>FIXED INCOME</v>
          </cell>
          <cell r="Y7">
            <v>1023065</v>
          </cell>
          <cell r="Z7" t="str">
            <v>AEG</v>
          </cell>
          <cell r="AA7">
            <v>1001</v>
          </cell>
          <cell r="AB7" t="str">
            <v>TFLIC LIFE INSURANCE COMPANY</v>
          </cell>
          <cell r="AC7">
            <v>362</v>
          </cell>
          <cell r="AD7" t="str">
            <v>REI1 10</v>
          </cell>
          <cell r="AE7">
            <v>701</v>
          </cell>
          <cell r="AF7" t="str">
            <v>7017A00008700</v>
          </cell>
          <cell r="AH7">
            <v>37658</v>
          </cell>
          <cell r="AI7">
            <v>37663</v>
          </cell>
          <cell r="AJ7" t="str">
            <v>IG PUBLIC-DOMESTIC</v>
          </cell>
          <cell r="AK7" t="str">
            <v>IG - PUB DOMESTIC</v>
          </cell>
          <cell r="AL7">
            <v>200</v>
          </cell>
          <cell r="AM7">
            <v>6</v>
          </cell>
          <cell r="AN7">
            <v>0</v>
          </cell>
          <cell r="AO7" t="str">
            <v>US</v>
          </cell>
          <cell r="AP7" t="str">
            <v>U.S. DOLLARS</v>
          </cell>
          <cell r="AQ7">
            <v>508192.26</v>
          </cell>
          <cell r="AR7">
            <v>6.8887999999999998</v>
          </cell>
          <cell r="AS7">
            <v>0</v>
          </cell>
          <cell r="AT7">
            <v>138.13999999999999</v>
          </cell>
          <cell r="AU7">
            <v>6.8929999999999998</v>
          </cell>
          <cell r="AV7">
            <v>0</v>
          </cell>
          <cell r="AW7">
            <v>2903.53</v>
          </cell>
          <cell r="AX7">
            <v>0</v>
          </cell>
          <cell r="AY7">
            <v>7705.56</v>
          </cell>
          <cell r="AZ7">
            <v>4663.8900000000003</v>
          </cell>
          <cell r="BA7" t="str">
            <v>Purchase</v>
          </cell>
          <cell r="BB7">
            <v>100</v>
          </cell>
        </row>
        <row r="8">
          <cell r="A8" t="str">
            <v>I</v>
          </cell>
          <cell r="B8" t="str">
            <v>00204ABP5</v>
          </cell>
          <cell r="C8" t="str">
            <v>ARG FUNDING CORP 2005-2A</v>
          </cell>
          <cell r="D8" t="str">
            <v>A4 144A</v>
          </cell>
          <cell r="E8" t="str">
            <v>L</v>
          </cell>
          <cell r="F8">
            <v>40683</v>
          </cell>
          <cell r="G8">
            <v>4.84</v>
          </cell>
          <cell r="H8" t="str">
            <v>F</v>
          </cell>
          <cell r="I8">
            <v>1</v>
          </cell>
          <cell r="J8" t="str">
            <v>E</v>
          </cell>
          <cell r="K8" t="str">
            <v>AAA</v>
          </cell>
          <cell r="L8" t="str">
            <v>Aaa</v>
          </cell>
          <cell r="M8">
            <v>999</v>
          </cell>
          <cell r="N8" t="str">
            <v>Other-Asset Related</v>
          </cell>
          <cell r="O8">
            <v>999</v>
          </cell>
          <cell r="P8" t="str">
            <v>Other-Asset Related</v>
          </cell>
          <cell r="Q8">
            <v>999</v>
          </cell>
          <cell r="R8" t="str">
            <v>Other-Asset Related</v>
          </cell>
          <cell r="S8">
            <v>131</v>
          </cell>
          <cell r="T8" t="str">
            <v>ABS AUTOS</v>
          </cell>
          <cell r="U8">
            <v>130</v>
          </cell>
          <cell r="V8" t="str">
            <v>ABS NON-HOUSING</v>
          </cell>
          <cell r="W8">
            <v>65</v>
          </cell>
          <cell r="X8" t="str">
            <v>FIXED INCOME</v>
          </cell>
          <cell r="Y8">
            <v>1455387</v>
          </cell>
          <cell r="Z8" t="str">
            <v>AEG</v>
          </cell>
          <cell r="AA8">
            <v>401</v>
          </cell>
          <cell r="AB8" t="str">
            <v>TRANSAMERICA OCCIDENTAL LIFE INS CO (TOLIC)</v>
          </cell>
          <cell r="AC8">
            <v>153</v>
          </cell>
          <cell r="AD8" t="str">
            <v>REI1 04</v>
          </cell>
          <cell r="AE8">
            <v>162</v>
          </cell>
          <cell r="AF8" t="str">
            <v>1627A00008700</v>
          </cell>
          <cell r="AH8">
            <v>38435</v>
          </cell>
          <cell r="AI8">
            <v>38443</v>
          </cell>
          <cell r="AJ8" t="str">
            <v>IG/ABS PUB - DOMESTIC</v>
          </cell>
          <cell r="AK8" t="str">
            <v>IG - ABS DOMESTIC</v>
          </cell>
          <cell r="AL8">
            <v>200</v>
          </cell>
          <cell r="AM8">
            <v>4</v>
          </cell>
          <cell r="AN8">
            <v>5</v>
          </cell>
          <cell r="AO8" t="str">
            <v>US</v>
          </cell>
          <cell r="AP8" t="str">
            <v>U.S. DOLLARS</v>
          </cell>
          <cell r="AQ8">
            <v>4999859.21</v>
          </cell>
          <cell r="AR8">
            <v>4.8899999999999997</v>
          </cell>
          <cell r="AS8">
            <v>3.27</v>
          </cell>
          <cell r="AT8">
            <v>0</v>
          </cell>
          <cell r="AU8">
            <v>4.8899999999999997</v>
          </cell>
          <cell r="AV8">
            <v>20166.669999999998</v>
          </cell>
          <cell r="AW8">
            <v>20169.939999999999</v>
          </cell>
          <cell r="AX8">
            <v>0</v>
          </cell>
          <cell r="AY8">
            <v>7394.44</v>
          </cell>
          <cell r="AZ8">
            <v>7394.44</v>
          </cell>
          <cell r="BA8" t="str">
            <v>Purchase</v>
          </cell>
          <cell r="BB8">
            <v>100</v>
          </cell>
        </row>
        <row r="9">
          <cell r="A9" t="str">
            <v>I</v>
          </cell>
          <cell r="B9" t="str">
            <v>00204ABP5</v>
          </cell>
          <cell r="C9" t="str">
            <v>ARG FUNDING CORP 2005-2A</v>
          </cell>
          <cell r="D9" t="str">
            <v>A4 144A</v>
          </cell>
          <cell r="E9" t="str">
            <v>L</v>
          </cell>
          <cell r="F9">
            <v>40683</v>
          </cell>
          <cell r="G9">
            <v>4.84</v>
          </cell>
          <cell r="H9" t="str">
            <v>F</v>
          </cell>
          <cell r="I9">
            <v>1</v>
          </cell>
          <cell r="J9" t="str">
            <v>E</v>
          </cell>
          <cell r="K9" t="str">
            <v>AAA</v>
          </cell>
          <cell r="L9" t="str">
            <v>Aaa</v>
          </cell>
          <cell r="M9">
            <v>999</v>
          </cell>
          <cell r="N9" t="str">
            <v>Other-Asset Related</v>
          </cell>
          <cell r="O9">
            <v>999</v>
          </cell>
          <cell r="P9" t="str">
            <v>Other-Asset Related</v>
          </cell>
          <cell r="Q9">
            <v>999</v>
          </cell>
          <cell r="R9" t="str">
            <v>Other-Asset Related</v>
          </cell>
          <cell r="S9">
            <v>131</v>
          </cell>
          <cell r="T9" t="str">
            <v>ABS AUTOS</v>
          </cell>
          <cell r="U9">
            <v>130</v>
          </cell>
          <cell r="V9" t="str">
            <v>ABS NON-HOUSING</v>
          </cell>
          <cell r="W9">
            <v>65</v>
          </cell>
          <cell r="X9" t="str">
            <v>FIXED INCOME</v>
          </cell>
          <cell r="Y9">
            <v>1455387</v>
          </cell>
          <cell r="Z9" t="str">
            <v>AEG</v>
          </cell>
          <cell r="AA9">
            <v>401</v>
          </cell>
          <cell r="AB9" t="str">
            <v>TRANSAMERICA OCCIDENTAL LIFE INS CO (TOLIC)</v>
          </cell>
          <cell r="AC9">
            <v>153</v>
          </cell>
          <cell r="AD9" t="str">
            <v>REI1 04</v>
          </cell>
          <cell r="AE9">
            <v>162</v>
          </cell>
          <cell r="AF9" t="str">
            <v>1627A00008700</v>
          </cell>
          <cell r="AH9">
            <v>38435</v>
          </cell>
          <cell r="AI9">
            <v>38443</v>
          </cell>
          <cell r="AJ9" t="str">
            <v>IG/ABS PUB - DOMESTIC</v>
          </cell>
          <cell r="AK9" t="str">
            <v>IG - ABS DOMESTIC</v>
          </cell>
          <cell r="AL9">
            <v>200</v>
          </cell>
          <cell r="AM9">
            <v>4</v>
          </cell>
          <cell r="AN9">
            <v>5</v>
          </cell>
          <cell r="AO9" t="str">
            <v>US</v>
          </cell>
          <cell r="AP9" t="str">
            <v>U.S. DOLLARS</v>
          </cell>
          <cell r="AQ9">
            <v>0</v>
          </cell>
          <cell r="AR9">
            <v>4.8899999999999997</v>
          </cell>
          <cell r="AS9">
            <v>0</v>
          </cell>
          <cell r="AT9">
            <v>0</v>
          </cell>
          <cell r="AU9">
            <v>4.8899999999999997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 t="str">
            <v>Purchase</v>
          </cell>
          <cell r="BB9">
            <v>100</v>
          </cell>
        </row>
        <row r="10">
          <cell r="A10" t="str">
            <v>I</v>
          </cell>
          <cell r="B10" t="str">
            <v>00209AAF3</v>
          </cell>
          <cell r="C10" t="str">
            <v>AT&amp;T WIRELESS SERVICES</v>
          </cell>
          <cell r="D10" t="str">
            <v>EXCHGD</v>
          </cell>
          <cell r="E10" t="str">
            <v>L</v>
          </cell>
          <cell r="F10">
            <v>47908</v>
          </cell>
          <cell r="G10">
            <v>8.75</v>
          </cell>
          <cell r="H10" t="str">
            <v>F</v>
          </cell>
          <cell r="I10">
            <v>1</v>
          </cell>
          <cell r="J10" t="str">
            <v>E</v>
          </cell>
          <cell r="K10" t="str">
            <v>A</v>
          </cell>
          <cell r="L10" t="str">
            <v>Baa1</v>
          </cell>
          <cell r="M10">
            <v>88</v>
          </cell>
          <cell r="N10" t="str">
            <v>WIRELESS</v>
          </cell>
          <cell r="O10">
            <v>90</v>
          </cell>
          <cell r="P10" t="str">
            <v>COMMUNICATIONS</v>
          </cell>
          <cell r="Q10">
            <v>5</v>
          </cell>
          <cell r="R10" t="str">
            <v>INDUSTRIALS</v>
          </cell>
          <cell r="S10">
            <v>170</v>
          </cell>
          <cell r="T10" t="str">
            <v>CORP-NONCONVERTIBLE</v>
          </cell>
          <cell r="U10">
            <v>170</v>
          </cell>
          <cell r="V10" t="str">
            <v>CORP-NONCONVERTIBLE</v>
          </cell>
          <cell r="W10">
            <v>65</v>
          </cell>
          <cell r="X10" t="str">
            <v>FIXED INCOME</v>
          </cell>
          <cell r="Y10">
            <v>1433215</v>
          </cell>
          <cell r="Z10" t="str">
            <v>AEG</v>
          </cell>
          <cell r="AA10">
            <v>401</v>
          </cell>
          <cell r="AB10" t="str">
            <v>TRANSAMERICA OCCIDENTAL LIFE INS CO (TOLIC)</v>
          </cell>
          <cell r="AC10">
            <v>853</v>
          </cell>
          <cell r="AD10" t="str">
            <v>REI2 04 2</v>
          </cell>
          <cell r="AE10">
            <v>165</v>
          </cell>
          <cell r="AF10" t="str">
            <v>1657A000087UL</v>
          </cell>
          <cell r="AH10">
            <v>37511</v>
          </cell>
          <cell r="AI10">
            <v>37516</v>
          </cell>
          <cell r="AJ10" t="str">
            <v>IG PUBLIC-DOMESTIC</v>
          </cell>
          <cell r="AK10" t="str">
            <v>IG - PUB DOMESTIC</v>
          </cell>
          <cell r="AL10">
            <v>200</v>
          </cell>
          <cell r="AM10">
            <v>9</v>
          </cell>
          <cell r="AN10">
            <v>0</v>
          </cell>
          <cell r="AO10" t="str">
            <v>US</v>
          </cell>
          <cell r="AP10" t="str">
            <v>U.S. DOLLARS</v>
          </cell>
          <cell r="AQ10">
            <v>1931725.25</v>
          </cell>
          <cell r="AR10">
            <v>11.564399999999999</v>
          </cell>
          <cell r="AS10">
            <v>634.04</v>
          </cell>
          <cell r="AT10">
            <v>0</v>
          </cell>
          <cell r="AU10">
            <v>11.5106</v>
          </cell>
          <cell r="AV10">
            <v>0</v>
          </cell>
          <cell r="AW10">
            <v>18863.2</v>
          </cell>
          <cell r="AX10">
            <v>0</v>
          </cell>
          <cell r="AY10">
            <v>91145.83</v>
          </cell>
          <cell r="AZ10">
            <v>72916.67</v>
          </cell>
          <cell r="BA10" t="str">
            <v>Intra Legal Entity Purchase</v>
          </cell>
          <cell r="BB10">
            <v>123</v>
          </cell>
        </row>
        <row r="11">
          <cell r="A11" t="str">
            <v>I</v>
          </cell>
          <cell r="B11" t="str">
            <v>002824AP5</v>
          </cell>
          <cell r="C11" t="str">
            <v>ABBOTT LABORATORIES</v>
          </cell>
          <cell r="E11" t="str">
            <v>L</v>
          </cell>
          <cell r="F11">
            <v>40617</v>
          </cell>
          <cell r="G11">
            <v>3.75</v>
          </cell>
          <cell r="H11" t="str">
            <v>F</v>
          </cell>
          <cell r="I11">
            <v>1</v>
          </cell>
          <cell r="J11" t="str">
            <v>E</v>
          </cell>
          <cell r="K11" t="str">
            <v>AA</v>
          </cell>
          <cell r="L11" t="str">
            <v>A1</v>
          </cell>
          <cell r="M11">
            <v>55</v>
          </cell>
          <cell r="N11" t="str">
            <v>PHARMACEUTICALS</v>
          </cell>
          <cell r="O11">
            <v>50</v>
          </cell>
          <cell r="P11" t="str">
            <v>CONSUMER NON CYCLICAL</v>
          </cell>
          <cell r="Q11">
            <v>5</v>
          </cell>
          <cell r="R11" t="str">
            <v>INDUSTRIALS</v>
          </cell>
          <cell r="S11">
            <v>170</v>
          </cell>
          <cell r="T11" t="str">
            <v>CORP-NONCONVERTIBLE</v>
          </cell>
          <cell r="U11">
            <v>170</v>
          </cell>
          <cell r="V11" t="str">
            <v>CORP-NONCONVERTIBLE</v>
          </cell>
          <cell r="W11">
            <v>65</v>
          </cell>
          <cell r="X11" t="str">
            <v>FIXED INCOME</v>
          </cell>
          <cell r="Y11">
            <v>1782440</v>
          </cell>
          <cell r="Z11" t="str">
            <v>AEG</v>
          </cell>
          <cell r="AA11">
            <v>401</v>
          </cell>
          <cell r="AB11" t="str">
            <v>TRANSAMERICA OCCIDENTAL LIFE INS CO (TOLIC)</v>
          </cell>
          <cell r="AC11">
            <v>8814</v>
          </cell>
          <cell r="AD11" t="str">
            <v>REI1 04 1</v>
          </cell>
          <cell r="AE11">
            <v>162</v>
          </cell>
          <cell r="AF11" t="str">
            <v>1627A000087SR</v>
          </cell>
          <cell r="AH11">
            <v>38079</v>
          </cell>
          <cell r="AI11">
            <v>38084</v>
          </cell>
          <cell r="AJ11" t="str">
            <v>IG PUBLIC-DOMESTIC</v>
          </cell>
          <cell r="AK11" t="str">
            <v>IG - PUB DOMESTIC</v>
          </cell>
          <cell r="AL11">
            <v>200</v>
          </cell>
          <cell r="AM11">
            <v>6</v>
          </cell>
          <cell r="AN11">
            <v>0</v>
          </cell>
          <cell r="AO11" t="str">
            <v>US</v>
          </cell>
          <cell r="AP11" t="str">
            <v>U.S. DOLLARS</v>
          </cell>
          <cell r="AQ11">
            <v>4922698.3600000003</v>
          </cell>
          <cell r="AR11">
            <v>4.1611000000000002</v>
          </cell>
          <cell r="AS11">
            <v>1483.28</v>
          </cell>
          <cell r="AT11">
            <v>0</v>
          </cell>
          <cell r="AU11">
            <v>4.1559999999999997</v>
          </cell>
          <cell r="AV11">
            <v>0</v>
          </cell>
          <cell r="AW11">
            <v>17108.28</v>
          </cell>
          <cell r="AX11">
            <v>0</v>
          </cell>
          <cell r="AY11">
            <v>70833.33</v>
          </cell>
          <cell r="AZ11">
            <v>55208.33</v>
          </cell>
          <cell r="BA11" t="str">
            <v>Intra Legal Entity Purchase</v>
          </cell>
          <cell r="BB11">
            <v>123</v>
          </cell>
        </row>
        <row r="12">
          <cell r="A12" t="str">
            <v>I</v>
          </cell>
          <cell r="B12" t="str">
            <v>002824AS9</v>
          </cell>
          <cell r="C12" t="str">
            <v>ABBOTT LABORATORIES</v>
          </cell>
          <cell r="E12" t="str">
            <v>L</v>
          </cell>
          <cell r="F12">
            <v>40678</v>
          </cell>
          <cell r="G12">
            <v>5.6</v>
          </cell>
          <cell r="H12" t="str">
            <v>F</v>
          </cell>
          <cell r="I12">
            <v>1</v>
          </cell>
          <cell r="J12" t="str">
            <v>E</v>
          </cell>
          <cell r="K12" t="str">
            <v>AA</v>
          </cell>
          <cell r="L12" t="str">
            <v>A1</v>
          </cell>
          <cell r="M12">
            <v>55</v>
          </cell>
          <cell r="N12" t="str">
            <v>PHARMACEUTICALS</v>
          </cell>
          <cell r="O12">
            <v>50</v>
          </cell>
          <cell r="P12" t="str">
            <v>CONSUMER NON CYCLICAL</v>
          </cell>
          <cell r="Q12">
            <v>5</v>
          </cell>
          <cell r="R12" t="str">
            <v>INDUSTRIALS</v>
          </cell>
          <cell r="S12">
            <v>170</v>
          </cell>
          <cell r="T12" t="str">
            <v>CORP-NONCONVERTIBLE</v>
          </cell>
          <cell r="U12">
            <v>170</v>
          </cell>
          <cell r="V12" t="str">
            <v>CORP-NONCONVERTIBLE</v>
          </cell>
          <cell r="W12">
            <v>65</v>
          </cell>
          <cell r="X12" t="str">
            <v>FIXED INCOME</v>
          </cell>
          <cell r="Y12">
            <v>1804409</v>
          </cell>
          <cell r="Z12" t="str">
            <v>AEG</v>
          </cell>
          <cell r="AA12">
            <v>401</v>
          </cell>
          <cell r="AB12" t="str">
            <v>TRANSAMERICA OCCIDENTAL LIFE INS CO (TOLIC)</v>
          </cell>
          <cell r="AC12">
            <v>415</v>
          </cell>
          <cell r="AD12" t="str">
            <v>REI4 04DE</v>
          </cell>
          <cell r="AE12">
            <v>163</v>
          </cell>
          <cell r="AF12" t="str">
            <v>1637A00008700</v>
          </cell>
          <cell r="AH12">
            <v>38904</v>
          </cell>
          <cell r="AI12">
            <v>38909</v>
          </cell>
          <cell r="AJ12" t="str">
            <v>IG PUBLIC-DOMESTIC</v>
          </cell>
          <cell r="AK12" t="str">
            <v>IG - PUB DOMESTIC</v>
          </cell>
          <cell r="AL12">
            <v>200</v>
          </cell>
          <cell r="AM12">
            <v>4</v>
          </cell>
          <cell r="AN12">
            <v>0</v>
          </cell>
          <cell r="AO12" t="str">
            <v>US</v>
          </cell>
          <cell r="AP12" t="str">
            <v>U.S. DOLLARS</v>
          </cell>
          <cell r="AQ12">
            <v>994424.4</v>
          </cell>
          <cell r="AR12">
            <v>5.7460000000000004</v>
          </cell>
          <cell r="AS12">
            <v>72.42</v>
          </cell>
          <cell r="AT12">
            <v>0</v>
          </cell>
          <cell r="AU12">
            <v>5.7460000000000004</v>
          </cell>
          <cell r="AV12">
            <v>0</v>
          </cell>
          <cell r="AW12">
            <v>4739.08</v>
          </cell>
          <cell r="AX12">
            <v>0</v>
          </cell>
          <cell r="AY12">
            <v>11822.22</v>
          </cell>
          <cell r="AZ12">
            <v>7155.56</v>
          </cell>
          <cell r="BA12" t="str">
            <v>Purchase</v>
          </cell>
          <cell r="BB12">
            <v>100</v>
          </cell>
        </row>
        <row r="13">
          <cell r="A13" t="str">
            <v>I</v>
          </cell>
          <cell r="B13" t="str">
            <v>002824AS9</v>
          </cell>
          <cell r="C13" t="str">
            <v>ABBOTT LABORATORIES</v>
          </cell>
          <cell r="E13" t="str">
            <v>L</v>
          </cell>
          <cell r="F13">
            <v>40678</v>
          </cell>
          <cell r="G13">
            <v>5.6</v>
          </cell>
          <cell r="H13" t="str">
            <v>F</v>
          </cell>
          <cell r="I13">
            <v>1</v>
          </cell>
          <cell r="J13" t="str">
            <v>E</v>
          </cell>
          <cell r="K13" t="str">
            <v>AA</v>
          </cell>
          <cell r="L13" t="str">
            <v>A1</v>
          </cell>
          <cell r="M13">
            <v>55</v>
          </cell>
          <cell r="N13" t="str">
            <v>PHARMACEUTICALS</v>
          </cell>
          <cell r="O13">
            <v>50</v>
          </cell>
          <cell r="P13" t="str">
            <v>CONSUMER NON CYCLICAL</v>
          </cell>
          <cell r="Q13">
            <v>5</v>
          </cell>
          <cell r="R13" t="str">
            <v>INDUSTRIALS</v>
          </cell>
          <cell r="S13">
            <v>170</v>
          </cell>
          <cell r="T13" t="str">
            <v>CORP-NONCONVERTIBLE</v>
          </cell>
          <cell r="U13">
            <v>170</v>
          </cell>
          <cell r="V13" t="str">
            <v>CORP-NONCONVERTIBLE</v>
          </cell>
          <cell r="W13">
            <v>65</v>
          </cell>
          <cell r="X13" t="str">
            <v>FIXED INCOME</v>
          </cell>
          <cell r="Y13">
            <v>1804410</v>
          </cell>
          <cell r="Z13" t="str">
            <v>AEG</v>
          </cell>
          <cell r="AA13">
            <v>401</v>
          </cell>
          <cell r="AB13" t="str">
            <v>TRANSAMERICA OCCIDENTAL LIFE INS CO (TOLIC)</v>
          </cell>
          <cell r="AC13">
            <v>415</v>
          </cell>
          <cell r="AD13" t="str">
            <v>REI4 04DE</v>
          </cell>
          <cell r="AE13">
            <v>163</v>
          </cell>
          <cell r="AF13" t="str">
            <v>1637A00008700</v>
          </cell>
          <cell r="AH13">
            <v>38904</v>
          </cell>
          <cell r="AI13">
            <v>38909</v>
          </cell>
          <cell r="AJ13" t="str">
            <v>IG PUBLIC-DOMESTIC</v>
          </cell>
          <cell r="AK13" t="str">
            <v>IG - PUB DOMESTIC</v>
          </cell>
          <cell r="AL13">
            <v>200</v>
          </cell>
          <cell r="AM13">
            <v>4</v>
          </cell>
          <cell r="AN13">
            <v>0</v>
          </cell>
          <cell r="AO13" t="str">
            <v>US</v>
          </cell>
          <cell r="AP13" t="str">
            <v>U.S. DOLLARS</v>
          </cell>
          <cell r="AQ13">
            <v>1987643.92</v>
          </cell>
          <cell r="AR13">
            <v>5.7621000000000002</v>
          </cell>
          <cell r="AS13">
            <v>165.28</v>
          </cell>
          <cell r="AT13">
            <v>0</v>
          </cell>
          <cell r="AU13">
            <v>5.7621000000000002</v>
          </cell>
          <cell r="AV13">
            <v>0</v>
          </cell>
          <cell r="AW13">
            <v>9498.61</v>
          </cell>
          <cell r="AX13">
            <v>0</v>
          </cell>
          <cell r="AY13">
            <v>23644.44</v>
          </cell>
          <cell r="AZ13">
            <v>14311.11</v>
          </cell>
          <cell r="BA13" t="str">
            <v>Purchase</v>
          </cell>
          <cell r="BB13">
            <v>100</v>
          </cell>
        </row>
        <row r="14">
          <cell r="A14" t="str">
            <v>I</v>
          </cell>
          <cell r="B14" t="str">
            <v>003723AA1</v>
          </cell>
          <cell r="C14" t="str">
            <v>ABN AMRO NA  HOLDING CAP</v>
          </cell>
          <cell r="D14" t="str">
            <v>144A</v>
          </cell>
          <cell r="E14" t="str">
            <v>L</v>
          </cell>
          <cell r="F14">
            <v>54786</v>
          </cell>
          <cell r="G14">
            <v>6.5229999999999997</v>
          </cell>
          <cell r="H14" t="str">
            <v>F</v>
          </cell>
          <cell r="I14" t="str">
            <v>P1</v>
          </cell>
          <cell r="J14" t="str">
            <v>E</v>
          </cell>
          <cell r="K14" t="str">
            <v>A-</v>
          </cell>
          <cell r="L14" t="str">
            <v>A3</v>
          </cell>
          <cell r="M14">
            <v>116</v>
          </cell>
          <cell r="N14" t="str">
            <v>BANKING-NON-US</v>
          </cell>
          <cell r="O14">
            <v>105</v>
          </cell>
          <cell r="P14" t="str">
            <v>BANKING</v>
          </cell>
          <cell r="Q14">
            <v>105</v>
          </cell>
          <cell r="R14" t="str">
            <v>FINANCIALS</v>
          </cell>
          <cell r="S14">
            <v>170</v>
          </cell>
          <cell r="T14" t="str">
            <v>CORP-NONCONVERTIBLE</v>
          </cell>
          <cell r="U14">
            <v>170</v>
          </cell>
          <cell r="V14" t="str">
            <v>CORP-NONCONVERTIBLE</v>
          </cell>
          <cell r="W14">
            <v>65</v>
          </cell>
          <cell r="X14" t="str">
            <v>FIXED INCOME</v>
          </cell>
          <cell r="Y14">
            <v>1152574</v>
          </cell>
          <cell r="Z14" t="str">
            <v>AEG</v>
          </cell>
          <cell r="AA14">
            <v>401</v>
          </cell>
          <cell r="AB14" t="str">
            <v>TRANSAMERICA OCCIDENTAL LIFE INS CO (TOLIC)</v>
          </cell>
          <cell r="AC14">
            <v>153</v>
          </cell>
          <cell r="AD14" t="str">
            <v>REI1 04</v>
          </cell>
          <cell r="AE14">
            <v>162</v>
          </cell>
          <cell r="AF14" t="str">
            <v>1627A00008700</v>
          </cell>
          <cell r="AH14">
            <v>37901</v>
          </cell>
          <cell r="AI14">
            <v>37904</v>
          </cell>
          <cell r="AJ14" t="str">
            <v>IG PUBLIC-DOMESTIC</v>
          </cell>
          <cell r="AK14" t="str">
            <v>IG - PUB DOMESTIC</v>
          </cell>
          <cell r="AL14">
            <v>280</v>
          </cell>
          <cell r="AM14">
            <v>7</v>
          </cell>
          <cell r="AN14">
            <v>0</v>
          </cell>
          <cell r="AO14" t="str">
            <v>NL</v>
          </cell>
          <cell r="AP14" t="str">
            <v>U.S. DOLLARS</v>
          </cell>
          <cell r="AQ14">
            <v>1584377.55</v>
          </cell>
          <cell r="AR14">
            <v>5.3738999999999999</v>
          </cell>
          <cell r="AS14">
            <v>0</v>
          </cell>
          <cell r="AT14">
            <v>1068.0899999999999</v>
          </cell>
          <cell r="AU14">
            <v>4.6816000000000004</v>
          </cell>
          <cell r="AV14">
            <v>0</v>
          </cell>
          <cell r="AW14">
            <v>7085.66</v>
          </cell>
          <cell r="AX14">
            <v>0</v>
          </cell>
          <cell r="AY14">
            <v>22558.71</v>
          </cell>
          <cell r="AZ14">
            <v>14404.96</v>
          </cell>
          <cell r="BA14" t="str">
            <v>Purchase</v>
          </cell>
          <cell r="BB14">
            <v>100</v>
          </cell>
        </row>
        <row r="15">
          <cell r="A15" t="str">
            <v>I</v>
          </cell>
          <cell r="B15" t="str">
            <v>003723AA1</v>
          </cell>
          <cell r="C15" t="str">
            <v>ABN AMRO NA  HOLDING CAP</v>
          </cell>
          <cell r="D15" t="str">
            <v>144A</v>
          </cell>
          <cell r="E15" t="str">
            <v>L</v>
          </cell>
          <cell r="F15">
            <v>54786</v>
          </cell>
          <cell r="G15">
            <v>6.5229999999999997</v>
          </cell>
          <cell r="H15" t="str">
            <v>F</v>
          </cell>
          <cell r="I15" t="str">
            <v>P1</v>
          </cell>
          <cell r="J15" t="str">
            <v>E</v>
          </cell>
          <cell r="K15" t="str">
            <v>A-</v>
          </cell>
          <cell r="L15" t="str">
            <v>A3</v>
          </cell>
          <cell r="M15">
            <v>116</v>
          </cell>
          <cell r="N15" t="str">
            <v>BANKING-NON-US</v>
          </cell>
          <cell r="O15">
            <v>105</v>
          </cell>
          <cell r="P15" t="str">
            <v>BANKING</v>
          </cell>
          <cell r="Q15">
            <v>105</v>
          </cell>
          <cell r="R15" t="str">
            <v>FINANCIALS</v>
          </cell>
          <cell r="S15">
            <v>170</v>
          </cell>
          <cell r="T15" t="str">
            <v>CORP-NONCONVERTIBLE</v>
          </cell>
          <cell r="U15">
            <v>170</v>
          </cell>
          <cell r="V15" t="str">
            <v>CORP-NONCONVERTIBLE</v>
          </cell>
          <cell r="W15">
            <v>65</v>
          </cell>
          <cell r="X15" t="str">
            <v>FIXED INCOME</v>
          </cell>
          <cell r="Y15">
            <v>1433181</v>
          </cell>
          <cell r="Z15" t="str">
            <v>AEG</v>
          </cell>
          <cell r="AA15">
            <v>401</v>
          </cell>
          <cell r="AB15" t="str">
            <v>TRANSAMERICA OCCIDENTAL LIFE INS CO (TOLIC)</v>
          </cell>
          <cell r="AC15">
            <v>852</v>
          </cell>
          <cell r="AD15" t="str">
            <v>REI2 04 1</v>
          </cell>
          <cell r="AE15">
            <v>161</v>
          </cell>
          <cell r="AF15" t="str">
            <v>1617A000087TR</v>
          </cell>
          <cell r="AH15">
            <v>37516</v>
          </cell>
          <cell r="AI15">
            <v>37523</v>
          </cell>
          <cell r="AJ15" t="str">
            <v>IG PUBLIC-DOMESTIC</v>
          </cell>
          <cell r="AK15" t="str">
            <v>IG - PUB DOMESTIC</v>
          </cell>
          <cell r="AL15">
            <v>280</v>
          </cell>
          <cell r="AM15">
            <v>7</v>
          </cell>
          <cell r="AN15">
            <v>0</v>
          </cell>
          <cell r="AO15" t="str">
            <v>NL</v>
          </cell>
          <cell r="AP15" t="str">
            <v>U.S. DOLLARS</v>
          </cell>
          <cell r="AQ15">
            <v>1000000</v>
          </cell>
          <cell r="AR15">
            <v>6.5220000000000002</v>
          </cell>
          <cell r="AS15">
            <v>0</v>
          </cell>
          <cell r="AT15">
            <v>0</v>
          </cell>
          <cell r="AU15">
            <v>5.6334999999999997</v>
          </cell>
          <cell r="AV15">
            <v>0</v>
          </cell>
          <cell r="AW15">
            <v>5435.83</v>
          </cell>
          <cell r="AX15">
            <v>0</v>
          </cell>
          <cell r="AY15">
            <v>15039.14</v>
          </cell>
          <cell r="AZ15">
            <v>9603.31</v>
          </cell>
          <cell r="BA15" t="str">
            <v>Intra Legal Entity Purchase</v>
          </cell>
          <cell r="BB15">
            <v>123</v>
          </cell>
        </row>
        <row r="16">
          <cell r="A16" t="str">
            <v>I</v>
          </cell>
          <cell r="B16" t="str">
            <v>003723AA1</v>
          </cell>
          <cell r="C16" t="str">
            <v>ABN AMRO NA  HOLDING CAP</v>
          </cell>
          <cell r="D16" t="str">
            <v>144A</v>
          </cell>
          <cell r="E16" t="str">
            <v>L</v>
          </cell>
          <cell r="F16">
            <v>54786</v>
          </cell>
          <cell r="G16">
            <v>6.5229999999999997</v>
          </cell>
          <cell r="H16" t="str">
            <v>F</v>
          </cell>
          <cell r="I16" t="str">
            <v>P1</v>
          </cell>
          <cell r="J16" t="str">
            <v>E</v>
          </cell>
          <cell r="K16" t="str">
            <v>A-</v>
          </cell>
          <cell r="L16" t="str">
            <v>A3</v>
          </cell>
          <cell r="M16">
            <v>116</v>
          </cell>
          <cell r="N16" t="str">
            <v>BANKING-NON-US</v>
          </cell>
          <cell r="O16">
            <v>105</v>
          </cell>
          <cell r="P16" t="str">
            <v>BANKING</v>
          </cell>
          <cell r="Q16">
            <v>105</v>
          </cell>
          <cell r="R16" t="str">
            <v>FINANCIALS</v>
          </cell>
          <cell r="S16">
            <v>170</v>
          </cell>
          <cell r="T16" t="str">
            <v>CORP-NONCONVERTIBLE</v>
          </cell>
          <cell r="U16">
            <v>170</v>
          </cell>
          <cell r="V16" t="str">
            <v>CORP-NONCONVERTIBLE</v>
          </cell>
          <cell r="W16">
            <v>65</v>
          </cell>
          <cell r="X16" t="str">
            <v>FIXED INCOME</v>
          </cell>
          <cell r="Y16">
            <v>1463271</v>
          </cell>
          <cell r="Z16" t="str">
            <v>AEG</v>
          </cell>
          <cell r="AA16">
            <v>1001</v>
          </cell>
          <cell r="AB16" t="str">
            <v>TFLIC LIFE INSURANCE COMPANY</v>
          </cell>
          <cell r="AC16">
            <v>362</v>
          </cell>
          <cell r="AD16" t="str">
            <v>REI1 10</v>
          </cell>
          <cell r="AE16">
            <v>701</v>
          </cell>
          <cell r="AF16" t="str">
            <v>7017A00008700</v>
          </cell>
          <cell r="AH16">
            <v>38447</v>
          </cell>
          <cell r="AI16">
            <v>38450</v>
          </cell>
          <cell r="AJ16" t="str">
            <v>IG PUBLIC-DOMESTIC</v>
          </cell>
          <cell r="AK16" t="str">
            <v>IG - PUB DOMESTIC</v>
          </cell>
          <cell r="AL16">
            <v>280</v>
          </cell>
          <cell r="AM16">
            <v>6</v>
          </cell>
          <cell r="AN16">
            <v>0</v>
          </cell>
          <cell r="AO16" t="str">
            <v>NL</v>
          </cell>
          <cell r="AP16" t="str">
            <v>U.S. DOLLARS</v>
          </cell>
          <cell r="AQ16">
            <v>3183072.57</v>
          </cell>
          <cell r="AR16">
            <v>5.2801</v>
          </cell>
          <cell r="AS16">
            <v>0</v>
          </cell>
          <cell r="AT16">
            <v>2317.94</v>
          </cell>
          <cell r="AU16">
            <v>5.8449999999999998</v>
          </cell>
          <cell r="AV16">
            <v>0</v>
          </cell>
          <cell r="AW16">
            <v>13989.56</v>
          </cell>
          <cell r="AX16">
            <v>0</v>
          </cell>
          <cell r="AY16">
            <v>45117.42</v>
          </cell>
          <cell r="AZ16">
            <v>28809.919999999998</v>
          </cell>
          <cell r="BA16" t="str">
            <v>Purchase</v>
          </cell>
          <cell r="BB16">
            <v>100</v>
          </cell>
        </row>
        <row r="17">
          <cell r="A17" t="str">
            <v>I</v>
          </cell>
          <cell r="B17" t="str">
            <v>003723AA1</v>
          </cell>
          <cell r="C17" t="str">
            <v>ABN AMRO NA  HOLDING CAP</v>
          </cell>
          <cell r="D17" t="str">
            <v>144A</v>
          </cell>
          <cell r="E17" t="str">
            <v>L</v>
          </cell>
          <cell r="F17">
            <v>54786</v>
          </cell>
          <cell r="G17">
            <v>6.5229999999999997</v>
          </cell>
          <cell r="H17" t="str">
            <v>F</v>
          </cell>
          <cell r="I17" t="str">
            <v>P1</v>
          </cell>
          <cell r="J17" t="str">
            <v>E</v>
          </cell>
          <cell r="K17" t="str">
            <v>A-</v>
          </cell>
          <cell r="L17" t="str">
            <v>A3</v>
          </cell>
          <cell r="M17">
            <v>116</v>
          </cell>
          <cell r="N17" t="str">
            <v>BANKING-NON-US</v>
          </cell>
          <cell r="O17">
            <v>105</v>
          </cell>
          <cell r="P17" t="str">
            <v>BANKING</v>
          </cell>
          <cell r="Q17">
            <v>105</v>
          </cell>
          <cell r="R17" t="str">
            <v>FINANCIALS</v>
          </cell>
          <cell r="S17">
            <v>170</v>
          </cell>
          <cell r="T17" t="str">
            <v>CORP-NONCONVERTIBLE</v>
          </cell>
          <cell r="U17">
            <v>170</v>
          </cell>
          <cell r="V17" t="str">
            <v>CORP-NONCONVERTIBLE</v>
          </cell>
          <cell r="W17">
            <v>65</v>
          </cell>
          <cell r="X17" t="str">
            <v>FIXED INCOME</v>
          </cell>
          <cell r="Y17">
            <v>1463283</v>
          </cell>
          <cell r="Z17" t="str">
            <v>AEG</v>
          </cell>
          <cell r="AA17">
            <v>401</v>
          </cell>
          <cell r="AB17" t="str">
            <v>TRANSAMERICA OCCIDENTAL LIFE INS CO (TOLIC)</v>
          </cell>
          <cell r="AC17">
            <v>153</v>
          </cell>
          <cell r="AD17" t="str">
            <v>REI1 04</v>
          </cell>
          <cell r="AE17">
            <v>162</v>
          </cell>
          <cell r="AF17" t="str">
            <v>1627A00008700</v>
          </cell>
          <cell r="AH17">
            <v>38447</v>
          </cell>
          <cell r="AI17">
            <v>38450</v>
          </cell>
          <cell r="AJ17" t="str">
            <v>IG PUBLIC-DOMESTIC</v>
          </cell>
          <cell r="AK17" t="str">
            <v>IG - PUB DOMESTIC</v>
          </cell>
          <cell r="AL17">
            <v>280</v>
          </cell>
          <cell r="AM17">
            <v>6</v>
          </cell>
          <cell r="AN17">
            <v>0</v>
          </cell>
          <cell r="AO17" t="str">
            <v>NL</v>
          </cell>
          <cell r="AP17" t="str">
            <v>U.S. DOLLARS</v>
          </cell>
          <cell r="AQ17">
            <v>2652560.48</v>
          </cell>
          <cell r="AR17">
            <v>5.2801</v>
          </cell>
          <cell r="AS17">
            <v>0</v>
          </cell>
          <cell r="AT17">
            <v>1931.61</v>
          </cell>
          <cell r="AU17">
            <v>5.8449999999999998</v>
          </cell>
          <cell r="AV17">
            <v>0</v>
          </cell>
          <cell r="AW17">
            <v>11657.98</v>
          </cell>
          <cell r="AX17">
            <v>0</v>
          </cell>
          <cell r="AY17">
            <v>37597.85</v>
          </cell>
          <cell r="AZ17">
            <v>24008.26</v>
          </cell>
          <cell r="BA17" t="str">
            <v>Purchase</v>
          </cell>
          <cell r="BB17">
            <v>100</v>
          </cell>
        </row>
        <row r="18">
          <cell r="A18" t="str">
            <v>I</v>
          </cell>
          <cell r="B18" t="str">
            <v>003924AG2</v>
          </cell>
          <cell r="C18" t="str">
            <v>ABITIBI CONSOLIDATED INC</v>
          </cell>
          <cell r="E18" t="str">
            <v>L</v>
          </cell>
          <cell r="F18">
            <v>40391</v>
          </cell>
          <cell r="G18">
            <v>8.5500000000000007</v>
          </cell>
          <cell r="H18" t="str">
            <v>F</v>
          </cell>
          <cell r="I18">
            <v>4</v>
          </cell>
          <cell r="J18" t="str">
            <v>E</v>
          </cell>
          <cell r="K18" t="str">
            <v>B+</v>
          </cell>
          <cell r="L18" t="str">
            <v>B2</v>
          </cell>
          <cell r="M18">
            <v>7</v>
          </cell>
          <cell r="N18" t="str">
            <v>PAPER &amp; FOREST PROD</v>
          </cell>
          <cell r="O18">
            <v>5</v>
          </cell>
          <cell r="P18" t="str">
            <v>BASIC INDUSTRY</v>
          </cell>
          <cell r="Q18">
            <v>5</v>
          </cell>
          <cell r="R18" t="str">
            <v>INDUSTRIALS</v>
          </cell>
          <cell r="S18">
            <v>170</v>
          </cell>
          <cell r="T18" t="str">
            <v>CORP-NONCONVERTIBLE</v>
          </cell>
          <cell r="U18">
            <v>170</v>
          </cell>
          <cell r="V18" t="str">
            <v>CORP-NONCONVERTIBLE</v>
          </cell>
          <cell r="W18">
            <v>65</v>
          </cell>
          <cell r="X18" t="str">
            <v>FIXED INCOME</v>
          </cell>
          <cell r="Y18">
            <v>1621792</v>
          </cell>
          <cell r="Z18" t="str">
            <v>AEG</v>
          </cell>
          <cell r="AA18">
            <v>401</v>
          </cell>
          <cell r="AB18" t="str">
            <v>TRANSAMERICA OCCIDENTAL LIFE INS CO (TOLIC)</v>
          </cell>
          <cell r="AC18">
            <v>177</v>
          </cell>
          <cell r="AD18" t="str">
            <v>REI2 04</v>
          </cell>
          <cell r="AE18">
            <v>170</v>
          </cell>
          <cell r="AF18" t="str">
            <v>1707A00008702</v>
          </cell>
          <cell r="AH18">
            <v>38660</v>
          </cell>
          <cell r="AI18">
            <v>38665</v>
          </cell>
          <cell r="AJ18" t="str">
            <v>HY PUBLIC - DOMESTIC</v>
          </cell>
          <cell r="AK18" t="str">
            <v>HIGH YIELD - PUB DOMESTIC</v>
          </cell>
          <cell r="AL18">
            <v>200</v>
          </cell>
          <cell r="AM18">
            <v>4</v>
          </cell>
          <cell r="AN18">
            <v>0</v>
          </cell>
          <cell r="AO18" t="str">
            <v>CA</v>
          </cell>
          <cell r="AP18" t="str">
            <v>U.S. DOLLARS</v>
          </cell>
          <cell r="AQ18">
            <v>673176.52</v>
          </cell>
          <cell r="AR18">
            <v>8.8401999999999994</v>
          </cell>
          <cell r="AS18">
            <v>205.89</v>
          </cell>
          <cell r="AT18">
            <v>0</v>
          </cell>
          <cell r="AU18">
            <v>8.8401999999999994</v>
          </cell>
          <cell r="AV18">
            <v>0</v>
          </cell>
          <cell r="AW18">
            <v>5043.76</v>
          </cell>
          <cell r="AX18">
            <v>0</v>
          </cell>
          <cell r="AY18">
            <v>29027.25</v>
          </cell>
          <cell r="AZ18">
            <v>24189.38</v>
          </cell>
          <cell r="BA18" t="str">
            <v>Purchase</v>
          </cell>
          <cell r="BB18">
            <v>100</v>
          </cell>
        </row>
        <row r="19">
          <cell r="A19" t="str">
            <v>I</v>
          </cell>
          <cell r="B19" t="str">
            <v>003924AG2</v>
          </cell>
          <cell r="C19" t="str">
            <v>ABITIBI CONSOLIDATED INC</v>
          </cell>
          <cell r="E19" t="str">
            <v>L</v>
          </cell>
          <cell r="F19">
            <v>40391</v>
          </cell>
          <cell r="G19">
            <v>8.5500000000000007</v>
          </cell>
          <cell r="H19" t="str">
            <v>F</v>
          </cell>
          <cell r="I19">
            <v>4</v>
          </cell>
          <cell r="J19" t="str">
            <v>E</v>
          </cell>
          <cell r="K19" t="str">
            <v>B+</v>
          </cell>
          <cell r="L19" t="str">
            <v>B2</v>
          </cell>
          <cell r="M19">
            <v>7</v>
          </cell>
          <cell r="N19" t="str">
            <v>PAPER &amp; FOREST PROD</v>
          </cell>
          <cell r="O19">
            <v>5</v>
          </cell>
          <cell r="P19" t="str">
            <v>BASIC INDUSTRY</v>
          </cell>
          <cell r="Q19">
            <v>5</v>
          </cell>
          <cell r="R19" t="str">
            <v>INDUSTRIALS</v>
          </cell>
          <cell r="S19">
            <v>170</v>
          </cell>
          <cell r="T19" t="str">
            <v>CORP-NONCONVERTIBLE</v>
          </cell>
          <cell r="U19">
            <v>170</v>
          </cell>
          <cell r="V19" t="str">
            <v>CORP-NONCONVERTIBLE</v>
          </cell>
          <cell r="W19">
            <v>65</v>
          </cell>
          <cell r="X19" t="str">
            <v>FIXED INCOME</v>
          </cell>
          <cell r="Y19">
            <v>1621824</v>
          </cell>
          <cell r="Z19" t="str">
            <v>AEG</v>
          </cell>
          <cell r="AA19">
            <v>401</v>
          </cell>
          <cell r="AB19" t="str">
            <v>TRANSAMERICA OCCIDENTAL LIFE INS CO (TOLIC)</v>
          </cell>
          <cell r="AC19">
            <v>153</v>
          </cell>
          <cell r="AD19" t="str">
            <v>REI1 04</v>
          </cell>
          <cell r="AE19">
            <v>162</v>
          </cell>
          <cell r="AF19" t="str">
            <v>1627A00008700</v>
          </cell>
          <cell r="AH19">
            <v>38660</v>
          </cell>
          <cell r="AI19">
            <v>38665</v>
          </cell>
          <cell r="AJ19" t="str">
            <v>HY PUBLIC - DOMESTIC</v>
          </cell>
          <cell r="AK19" t="str">
            <v>HIGH YIELD - PUB DOMESTIC</v>
          </cell>
          <cell r="AL19">
            <v>200</v>
          </cell>
          <cell r="AM19">
            <v>4</v>
          </cell>
          <cell r="AN19">
            <v>0</v>
          </cell>
          <cell r="AO19" t="str">
            <v>CA</v>
          </cell>
          <cell r="AP19" t="str">
            <v>U.S. DOLLARS</v>
          </cell>
          <cell r="AQ19">
            <v>1347344.47</v>
          </cell>
          <cell r="AR19">
            <v>8.8401999999999994</v>
          </cell>
          <cell r="AS19">
            <v>412.1</v>
          </cell>
          <cell r="AT19">
            <v>0</v>
          </cell>
          <cell r="AU19">
            <v>8.8401999999999994</v>
          </cell>
          <cell r="AV19">
            <v>0</v>
          </cell>
          <cell r="AW19">
            <v>10094.969999999999</v>
          </cell>
          <cell r="AX19">
            <v>0</v>
          </cell>
          <cell r="AY19">
            <v>58097.25</v>
          </cell>
          <cell r="AZ19">
            <v>48414.38</v>
          </cell>
          <cell r="BA19" t="str">
            <v>Purchase</v>
          </cell>
          <cell r="BB19">
            <v>100</v>
          </cell>
        </row>
        <row r="20">
          <cell r="A20" t="str">
            <v>I</v>
          </cell>
          <cell r="B20" t="str">
            <v>00949TAD2</v>
          </cell>
          <cell r="C20" t="str">
            <v>AIRTOUCH COMMUNICATIONS INC</v>
          </cell>
          <cell r="E20" t="str">
            <v>L</v>
          </cell>
          <cell r="F20">
            <v>39569</v>
          </cell>
          <cell r="G20">
            <v>6.65</v>
          </cell>
          <cell r="H20" t="str">
            <v>F</v>
          </cell>
          <cell r="I20">
            <v>1</v>
          </cell>
          <cell r="J20" t="str">
            <v>E</v>
          </cell>
          <cell r="K20" t="str">
            <v>A-</v>
          </cell>
          <cell r="L20" t="str">
            <v>A3</v>
          </cell>
          <cell r="M20">
            <v>88</v>
          </cell>
          <cell r="N20" t="str">
            <v>WIRELESS</v>
          </cell>
          <cell r="O20">
            <v>90</v>
          </cell>
          <cell r="P20" t="str">
            <v>COMMUNICATIONS</v>
          </cell>
          <cell r="Q20">
            <v>5</v>
          </cell>
          <cell r="R20" t="str">
            <v>INDUSTRIALS</v>
          </cell>
          <cell r="S20">
            <v>170</v>
          </cell>
          <cell r="T20" t="str">
            <v>CORP-NONCONVERTIBLE</v>
          </cell>
          <cell r="U20">
            <v>170</v>
          </cell>
          <cell r="V20" t="str">
            <v>CORP-NONCONVERTIBLE</v>
          </cell>
          <cell r="W20">
            <v>65</v>
          </cell>
          <cell r="X20" t="str">
            <v>FIXED INCOME</v>
          </cell>
          <cell r="Y20">
            <v>357538</v>
          </cell>
          <cell r="Z20" t="str">
            <v>AEG</v>
          </cell>
          <cell r="AA20">
            <v>401</v>
          </cell>
          <cell r="AB20" t="str">
            <v>TRANSAMERICA OCCIDENTAL LIFE INS CO (TOLIC)</v>
          </cell>
          <cell r="AC20">
            <v>415</v>
          </cell>
          <cell r="AD20" t="str">
            <v>REI4 04DE</v>
          </cell>
          <cell r="AE20">
            <v>163</v>
          </cell>
          <cell r="AF20" t="str">
            <v>1637A00008700</v>
          </cell>
          <cell r="AH20">
            <v>36361</v>
          </cell>
          <cell r="AI20">
            <v>36361</v>
          </cell>
          <cell r="AJ20" t="str">
            <v>IG PUBLIC-DOMESTIC</v>
          </cell>
          <cell r="AK20" t="str">
            <v>IG - PUB DOMESTIC</v>
          </cell>
          <cell r="AL20">
            <v>200</v>
          </cell>
          <cell r="AM20">
            <v>0</v>
          </cell>
          <cell r="AN20">
            <v>0</v>
          </cell>
          <cell r="AO20" t="str">
            <v>US</v>
          </cell>
          <cell r="AP20" t="str">
            <v>U.S. DOLLARS</v>
          </cell>
          <cell r="AQ20">
            <v>2491752.46</v>
          </cell>
          <cell r="AR20">
            <v>6.9180000000000001</v>
          </cell>
          <cell r="AS20">
            <v>462.95</v>
          </cell>
          <cell r="AT20">
            <v>0</v>
          </cell>
          <cell r="AU20">
            <v>0</v>
          </cell>
          <cell r="AV20">
            <v>0</v>
          </cell>
          <cell r="AW20">
            <v>14317.12</v>
          </cell>
          <cell r="AX20">
            <v>0</v>
          </cell>
          <cell r="AY20">
            <v>41562.5</v>
          </cell>
          <cell r="AZ20">
            <v>27708.33</v>
          </cell>
          <cell r="BA20" t="str">
            <v>Security Contribution</v>
          </cell>
          <cell r="BB20">
            <v>102</v>
          </cell>
        </row>
        <row r="21">
          <cell r="A21" t="str">
            <v>I</v>
          </cell>
          <cell r="B21" t="str">
            <v>00949TAD2</v>
          </cell>
          <cell r="C21" t="str">
            <v>AIRTOUCH COMMUNICATIONS INC</v>
          </cell>
          <cell r="E21" t="str">
            <v>L</v>
          </cell>
          <cell r="F21">
            <v>39569</v>
          </cell>
          <cell r="G21">
            <v>6.65</v>
          </cell>
          <cell r="H21" t="str">
            <v>F</v>
          </cell>
          <cell r="I21">
            <v>1</v>
          </cell>
          <cell r="J21" t="str">
            <v>E</v>
          </cell>
          <cell r="K21" t="str">
            <v>A-</v>
          </cell>
          <cell r="L21" t="str">
            <v>A3</v>
          </cell>
          <cell r="M21">
            <v>88</v>
          </cell>
          <cell r="N21" t="str">
            <v>WIRELESS</v>
          </cell>
          <cell r="O21">
            <v>90</v>
          </cell>
          <cell r="P21" t="str">
            <v>COMMUNICATIONS</v>
          </cell>
          <cell r="Q21">
            <v>5</v>
          </cell>
          <cell r="R21" t="str">
            <v>INDUSTRIALS</v>
          </cell>
          <cell r="S21">
            <v>170</v>
          </cell>
          <cell r="T21" t="str">
            <v>CORP-NONCONVERTIBLE</v>
          </cell>
          <cell r="U21">
            <v>170</v>
          </cell>
          <cell r="V21" t="str">
            <v>CORP-NONCONVERTIBLE</v>
          </cell>
          <cell r="W21">
            <v>65</v>
          </cell>
          <cell r="X21" t="str">
            <v>FIXED INCOME</v>
          </cell>
          <cell r="Y21">
            <v>357539</v>
          </cell>
          <cell r="Z21" t="str">
            <v>AEG</v>
          </cell>
          <cell r="AA21">
            <v>401</v>
          </cell>
          <cell r="AB21" t="str">
            <v>TRANSAMERICA OCCIDENTAL LIFE INS CO (TOLIC)</v>
          </cell>
          <cell r="AC21">
            <v>415</v>
          </cell>
          <cell r="AD21" t="str">
            <v>REI4 04DE</v>
          </cell>
          <cell r="AE21">
            <v>163</v>
          </cell>
          <cell r="AF21" t="str">
            <v>1637A00008700</v>
          </cell>
          <cell r="AH21">
            <v>36361</v>
          </cell>
          <cell r="AI21">
            <v>36361</v>
          </cell>
          <cell r="AJ21" t="str">
            <v>IG PUBLIC-DOMESTIC</v>
          </cell>
          <cell r="AK21" t="str">
            <v>IG - PUB DOMESTIC</v>
          </cell>
          <cell r="AL21">
            <v>200</v>
          </cell>
          <cell r="AM21">
            <v>0</v>
          </cell>
          <cell r="AN21">
            <v>0</v>
          </cell>
          <cell r="AO21" t="str">
            <v>US</v>
          </cell>
          <cell r="AP21" t="str">
            <v>U.S. DOLLARS</v>
          </cell>
          <cell r="AQ21">
            <v>2491752.46</v>
          </cell>
          <cell r="AR21">
            <v>6.9180000000000001</v>
          </cell>
          <cell r="AS21">
            <v>462.95</v>
          </cell>
          <cell r="AT21">
            <v>0</v>
          </cell>
          <cell r="AU21">
            <v>0</v>
          </cell>
          <cell r="AV21">
            <v>0</v>
          </cell>
          <cell r="AW21">
            <v>14317.12</v>
          </cell>
          <cell r="AX21">
            <v>0</v>
          </cell>
          <cell r="AY21">
            <v>41562.5</v>
          </cell>
          <cell r="AZ21">
            <v>27708.33</v>
          </cell>
          <cell r="BA21" t="str">
            <v>Security Contribution</v>
          </cell>
          <cell r="BB21">
            <v>102</v>
          </cell>
        </row>
        <row r="22">
          <cell r="A22" t="str">
            <v>I</v>
          </cell>
          <cell r="B22" t="str">
            <v>013716AT2</v>
          </cell>
          <cell r="C22" t="str">
            <v>ALCAN INC</v>
          </cell>
          <cell r="E22" t="str">
            <v>L</v>
          </cell>
          <cell r="F22">
            <v>41654</v>
          </cell>
          <cell r="G22">
            <v>5.2</v>
          </cell>
          <cell r="H22" t="str">
            <v>F</v>
          </cell>
          <cell r="I22">
            <v>2</v>
          </cell>
          <cell r="J22" t="str">
            <v>E</v>
          </cell>
          <cell r="K22" t="str">
            <v>BBB+</v>
          </cell>
          <cell r="L22" t="str">
            <v>Baa1</v>
          </cell>
          <cell r="M22">
            <v>6</v>
          </cell>
          <cell r="N22" t="str">
            <v>METALS AND MINING</v>
          </cell>
          <cell r="O22">
            <v>5</v>
          </cell>
          <cell r="P22" t="str">
            <v>BASIC INDUSTRY</v>
          </cell>
          <cell r="Q22">
            <v>5</v>
          </cell>
          <cell r="R22" t="str">
            <v>INDUSTRIALS</v>
          </cell>
          <cell r="S22">
            <v>170</v>
          </cell>
          <cell r="T22" t="str">
            <v>CORP-NONCONVERTIBLE</v>
          </cell>
          <cell r="U22">
            <v>170</v>
          </cell>
          <cell r="V22" t="str">
            <v>CORP-NONCONVERTIBLE</v>
          </cell>
          <cell r="W22">
            <v>65</v>
          </cell>
          <cell r="X22" t="str">
            <v>FIXED INCOME</v>
          </cell>
          <cell r="Y22">
            <v>1182444</v>
          </cell>
          <cell r="Z22" t="str">
            <v>AEG</v>
          </cell>
          <cell r="AA22">
            <v>401</v>
          </cell>
          <cell r="AB22" t="str">
            <v>TRANSAMERICA OCCIDENTAL LIFE INS CO (TOLIC)</v>
          </cell>
          <cell r="AC22">
            <v>177</v>
          </cell>
          <cell r="AD22" t="str">
            <v>REI2 04</v>
          </cell>
          <cell r="AE22">
            <v>170</v>
          </cell>
          <cell r="AF22" t="str">
            <v>1707A00008702</v>
          </cell>
          <cell r="AH22">
            <v>37958</v>
          </cell>
          <cell r="AI22">
            <v>37963</v>
          </cell>
          <cell r="AJ22" t="str">
            <v>IG PUBLIC-DOMESTIC</v>
          </cell>
          <cell r="AK22" t="str">
            <v>IG - PUB DOMESTIC</v>
          </cell>
          <cell r="AL22">
            <v>200</v>
          </cell>
          <cell r="AM22">
            <v>8</v>
          </cell>
          <cell r="AN22">
            <v>0</v>
          </cell>
          <cell r="AO22" t="str">
            <v>CA</v>
          </cell>
          <cell r="AP22" t="str">
            <v>U.S. DOLLARS</v>
          </cell>
          <cell r="AQ22">
            <v>2995422.89</v>
          </cell>
          <cell r="AR22">
            <v>5.226</v>
          </cell>
          <cell r="AS22">
            <v>35.909999999999997</v>
          </cell>
          <cell r="AT22">
            <v>0</v>
          </cell>
          <cell r="AU22">
            <v>5.226</v>
          </cell>
          <cell r="AV22">
            <v>78000</v>
          </cell>
          <cell r="AW22">
            <v>13035.91</v>
          </cell>
          <cell r="AX22">
            <v>0</v>
          </cell>
          <cell r="AY22">
            <v>6933.33</v>
          </cell>
          <cell r="AZ22">
            <v>71933.33</v>
          </cell>
          <cell r="BA22" t="str">
            <v>Purchase</v>
          </cell>
          <cell r="BB22">
            <v>100</v>
          </cell>
        </row>
        <row r="23">
          <cell r="A23" t="str">
            <v>I</v>
          </cell>
          <cell r="B23" t="str">
            <v>018490AM4</v>
          </cell>
          <cell r="C23" t="str">
            <v>ALLERGAN INC</v>
          </cell>
          <cell r="D23" t="str">
            <v>EXCHANGED</v>
          </cell>
          <cell r="E23" t="str">
            <v>L</v>
          </cell>
          <cell r="F23">
            <v>42461</v>
          </cell>
          <cell r="G23">
            <v>5.75</v>
          </cell>
          <cell r="H23" t="str">
            <v>F</v>
          </cell>
          <cell r="I23">
            <v>1</v>
          </cell>
          <cell r="J23" t="str">
            <v>E</v>
          </cell>
          <cell r="K23" t="str">
            <v>N/R</v>
          </cell>
          <cell r="L23" t="str">
            <v>A3</v>
          </cell>
          <cell r="M23">
            <v>55</v>
          </cell>
          <cell r="N23" t="str">
            <v>PHARMACEUTICALS</v>
          </cell>
          <cell r="O23">
            <v>50</v>
          </cell>
          <cell r="P23" t="str">
            <v>CONSUMER NON CYCLICAL</v>
          </cell>
          <cell r="Q23">
            <v>5</v>
          </cell>
          <cell r="R23" t="str">
            <v>INDUSTRIALS</v>
          </cell>
          <cell r="S23">
            <v>170</v>
          </cell>
          <cell r="T23" t="str">
            <v>CORP-NONCONVERTIBLE</v>
          </cell>
          <cell r="U23">
            <v>170</v>
          </cell>
          <cell r="V23" t="str">
            <v>CORP-NONCONVERTIBLE</v>
          </cell>
          <cell r="W23">
            <v>65</v>
          </cell>
          <cell r="X23" t="str">
            <v>FIXED INCOME</v>
          </cell>
          <cell r="Y23">
            <v>1907855</v>
          </cell>
          <cell r="Z23" t="str">
            <v>AEG</v>
          </cell>
          <cell r="AA23">
            <v>401</v>
          </cell>
          <cell r="AB23" t="str">
            <v>TRANSAMERICA OCCIDENTAL LIFE INS CO (TOLIC)</v>
          </cell>
          <cell r="AC23">
            <v>415</v>
          </cell>
          <cell r="AD23" t="str">
            <v>REI4 04DE</v>
          </cell>
          <cell r="AE23">
            <v>163</v>
          </cell>
          <cell r="AF23" t="str">
            <v>1637A00008700</v>
          </cell>
          <cell r="AH23">
            <v>39028</v>
          </cell>
          <cell r="AI23">
            <v>39028</v>
          </cell>
          <cell r="AJ23" t="str">
            <v>IG PUBLIC-DOMESTIC</v>
          </cell>
          <cell r="AK23" t="str">
            <v>IG - PUB DOMESTIC</v>
          </cell>
          <cell r="AL23">
            <v>200</v>
          </cell>
          <cell r="AM23">
            <v>0</v>
          </cell>
          <cell r="AN23">
            <v>0</v>
          </cell>
          <cell r="AO23" t="str">
            <v>US</v>
          </cell>
          <cell r="AP23" t="str">
            <v>U.S. DOLLARS</v>
          </cell>
          <cell r="AQ23">
            <v>997230.23</v>
          </cell>
          <cell r="AR23">
            <v>5.7881</v>
          </cell>
          <cell r="AS23">
            <v>29.73</v>
          </cell>
          <cell r="AT23">
            <v>0</v>
          </cell>
          <cell r="AU23">
            <v>5.7493999999999996</v>
          </cell>
          <cell r="AV23">
            <v>0</v>
          </cell>
          <cell r="AW23">
            <v>4821.3999999999996</v>
          </cell>
          <cell r="AX23">
            <v>0</v>
          </cell>
          <cell r="AY23">
            <v>19166.669999999998</v>
          </cell>
          <cell r="AZ23">
            <v>14375</v>
          </cell>
          <cell r="BA23" t="str">
            <v>Tax Free Exchange</v>
          </cell>
          <cell r="BB23">
            <v>142</v>
          </cell>
        </row>
        <row r="24">
          <cell r="A24" t="str">
            <v>I</v>
          </cell>
          <cell r="B24" t="str">
            <v>01877KAD5</v>
          </cell>
          <cell r="C24" t="str">
            <v>ALLIANCE PIPELINE LP</v>
          </cell>
          <cell r="D24" t="str">
            <v>144A</v>
          </cell>
          <cell r="E24" t="str">
            <v>L</v>
          </cell>
          <cell r="F24">
            <v>46022</v>
          </cell>
          <cell r="G24">
            <v>4.5910000000000002</v>
          </cell>
          <cell r="H24" t="str">
            <v>F</v>
          </cell>
          <cell r="I24">
            <v>2</v>
          </cell>
          <cell r="J24" t="str">
            <v>E</v>
          </cell>
          <cell r="K24" t="str">
            <v>BBB+</v>
          </cell>
          <cell r="L24" t="str">
            <v>A3</v>
          </cell>
          <cell r="M24">
            <v>98</v>
          </cell>
          <cell r="N24" t="str">
            <v>PIPELINES</v>
          </cell>
          <cell r="O24">
            <v>97</v>
          </cell>
          <cell r="P24" t="str">
            <v>NATURAL GAS</v>
          </cell>
          <cell r="Q24">
            <v>95</v>
          </cell>
          <cell r="R24" t="str">
            <v>UTILITIES</v>
          </cell>
          <cell r="S24">
            <v>170</v>
          </cell>
          <cell r="T24" t="str">
            <v>CORP-NONCONVERTIBLE</v>
          </cell>
          <cell r="U24">
            <v>170</v>
          </cell>
          <cell r="V24" t="str">
            <v>CORP-NONCONVERTIBLE</v>
          </cell>
          <cell r="W24">
            <v>65</v>
          </cell>
          <cell r="X24" t="str">
            <v>FIXED INCOME</v>
          </cell>
          <cell r="Y24">
            <v>1078969</v>
          </cell>
          <cell r="Z24" t="str">
            <v>AEG</v>
          </cell>
          <cell r="AA24">
            <v>401</v>
          </cell>
          <cell r="AB24" t="str">
            <v>TRANSAMERICA OCCIDENTAL LIFE INS CO (TOLIC)</v>
          </cell>
          <cell r="AC24">
            <v>153</v>
          </cell>
          <cell r="AD24" t="str">
            <v>REI1 04</v>
          </cell>
          <cell r="AE24">
            <v>162</v>
          </cell>
          <cell r="AF24" t="str">
            <v>1627A00008700</v>
          </cell>
          <cell r="AH24">
            <v>37761</v>
          </cell>
          <cell r="AI24">
            <v>37764</v>
          </cell>
          <cell r="AJ24" t="str">
            <v>IG PUBLIC - FOREIGN</v>
          </cell>
          <cell r="AK24" t="str">
            <v>IG - PUB FOREIGN</v>
          </cell>
          <cell r="AL24">
            <v>200</v>
          </cell>
          <cell r="AM24">
            <v>14</v>
          </cell>
          <cell r="AN24">
            <v>0</v>
          </cell>
          <cell r="AO24" t="str">
            <v>CA</v>
          </cell>
          <cell r="AP24" t="str">
            <v>U.S. DOLLARS</v>
          </cell>
          <cell r="AQ24">
            <v>1702816</v>
          </cell>
          <cell r="AR24">
            <v>4.5907</v>
          </cell>
          <cell r="AS24">
            <v>0</v>
          </cell>
          <cell r="AT24">
            <v>0</v>
          </cell>
          <cell r="AU24">
            <v>4.5913000000000004</v>
          </cell>
          <cell r="AV24">
            <v>0</v>
          </cell>
          <cell r="AW24">
            <v>6520.28</v>
          </cell>
          <cell r="AX24">
            <v>0</v>
          </cell>
          <cell r="AY24">
            <v>6731.85</v>
          </cell>
          <cell r="AZ24">
            <v>211.57</v>
          </cell>
          <cell r="BA24" t="str">
            <v>Purchase</v>
          </cell>
          <cell r="BB24">
            <v>100</v>
          </cell>
        </row>
        <row r="25">
          <cell r="A25" t="str">
            <v>I</v>
          </cell>
          <cell r="B25" t="str">
            <v>01877KAD5</v>
          </cell>
          <cell r="C25" t="str">
            <v>ALLIANCE PIPELINE LP</v>
          </cell>
          <cell r="D25" t="str">
            <v>144A</v>
          </cell>
          <cell r="E25" t="str">
            <v>L</v>
          </cell>
          <cell r="F25">
            <v>46022</v>
          </cell>
          <cell r="G25">
            <v>4.5910000000000002</v>
          </cell>
          <cell r="H25" t="str">
            <v>F</v>
          </cell>
          <cell r="I25">
            <v>2</v>
          </cell>
          <cell r="J25" t="str">
            <v>E</v>
          </cell>
          <cell r="K25" t="str">
            <v>BBB+</v>
          </cell>
          <cell r="L25" t="str">
            <v>A3</v>
          </cell>
          <cell r="M25">
            <v>98</v>
          </cell>
          <cell r="N25" t="str">
            <v>PIPELINES</v>
          </cell>
          <cell r="O25">
            <v>97</v>
          </cell>
          <cell r="P25" t="str">
            <v>NATURAL GAS</v>
          </cell>
          <cell r="Q25">
            <v>95</v>
          </cell>
          <cell r="R25" t="str">
            <v>UTILITIES</v>
          </cell>
          <cell r="S25">
            <v>170</v>
          </cell>
          <cell r="T25" t="str">
            <v>CORP-NONCONVERTIBLE</v>
          </cell>
          <cell r="U25">
            <v>170</v>
          </cell>
          <cell r="V25" t="str">
            <v>CORP-NONCONVERTIBLE</v>
          </cell>
          <cell r="W25">
            <v>65</v>
          </cell>
          <cell r="X25" t="str">
            <v>FIXED INCOME</v>
          </cell>
          <cell r="Y25">
            <v>1078969</v>
          </cell>
          <cell r="Z25" t="str">
            <v>AEG</v>
          </cell>
          <cell r="AA25">
            <v>401</v>
          </cell>
          <cell r="AB25" t="str">
            <v>TRANSAMERICA OCCIDENTAL LIFE INS CO (TOLIC)</v>
          </cell>
          <cell r="AC25">
            <v>153</v>
          </cell>
          <cell r="AD25" t="str">
            <v>REI1 04</v>
          </cell>
          <cell r="AE25">
            <v>162</v>
          </cell>
          <cell r="AF25" t="str">
            <v>1627A00008700</v>
          </cell>
          <cell r="AH25">
            <v>37761</v>
          </cell>
          <cell r="AI25">
            <v>37764</v>
          </cell>
          <cell r="AJ25" t="str">
            <v>IG PUBLIC - FOREIGN</v>
          </cell>
          <cell r="AK25" t="str">
            <v>IG - PUB FOREIGN</v>
          </cell>
          <cell r="AL25">
            <v>200</v>
          </cell>
          <cell r="AM25">
            <v>14</v>
          </cell>
          <cell r="AN25">
            <v>0</v>
          </cell>
          <cell r="AO25" t="str">
            <v>CA</v>
          </cell>
          <cell r="AP25" t="str">
            <v>U.S. DOLLARS</v>
          </cell>
          <cell r="AQ25">
            <v>0</v>
          </cell>
          <cell r="AR25">
            <v>4.5907</v>
          </cell>
          <cell r="AS25">
            <v>0</v>
          </cell>
          <cell r="AT25">
            <v>0</v>
          </cell>
          <cell r="AU25">
            <v>4.5913000000000004</v>
          </cell>
          <cell r="AV25">
            <v>0</v>
          </cell>
          <cell r="AW25">
            <v>-5.59</v>
          </cell>
          <cell r="AX25">
            <v>0</v>
          </cell>
          <cell r="AY25">
            <v>0</v>
          </cell>
          <cell r="AZ25">
            <v>5.59</v>
          </cell>
          <cell r="BA25" t="str">
            <v>Purchase</v>
          </cell>
          <cell r="BB25">
            <v>100</v>
          </cell>
        </row>
        <row r="26">
          <cell r="A26" t="str">
            <v>I</v>
          </cell>
          <cell r="B26" t="str">
            <v>01877KAD5</v>
          </cell>
          <cell r="C26" t="str">
            <v>ALLIANCE PIPELINE LP</v>
          </cell>
          <cell r="D26" t="str">
            <v>144A</v>
          </cell>
          <cell r="E26" t="str">
            <v>L</v>
          </cell>
          <cell r="F26">
            <v>46022</v>
          </cell>
          <cell r="G26">
            <v>4.5910000000000002</v>
          </cell>
          <cell r="H26" t="str">
            <v>F</v>
          </cell>
          <cell r="I26">
            <v>2</v>
          </cell>
          <cell r="J26" t="str">
            <v>E</v>
          </cell>
          <cell r="K26" t="str">
            <v>BBB+</v>
          </cell>
          <cell r="L26" t="str">
            <v>A3</v>
          </cell>
          <cell r="M26">
            <v>98</v>
          </cell>
          <cell r="N26" t="str">
            <v>PIPELINES</v>
          </cell>
          <cell r="O26">
            <v>97</v>
          </cell>
          <cell r="P26" t="str">
            <v>NATURAL GAS</v>
          </cell>
          <cell r="Q26">
            <v>95</v>
          </cell>
          <cell r="R26" t="str">
            <v>UTILITIES</v>
          </cell>
          <cell r="S26">
            <v>170</v>
          </cell>
          <cell r="T26" t="str">
            <v>CORP-NONCONVERTIBLE</v>
          </cell>
          <cell r="U26">
            <v>170</v>
          </cell>
          <cell r="V26" t="str">
            <v>CORP-NONCONVERTIBLE</v>
          </cell>
          <cell r="W26">
            <v>65</v>
          </cell>
          <cell r="X26" t="str">
            <v>FIXED INCOME</v>
          </cell>
          <cell r="Y26">
            <v>1949919</v>
          </cell>
          <cell r="Z26" t="str">
            <v>AEG</v>
          </cell>
          <cell r="AA26">
            <v>401</v>
          </cell>
          <cell r="AB26" t="str">
            <v>TRANSAMERICA OCCIDENTAL LIFE INS CO (TOLIC)</v>
          </cell>
          <cell r="AC26">
            <v>153</v>
          </cell>
          <cell r="AD26" t="str">
            <v>REI1 04</v>
          </cell>
          <cell r="AE26">
            <v>162</v>
          </cell>
          <cell r="AF26" t="str">
            <v>1627A00008700</v>
          </cell>
          <cell r="AH26">
            <v>39082</v>
          </cell>
          <cell r="AI26">
            <v>39082</v>
          </cell>
          <cell r="AJ26" t="str">
            <v>IG PUBLIC - FOREIGN</v>
          </cell>
          <cell r="AK26" t="str">
            <v>IG - PUB FOREIGN</v>
          </cell>
          <cell r="AL26">
            <v>200</v>
          </cell>
          <cell r="AM26">
            <v>0</v>
          </cell>
          <cell r="AN26">
            <v>0</v>
          </cell>
          <cell r="AO26" t="str">
            <v>CA</v>
          </cell>
          <cell r="AP26" t="str">
            <v>U.S. DOLLARS</v>
          </cell>
          <cell r="AQ26">
            <v>0</v>
          </cell>
          <cell r="AR26">
            <v>4.5907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 t="str">
            <v>Redemption</v>
          </cell>
          <cell r="BB26">
            <v>204</v>
          </cell>
        </row>
        <row r="27">
          <cell r="A27" t="str">
            <v>I</v>
          </cell>
          <cell r="B27" t="str">
            <v>01F052615</v>
          </cell>
          <cell r="C27" t="str">
            <v>FNMA</v>
          </cell>
          <cell r="D27" t="str">
            <v>TBA 5.5%</v>
          </cell>
          <cell r="E27" t="str">
            <v>L</v>
          </cell>
          <cell r="F27">
            <v>49675</v>
          </cell>
          <cell r="G27">
            <v>5.5</v>
          </cell>
          <cell r="H27" t="str">
            <v>F</v>
          </cell>
          <cell r="I27">
            <v>1</v>
          </cell>
          <cell r="K27" t="str">
            <v>AAA</v>
          </cell>
          <cell r="L27" t="str">
            <v>Aaa</v>
          </cell>
          <cell r="M27">
            <v>999</v>
          </cell>
          <cell r="N27" t="str">
            <v>Other-Asset Related</v>
          </cell>
          <cell r="O27">
            <v>999</v>
          </cell>
          <cell r="P27" t="str">
            <v>Other-Asset Related</v>
          </cell>
          <cell r="Q27">
            <v>999</v>
          </cell>
          <cell r="R27" t="str">
            <v>Other-Asset Related</v>
          </cell>
          <cell r="S27">
            <v>92</v>
          </cell>
          <cell r="T27" t="str">
            <v>MBS(PT) - FNMA</v>
          </cell>
          <cell r="U27">
            <v>90</v>
          </cell>
          <cell r="V27" t="str">
            <v>MBS(PT)</v>
          </cell>
          <cell r="W27">
            <v>65</v>
          </cell>
          <cell r="X27" t="str">
            <v>FIXED INCOME</v>
          </cell>
          <cell r="Y27">
            <v>1935458</v>
          </cell>
          <cell r="Z27" t="str">
            <v>AEG</v>
          </cell>
          <cell r="AA27">
            <v>401</v>
          </cell>
          <cell r="AB27" t="str">
            <v>TRANSAMERICA OCCIDENTAL LIFE INS CO (TOLIC)</v>
          </cell>
          <cell r="AC27">
            <v>177</v>
          </cell>
          <cell r="AD27" t="str">
            <v>REI2 04</v>
          </cell>
          <cell r="AE27">
            <v>170</v>
          </cell>
          <cell r="AF27" t="str">
            <v>1707A00008702</v>
          </cell>
          <cell r="AH27">
            <v>39065</v>
          </cell>
          <cell r="AI27">
            <v>39093</v>
          </cell>
          <cell r="AJ27" t="str">
            <v>MBS</v>
          </cell>
          <cell r="AK27" t="str">
            <v>MBS - MBS</v>
          </cell>
          <cell r="AL27">
            <v>240</v>
          </cell>
          <cell r="AM27">
            <v>4</v>
          </cell>
          <cell r="AN27">
            <v>6</v>
          </cell>
          <cell r="AO27" t="str">
            <v>US</v>
          </cell>
          <cell r="AP27" t="str">
            <v>U.S. DOLLARS</v>
          </cell>
          <cell r="AQ27">
            <v>0</v>
          </cell>
          <cell r="AR27">
            <v>5.6134000000000004</v>
          </cell>
          <cell r="AS27">
            <v>0</v>
          </cell>
          <cell r="AT27">
            <v>0</v>
          </cell>
          <cell r="AU27">
            <v>5.6315999999999997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 t="str">
            <v>Purchase</v>
          </cell>
          <cell r="BB27">
            <v>100</v>
          </cell>
        </row>
        <row r="28">
          <cell r="A28" t="str">
            <v>I</v>
          </cell>
          <cell r="B28" t="str">
            <v>01F052623</v>
          </cell>
          <cell r="C28" t="str">
            <v>FNMA</v>
          </cell>
          <cell r="D28" t="str">
            <v>TBA 5.5%</v>
          </cell>
          <cell r="E28" t="str">
            <v>S</v>
          </cell>
          <cell r="F28">
            <v>49706</v>
          </cell>
          <cell r="G28">
            <v>5.5</v>
          </cell>
          <cell r="H28" t="str">
            <v>F</v>
          </cell>
          <cell r="I28">
            <v>1</v>
          </cell>
          <cell r="K28" t="str">
            <v>AAA</v>
          </cell>
          <cell r="L28" t="str">
            <v>Aaa</v>
          </cell>
          <cell r="M28">
            <v>999</v>
          </cell>
          <cell r="N28" t="str">
            <v>Other-Asset Related</v>
          </cell>
          <cell r="O28">
            <v>999</v>
          </cell>
          <cell r="P28" t="str">
            <v>Other-Asset Related</v>
          </cell>
          <cell r="Q28">
            <v>999</v>
          </cell>
          <cell r="R28" t="str">
            <v>Other-Asset Related</v>
          </cell>
          <cell r="S28">
            <v>92</v>
          </cell>
          <cell r="T28" t="str">
            <v>MBS(PT) - FNMA</v>
          </cell>
          <cell r="U28">
            <v>90</v>
          </cell>
          <cell r="V28" t="str">
            <v>MBS(PT)</v>
          </cell>
          <cell r="W28">
            <v>65</v>
          </cell>
          <cell r="X28" t="str">
            <v>FIXED INCOME</v>
          </cell>
          <cell r="Y28">
            <v>1971843</v>
          </cell>
          <cell r="Z28" t="str">
            <v>AEG</v>
          </cell>
          <cell r="AA28">
            <v>401</v>
          </cell>
          <cell r="AB28" t="str">
            <v>TRANSAMERICA OCCIDENTAL LIFE INS CO (TOLIC)</v>
          </cell>
          <cell r="AC28">
            <v>177</v>
          </cell>
          <cell r="AD28" t="str">
            <v>REI2 04</v>
          </cell>
          <cell r="AE28">
            <v>170</v>
          </cell>
          <cell r="AF28" t="str">
            <v>1707A00008702</v>
          </cell>
          <cell r="AH28">
            <v>39107</v>
          </cell>
          <cell r="AI28">
            <v>39125</v>
          </cell>
          <cell r="AJ28" t="str">
            <v>MBS</v>
          </cell>
          <cell r="AK28" t="str">
            <v>MBS - MBS</v>
          </cell>
          <cell r="AL28">
            <v>240</v>
          </cell>
          <cell r="AM28">
            <v>4</v>
          </cell>
          <cell r="AN28">
            <v>9</v>
          </cell>
          <cell r="AO28" t="str">
            <v>US</v>
          </cell>
          <cell r="AP28" t="str">
            <v>U.S. DOLLARS</v>
          </cell>
          <cell r="AQ28">
            <v>-93660.44</v>
          </cell>
          <cell r="AR28">
            <v>5.6791</v>
          </cell>
          <cell r="AS28">
            <v>0</v>
          </cell>
          <cell r="AT28">
            <v>0</v>
          </cell>
          <cell r="AU28">
            <v>5.7994000000000003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 t="str">
            <v>Short Sale</v>
          </cell>
          <cell r="BB28">
            <v>206</v>
          </cell>
        </row>
        <row r="29">
          <cell r="A29" t="str">
            <v>I</v>
          </cell>
          <cell r="B29" t="str">
            <v>01F060618</v>
          </cell>
          <cell r="C29" t="str">
            <v>FNMA</v>
          </cell>
          <cell r="D29" t="str">
            <v>TBA 6%</v>
          </cell>
          <cell r="E29" t="str">
            <v>S</v>
          </cell>
          <cell r="F29">
            <v>49675</v>
          </cell>
          <cell r="G29">
            <v>6</v>
          </cell>
          <cell r="H29" t="str">
            <v>F</v>
          </cell>
          <cell r="I29">
            <v>1</v>
          </cell>
          <cell r="K29" t="str">
            <v>AAA</v>
          </cell>
          <cell r="L29" t="str">
            <v>Aaa</v>
          </cell>
          <cell r="M29">
            <v>999</v>
          </cell>
          <cell r="N29" t="str">
            <v>Other-Asset Related</v>
          </cell>
          <cell r="O29">
            <v>999</v>
          </cell>
          <cell r="P29" t="str">
            <v>Other-Asset Related</v>
          </cell>
          <cell r="Q29">
            <v>999</v>
          </cell>
          <cell r="R29" t="str">
            <v>Other-Asset Related</v>
          </cell>
          <cell r="S29">
            <v>92</v>
          </cell>
          <cell r="T29" t="str">
            <v>MBS(PT) - FNMA</v>
          </cell>
          <cell r="U29">
            <v>90</v>
          </cell>
          <cell r="V29" t="str">
            <v>MBS(PT)</v>
          </cell>
          <cell r="W29">
            <v>65</v>
          </cell>
          <cell r="X29" t="str">
            <v>FIXED INCOME</v>
          </cell>
          <cell r="Y29">
            <v>1935487</v>
          </cell>
          <cell r="Z29" t="str">
            <v>AEG</v>
          </cell>
          <cell r="AA29">
            <v>401</v>
          </cell>
          <cell r="AB29" t="str">
            <v>TRANSAMERICA OCCIDENTAL LIFE INS CO (TOLIC)</v>
          </cell>
          <cell r="AC29">
            <v>177</v>
          </cell>
          <cell r="AD29" t="str">
            <v>REI2 04</v>
          </cell>
          <cell r="AE29">
            <v>170</v>
          </cell>
          <cell r="AF29" t="str">
            <v>1707A00008702</v>
          </cell>
          <cell r="AH29">
            <v>39065</v>
          </cell>
          <cell r="AI29">
            <v>39093</v>
          </cell>
          <cell r="AJ29" t="str">
            <v>MBS</v>
          </cell>
          <cell r="AK29" t="str">
            <v>MBS - MBS</v>
          </cell>
          <cell r="AL29">
            <v>240</v>
          </cell>
          <cell r="AM29">
            <v>3</v>
          </cell>
          <cell r="AN29">
            <v>4</v>
          </cell>
          <cell r="AO29" t="str">
            <v>US</v>
          </cell>
          <cell r="AP29" t="str">
            <v>U.S. DOLLARS</v>
          </cell>
          <cell r="AQ29">
            <v>0</v>
          </cell>
          <cell r="AR29">
            <v>5.9310999999999998</v>
          </cell>
          <cell r="AS29">
            <v>0</v>
          </cell>
          <cell r="AT29">
            <v>0</v>
          </cell>
          <cell r="AU29">
            <v>5.7500999999999998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 t="str">
            <v>Short Sale</v>
          </cell>
          <cell r="BB29">
            <v>206</v>
          </cell>
        </row>
        <row r="30">
          <cell r="A30" t="str">
            <v>I</v>
          </cell>
          <cell r="B30" t="str">
            <v>01F060626</v>
          </cell>
          <cell r="C30" t="str">
            <v>FNMA</v>
          </cell>
          <cell r="D30" t="str">
            <v>TBA 6%</v>
          </cell>
          <cell r="E30" t="str">
            <v>L</v>
          </cell>
          <cell r="F30">
            <v>49675</v>
          </cell>
          <cell r="G30">
            <v>6</v>
          </cell>
          <cell r="H30" t="str">
            <v>F</v>
          </cell>
          <cell r="I30">
            <v>1</v>
          </cell>
          <cell r="K30" t="str">
            <v>AAA</v>
          </cell>
          <cell r="L30" t="str">
            <v>Aaa</v>
          </cell>
          <cell r="M30">
            <v>999</v>
          </cell>
          <cell r="N30" t="str">
            <v>Other-Asset Related</v>
          </cell>
          <cell r="O30">
            <v>999</v>
          </cell>
          <cell r="P30" t="str">
            <v>Other-Asset Related</v>
          </cell>
          <cell r="Q30">
            <v>999</v>
          </cell>
          <cell r="R30" t="str">
            <v>Other-Asset Related</v>
          </cell>
          <cell r="S30">
            <v>92</v>
          </cell>
          <cell r="T30" t="str">
            <v>MBS(PT) - FNMA</v>
          </cell>
          <cell r="U30">
            <v>90</v>
          </cell>
          <cell r="V30" t="str">
            <v>MBS(PT)</v>
          </cell>
          <cell r="W30">
            <v>65</v>
          </cell>
          <cell r="X30" t="str">
            <v>FIXED INCOME</v>
          </cell>
          <cell r="Y30">
            <v>1971752</v>
          </cell>
          <cell r="Z30" t="str">
            <v>AEG</v>
          </cell>
          <cell r="AA30">
            <v>401</v>
          </cell>
          <cell r="AB30" t="str">
            <v>TRANSAMERICA OCCIDENTAL LIFE INS CO (TOLIC)</v>
          </cell>
          <cell r="AC30">
            <v>177</v>
          </cell>
          <cell r="AD30" t="str">
            <v>REI2 04</v>
          </cell>
          <cell r="AE30">
            <v>170</v>
          </cell>
          <cell r="AF30" t="str">
            <v>1707A00008702</v>
          </cell>
          <cell r="AH30">
            <v>39107</v>
          </cell>
          <cell r="AI30">
            <v>39125</v>
          </cell>
          <cell r="AJ30" t="str">
            <v>MBS</v>
          </cell>
          <cell r="AK30" t="str">
            <v>MBS - MBS</v>
          </cell>
          <cell r="AL30">
            <v>240</v>
          </cell>
          <cell r="AM30">
            <v>3</v>
          </cell>
          <cell r="AN30">
            <v>5</v>
          </cell>
          <cell r="AO30" t="str">
            <v>US</v>
          </cell>
          <cell r="AP30" t="str">
            <v>U.S. DOLLARS</v>
          </cell>
          <cell r="AQ30">
            <v>93735.66</v>
          </cell>
          <cell r="AR30">
            <v>5.9736000000000002</v>
          </cell>
          <cell r="AS30">
            <v>0</v>
          </cell>
          <cell r="AT30">
            <v>0</v>
          </cell>
          <cell r="AU30">
            <v>5.9039999999999999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 t="str">
            <v>Purchase</v>
          </cell>
          <cell r="BB30">
            <v>100</v>
          </cell>
        </row>
        <row r="31">
          <cell r="A31" t="str">
            <v>I</v>
          </cell>
          <cell r="B31" t="str">
            <v>020002AS0</v>
          </cell>
          <cell r="C31" t="str">
            <v>ALLSTATE CORP</v>
          </cell>
          <cell r="E31" t="str">
            <v>L</v>
          </cell>
          <cell r="F31">
            <v>49438</v>
          </cell>
          <cell r="G31">
            <v>5.55</v>
          </cell>
          <cell r="H31" t="str">
            <v>F</v>
          </cell>
          <cell r="I31">
            <v>1</v>
          </cell>
          <cell r="J31" t="str">
            <v>E</v>
          </cell>
          <cell r="K31" t="str">
            <v>A+</v>
          </cell>
          <cell r="L31" t="str">
            <v>A1</v>
          </cell>
          <cell r="M31">
            <v>114</v>
          </cell>
          <cell r="N31" t="str">
            <v>P&amp;C</v>
          </cell>
          <cell r="O31">
            <v>113</v>
          </cell>
          <cell r="P31" t="str">
            <v>INSURANCE</v>
          </cell>
          <cell r="Q31">
            <v>105</v>
          </cell>
          <cell r="R31" t="str">
            <v>FINANCIALS</v>
          </cell>
          <cell r="S31">
            <v>170</v>
          </cell>
          <cell r="T31" t="str">
            <v>CORP-NONCONVERTIBLE</v>
          </cell>
          <cell r="U31">
            <v>170</v>
          </cell>
          <cell r="V31" t="str">
            <v>CORP-NONCONVERTIBLE</v>
          </cell>
          <cell r="W31">
            <v>65</v>
          </cell>
          <cell r="X31" t="str">
            <v>FIXED INCOME</v>
          </cell>
          <cell r="Y31">
            <v>1585470</v>
          </cell>
          <cell r="Z31" t="str">
            <v>AEG</v>
          </cell>
          <cell r="AA31">
            <v>9701</v>
          </cell>
          <cell r="AB31" t="str">
            <v>TA INTL BERMUDA, LTD</v>
          </cell>
          <cell r="AC31">
            <v>361</v>
          </cell>
          <cell r="AD31" t="str">
            <v>REI1 1D</v>
          </cell>
          <cell r="AE31">
            <v>167</v>
          </cell>
          <cell r="AF31" t="str">
            <v>1677A00008700</v>
          </cell>
          <cell r="AH31">
            <v>38622</v>
          </cell>
          <cell r="AI31">
            <v>38625</v>
          </cell>
          <cell r="AJ31" t="str">
            <v>IG PUBLIC-DOMESTIC</v>
          </cell>
          <cell r="AK31" t="str">
            <v>IG - PUB DOMESTIC</v>
          </cell>
          <cell r="AL31">
            <v>200</v>
          </cell>
          <cell r="AM31">
            <v>14</v>
          </cell>
          <cell r="AN31">
            <v>0</v>
          </cell>
          <cell r="AO31" t="str">
            <v>US</v>
          </cell>
          <cell r="AP31" t="str">
            <v>U.S. DOLLARS</v>
          </cell>
          <cell r="AQ31">
            <v>1452284.18</v>
          </cell>
          <cell r="AR31">
            <v>5.7789999999999999</v>
          </cell>
          <cell r="AS31">
            <v>30.81</v>
          </cell>
          <cell r="AT31">
            <v>0</v>
          </cell>
          <cell r="AU31">
            <v>5.7789999999999999</v>
          </cell>
          <cell r="AV31">
            <v>0</v>
          </cell>
          <cell r="AW31">
            <v>6968.31</v>
          </cell>
          <cell r="AX31">
            <v>0</v>
          </cell>
          <cell r="AY31">
            <v>18962.5</v>
          </cell>
          <cell r="AZ31">
            <v>12025</v>
          </cell>
          <cell r="BA31" t="str">
            <v>Purchase</v>
          </cell>
          <cell r="BB31">
            <v>100</v>
          </cell>
        </row>
        <row r="32">
          <cell r="A32" t="str">
            <v>I</v>
          </cell>
          <cell r="B32" t="str">
            <v>020002AS0</v>
          </cell>
          <cell r="C32" t="str">
            <v>ALLSTATE CORP</v>
          </cell>
          <cell r="E32" t="str">
            <v>L</v>
          </cell>
          <cell r="F32">
            <v>49438</v>
          </cell>
          <cell r="G32">
            <v>5.55</v>
          </cell>
          <cell r="H32" t="str">
            <v>F</v>
          </cell>
          <cell r="I32">
            <v>1</v>
          </cell>
          <cell r="J32" t="str">
            <v>E</v>
          </cell>
          <cell r="K32" t="str">
            <v>A+</v>
          </cell>
          <cell r="L32" t="str">
            <v>A1</v>
          </cell>
          <cell r="M32">
            <v>114</v>
          </cell>
          <cell r="N32" t="str">
            <v>P&amp;C</v>
          </cell>
          <cell r="O32">
            <v>113</v>
          </cell>
          <cell r="P32" t="str">
            <v>INSURANCE</v>
          </cell>
          <cell r="Q32">
            <v>105</v>
          </cell>
          <cell r="R32" t="str">
            <v>FINANCIALS</v>
          </cell>
          <cell r="S32">
            <v>170</v>
          </cell>
          <cell r="T32" t="str">
            <v>CORP-NONCONVERTIBLE</v>
          </cell>
          <cell r="U32">
            <v>170</v>
          </cell>
          <cell r="V32" t="str">
            <v>CORP-NONCONVERTIBLE</v>
          </cell>
          <cell r="W32">
            <v>65</v>
          </cell>
          <cell r="X32" t="str">
            <v>FIXED INCOME</v>
          </cell>
          <cell r="Y32">
            <v>1585502</v>
          </cell>
          <cell r="Z32" t="str">
            <v>AEG</v>
          </cell>
          <cell r="AA32">
            <v>1001</v>
          </cell>
          <cell r="AB32" t="str">
            <v>TFLIC LIFE INSURANCE COMPANY</v>
          </cell>
          <cell r="AC32">
            <v>362</v>
          </cell>
          <cell r="AD32" t="str">
            <v>REI1 10</v>
          </cell>
          <cell r="AE32">
            <v>701</v>
          </cell>
          <cell r="AF32" t="str">
            <v>7017A00008700</v>
          </cell>
          <cell r="AH32">
            <v>38622</v>
          </cell>
          <cell r="AI32">
            <v>38625</v>
          </cell>
          <cell r="AJ32" t="str">
            <v>IG PUBLIC-DOMESTIC</v>
          </cell>
          <cell r="AK32" t="str">
            <v>IG - PUB DOMESTIC</v>
          </cell>
          <cell r="AL32">
            <v>200</v>
          </cell>
          <cell r="AM32">
            <v>14</v>
          </cell>
          <cell r="AN32">
            <v>0</v>
          </cell>
          <cell r="AO32" t="str">
            <v>US</v>
          </cell>
          <cell r="AP32" t="str">
            <v>U.S. DOLLARS</v>
          </cell>
          <cell r="AQ32">
            <v>1452284.18</v>
          </cell>
          <cell r="AR32">
            <v>5.7789999999999999</v>
          </cell>
          <cell r="AS32">
            <v>30.81</v>
          </cell>
          <cell r="AT32">
            <v>0</v>
          </cell>
          <cell r="AU32">
            <v>5.7789999999999999</v>
          </cell>
          <cell r="AV32">
            <v>0</v>
          </cell>
          <cell r="AW32">
            <v>6968.31</v>
          </cell>
          <cell r="AX32">
            <v>0</v>
          </cell>
          <cell r="AY32">
            <v>18962.5</v>
          </cell>
          <cell r="AZ32">
            <v>12025</v>
          </cell>
          <cell r="BA32" t="str">
            <v>Purchase</v>
          </cell>
          <cell r="BB32">
            <v>100</v>
          </cell>
        </row>
        <row r="33">
          <cell r="A33" t="str">
            <v>I</v>
          </cell>
          <cell r="B33" t="str">
            <v>023551AH7</v>
          </cell>
          <cell r="C33" t="str">
            <v>AMERADA HESS CORP</v>
          </cell>
          <cell r="E33" t="str">
            <v>L</v>
          </cell>
          <cell r="F33">
            <v>40770</v>
          </cell>
          <cell r="G33">
            <v>6.65</v>
          </cell>
          <cell r="H33" t="str">
            <v>F</v>
          </cell>
          <cell r="I33">
            <v>2</v>
          </cell>
          <cell r="J33" t="str">
            <v>E</v>
          </cell>
          <cell r="K33" t="str">
            <v>BBB-</v>
          </cell>
          <cell r="L33" t="str">
            <v>Ba1</v>
          </cell>
          <cell r="M33">
            <v>66</v>
          </cell>
          <cell r="N33" t="str">
            <v>INTEGRATED</v>
          </cell>
          <cell r="O33">
            <v>65</v>
          </cell>
          <cell r="P33" t="str">
            <v>ENERGY</v>
          </cell>
          <cell r="Q33">
            <v>5</v>
          </cell>
          <cell r="R33" t="str">
            <v>INDUSTRIALS</v>
          </cell>
          <cell r="S33">
            <v>170</v>
          </cell>
          <cell r="T33" t="str">
            <v>CORP-NONCONVERTIBLE</v>
          </cell>
          <cell r="U33">
            <v>170</v>
          </cell>
          <cell r="V33" t="str">
            <v>CORP-NONCONVERTIBLE</v>
          </cell>
          <cell r="W33">
            <v>65</v>
          </cell>
          <cell r="X33" t="str">
            <v>FIXED INCOME</v>
          </cell>
          <cell r="Y33">
            <v>965643</v>
          </cell>
          <cell r="Z33" t="str">
            <v>AEG</v>
          </cell>
          <cell r="AA33">
            <v>401</v>
          </cell>
          <cell r="AB33" t="str">
            <v>TRANSAMERICA OCCIDENTAL LIFE INS CO (TOLIC)</v>
          </cell>
          <cell r="AC33">
            <v>153</v>
          </cell>
          <cell r="AD33" t="str">
            <v>REI1 04</v>
          </cell>
          <cell r="AE33">
            <v>162</v>
          </cell>
          <cell r="AF33" t="str">
            <v>1627A00008700</v>
          </cell>
          <cell r="AH33">
            <v>37553</v>
          </cell>
          <cell r="AI33">
            <v>37558</v>
          </cell>
          <cell r="AJ33" t="str">
            <v>IG PUBLIC-DOMESTIC</v>
          </cell>
          <cell r="AK33" t="str">
            <v>IG - PUB DOMESTIC</v>
          </cell>
          <cell r="AL33">
            <v>200</v>
          </cell>
          <cell r="AM33">
            <v>7</v>
          </cell>
          <cell r="AN33">
            <v>0</v>
          </cell>
          <cell r="AO33" t="str">
            <v>US</v>
          </cell>
          <cell r="AP33" t="str">
            <v>U.S. DOLLARS</v>
          </cell>
          <cell r="AQ33">
            <v>1042028.76</v>
          </cell>
          <cell r="AR33">
            <v>5.5880000000000001</v>
          </cell>
          <cell r="AS33">
            <v>0</v>
          </cell>
          <cell r="AT33">
            <v>626.29999999999995</v>
          </cell>
          <cell r="AU33">
            <v>5.5880000000000001</v>
          </cell>
          <cell r="AV33">
            <v>0</v>
          </cell>
          <cell r="AW33">
            <v>4915.37</v>
          </cell>
          <cell r="AX33">
            <v>0</v>
          </cell>
          <cell r="AY33">
            <v>30663.89</v>
          </cell>
          <cell r="AZ33">
            <v>25122.22</v>
          </cell>
          <cell r="BA33" t="str">
            <v>Purchase</v>
          </cell>
          <cell r="BB33">
            <v>100</v>
          </cell>
        </row>
        <row r="34">
          <cell r="A34" t="str">
            <v>I</v>
          </cell>
          <cell r="B34" t="str">
            <v>02360FAB2</v>
          </cell>
          <cell r="C34" t="str">
            <v>UNION ELECTRIC</v>
          </cell>
          <cell r="E34" t="str">
            <v>L</v>
          </cell>
          <cell r="F34">
            <v>50253</v>
          </cell>
          <cell r="G34">
            <v>5.3</v>
          </cell>
          <cell r="H34" t="str">
            <v>F</v>
          </cell>
          <cell r="I34">
            <v>1</v>
          </cell>
          <cell r="J34" t="str">
            <v>E</v>
          </cell>
          <cell r="K34" t="str">
            <v>BBB</v>
          </cell>
          <cell r="L34" t="str">
            <v>A2</v>
          </cell>
          <cell r="M34">
            <v>95</v>
          </cell>
          <cell r="N34" t="str">
            <v>ELECTRIC</v>
          </cell>
          <cell r="O34">
            <v>95</v>
          </cell>
          <cell r="P34" t="str">
            <v>ELECTRIC</v>
          </cell>
          <cell r="Q34">
            <v>95</v>
          </cell>
          <cell r="R34" t="str">
            <v>UTILITIES</v>
          </cell>
          <cell r="S34">
            <v>170</v>
          </cell>
          <cell r="T34" t="str">
            <v>CORP-NONCONVERTIBLE</v>
          </cell>
          <cell r="U34">
            <v>170</v>
          </cell>
          <cell r="V34" t="str">
            <v>CORP-NONCONVERTIBLE</v>
          </cell>
          <cell r="W34">
            <v>65</v>
          </cell>
          <cell r="X34" t="str">
            <v>FIXED INCOME</v>
          </cell>
          <cell r="Y34">
            <v>1538195</v>
          </cell>
          <cell r="Z34" t="str">
            <v>AEG</v>
          </cell>
          <cell r="AA34">
            <v>9701</v>
          </cell>
          <cell r="AB34" t="str">
            <v>TA INTL BERMUDA, LTD</v>
          </cell>
          <cell r="AC34">
            <v>361</v>
          </cell>
          <cell r="AD34" t="str">
            <v>REI1 1D</v>
          </cell>
          <cell r="AE34">
            <v>167</v>
          </cell>
          <cell r="AF34" t="str">
            <v>1677A00008700</v>
          </cell>
          <cell r="AH34">
            <v>38551</v>
          </cell>
          <cell r="AI34">
            <v>38554</v>
          </cell>
          <cell r="AJ34" t="str">
            <v>IG PUBLIC-DOMESTIC</v>
          </cell>
          <cell r="AK34" t="str">
            <v>IG - PUB DOMESTIC</v>
          </cell>
          <cell r="AL34">
            <v>200</v>
          </cell>
          <cell r="AM34">
            <v>15</v>
          </cell>
          <cell r="AN34">
            <v>0</v>
          </cell>
          <cell r="AO34" t="str">
            <v>US</v>
          </cell>
          <cell r="AP34" t="str">
            <v>U.S. DOLLARS</v>
          </cell>
          <cell r="AQ34">
            <v>4983471.34</v>
          </cell>
          <cell r="AR34">
            <v>5.3220000000000001</v>
          </cell>
          <cell r="AS34">
            <v>260.57</v>
          </cell>
          <cell r="AT34">
            <v>0</v>
          </cell>
          <cell r="AU34">
            <v>5.3220000000000001</v>
          </cell>
          <cell r="AV34">
            <v>0</v>
          </cell>
          <cell r="AW34">
            <v>22343.9</v>
          </cell>
          <cell r="AX34">
            <v>0</v>
          </cell>
          <cell r="AY34">
            <v>132500</v>
          </cell>
          <cell r="AZ34">
            <v>110416.67</v>
          </cell>
          <cell r="BA34" t="str">
            <v>Purchase</v>
          </cell>
          <cell r="BB34">
            <v>100</v>
          </cell>
        </row>
        <row r="35">
          <cell r="A35" t="str">
            <v>I</v>
          </cell>
          <cell r="B35" t="str">
            <v>02635PSV6</v>
          </cell>
          <cell r="C35" t="str">
            <v>AMERICAN GENERAL FINANCE</v>
          </cell>
          <cell r="E35" t="str">
            <v>L</v>
          </cell>
          <cell r="F35">
            <v>40313</v>
          </cell>
          <cell r="G35">
            <v>4.875</v>
          </cell>
          <cell r="H35" t="str">
            <v>F</v>
          </cell>
          <cell r="I35">
            <v>1</v>
          </cell>
          <cell r="J35" t="str">
            <v>E</v>
          </cell>
          <cell r="K35" t="str">
            <v>A+</v>
          </cell>
          <cell r="L35" t="str">
            <v>A1</v>
          </cell>
          <cell r="M35">
            <v>108</v>
          </cell>
          <cell r="N35" t="str">
            <v>NON-CAP FIN CONSUMER</v>
          </cell>
          <cell r="O35">
            <v>108</v>
          </cell>
          <cell r="P35" t="str">
            <v>NON-CAPTIVE FINANCE</v>
          </cell>
          <cell r="Q35">
            <v>105</v>
          </cell>
          <cell r="R35" t="str">
            <v>FINANCIALS</v>
          </cell>
          <cell r="S35">
            <v>170</v>
          </cell>
          <cell r="T35" t="str">
            <v>CORP-NONCONVERTIBLE</v>
          </cell>
          <cell r="U35">
            <v>170</v>
          </cell>
          <cell r="V35" t="str">
            <v>CORP-NONCONVERTIBLE</v>
          </cell>
          <cell r="W35">
            <v>65</v>
          </cell>
          <cell r="X35" t="str">
            <v>FIXED INCOME</v>
          </cell>
          <cell r="Y35">
            <v>1488842</v>
          </cell>
          <cell r="Z35" t="str">
            <v>AEG</v>
          </cell>
          <cell r="AA35">
            <v>1001</v>
          </cell>
          <cell r="AB35" t="str">
            <v>TFLIC LIFE INSURANCE COMPANY</v>
          </cell>
          <cell r="AC35">
            <v>362</v>
          </cell>
          <cell r="AD35" t="str">
            <v>REI1 10</v>
          </cell>
          <cell r="AE35">
            <v>701</v>
          </cell>
          <cell r="AF35" t="str">
            <v>7017A00008700</v>
          </cell>
          <cell r="AH35">
            <v>38482</v>
          </cell>
          <cell r="AI35">
            <v>38485</v>
          </cell>
          <cell r="AJ35" t="str">
            <v>IG PUBLIC-DOMESTIC</v>
          </cell>
          <cell r="AK35" t="str">
            <v>IG - PUB DOMESTIC</v>
          </cell>
          <cell r="AL35">
            <v>200</v>
          </cell>
          <cell r="AM35">
            <v>4</v>
          </cell>
          <cell r="AN35">
            <v>0</v>
          </cell>
          <cell r="AO35" t="str">
            <v>US</v>
          </cell>
          <cell r="AP35" t="str">
            <v>U.S. DOLLARS</v>
          </cell>
          <cell r="AQ35">
            <v>2499587.1800000002</v>
          </cell>
          <cell r="AR35">
            <v>4.8780999999999999</v>
          </cell>
          <cell r="AS35">
            <v>0</v>
          </cell>
          <cell r="AT35">
            <v>34.130000000000003</v>
          </cell>
          <cell r="AU35">
            <v>4.8780000000000001</v>
          </cell>
          <cell r="AV35">
            <v>0</v>
          </cell>
          <cell r="AW35">
            <v>10122.120000000001</v>
          </cell>
          <cell r="AX35">
            <v>0</v>
          </cell>
          <cell r="AY35">
            <v>25729.17</v>
          </cell>
          <cell r="AZ35">
            <v>15572.92</v>
          </cell>
          <cell r="BA35" t="str">
            <v>Purchase</v>
          </cell>
          <cell r="BB35">
            <v>100</v>
          </cell>
        </row>
        <row r="36">
          <cell r="A36" t="str">
            <v>I</v>
          </cell>
          <cell r="B36" t="str">
            <v>02649PAB3</v>
          </cell>
          <cell r="C36" t="str">
            <v>AMERICAN HEAVY LIFT SHIP</v>
          </cell>
          <cell r="D36">
            <v>1995</v>
          </cell>
          <cell r="E36" t="str">
            <v>L</v>
          </cell>
          <cell r="F36">
            <v>42887</v>
          </cell>
          <cell r="G36">
            <v>5.3819999999999997</v>
          </cell>
          <cell r="H36" t="str">
            <v>F</v>
          </cell>
          <cell r="I36">
            <v>1</v>
          </cell>
          <cell r="K36" t="str">
            <v>N/R</v>
          </cell>
          <cell r="L36" t="str">
            <v>N/R</v>
          </cell>
          <cell r="M36">
            <v>16</v>
          </cell>
          <cell r="N36" t="str">
            <v>BUILDING MATERIALS</v>
          </cell>
          <cell r="O36">
            <v>15</v>
          </cell>
          <cell r="P36" t="str">
            <v>CAPITAL GOODS</v>
          </cell>
          <cell r="Q36">
            <v>5</v>
          </cell>
          <cell r="R36" t="str">
            <v>INDUSTRIALS</v>
          </cell>
          <cell r="S36">
            <v>170</v>
          </cell>
          <cell r="T36" t="str">
            <v>CORP-NONCONVERTIBLE</v>
          </cell>
          <cell r="U36">
            <v>170</v>
          </cell>
          <cell r="V36" t="str">
            <v>CORP-NONCONVERTIBLE</v>
          </cell>
          <cell r="W36">
            <v>65</v>
          </cell>
          <cell r="X36" t="str">
            <v>FIXED INCOME</v>
          </cell>
          <cell r="Y36">
            <v>1352296</v>
          </cell>
          <cell r="Z36" t="str">
            <v>AEG</v>
          </cell>
          <cell r="AA36">
            <v>401</v>
          </cell>
          <cell r="AB36" t="str">
            <v>TRANSAMERICA OCCIDENTAL LIFE INS CO (TOLIC)</v>
          </cell>
          <cell r="AC36">
            <v>415</v>
          </cell>
          <cell r="AD36" t="str">
            <v>REI4 04DE</v>
          </cell>
          <cell r="AE36">
            <v>163</v>
          </cell>
          <cell r="AF36" t="str">
            <v>1637A00008700</v>
          </cell>
          <cell r="AH36">
            <v>38266</v>
          </cell>
          <cell r="AI36">
            <v>38272</v>
          </cell>
          <cell r="AJ36" t="str">
            <v>IG PUBLIC-DOMESTIC</v>
          </cell>
          <cell r="AK36" t="str">
            <v>IG - PUB DOMESTIC</v>
          </cell>
          <cell r="AL36">
            <v>200</v>
          </cell>
          <cell r="AM36">
            <v>0</v>
          </cell>
          <cell r="AN36">
            <v>0</v>
          </cell>
          <cell r="AO36" t="str">
            <v>US</v>
          </cell>
          <cell r="AP36" t="str">
            <v>U.S. DOLLARS</v>
          </cell>
          <cell r="AQ36">
            <v>1713698.04</v>
          </cell>
          <cell r="AR36">
            <v>4.8</v>
          </cell>
          <cell r="AS36">
            <v>0</v>
          </cell>
          <cell r="AT36">
            <v>1015.94</v>
          </cell>
          <cell r="AU36">
            <v>0</v>
          </cell>
          <cell r="AV36">
            <v>0</v>
          </cell>
          <cell r="AW36">
            <v>6334.19</v>
          </cell>
          <cell r="AX36">
            <v>0</v>
          </cell>
          <cell r="AY36">
            <v>14700.27</v>
          </cell>
          <cell r="AZ36">
            <v>7350.14</v>
          </cell>
          <cell r="BA36" t="str">
            <v>Purchase</v>
          </cell>
          <cell r="BB36">
            <v>100</v>
          </cell>
        </row>
        <row r="37">
          <cell r="A37" t="str">
            <v>I</v>
          </cell>
          <cell r="B37" t="str">
            <v>026609AM9</v>
          </cell>
          <cell r="C37" t="str">
            <v>WYETH</v>
          </cell>
          <cell r="D37" t="str">
            <v>F/K/A AMERICAN HOME PRODUCTS</v>
          </cell>
          <cell r="E37" t="str">
            <v>L</v>
          </cell>
          <cell r="F37">
            <v>40617</v>
          </cell>
          <cell r="G37">
            <v>6.95</v>
          </cell>
          <cell r="H37" t="str">
            <v>A</v>
          </cell>
          <cell r="I37">
            <v>1</v>
          </cell>
          <cell r="J37" t="str">
            <v>E</v>
          </cell>
          <cell r="K37" t="str">
            <v>A</v>
          </cell>
          <cell r="L37" t="str">
            <v>A3</v>
          </cell>
          <cell r="M37">
            <v>55</v>
          </cell>
          <cell r="N37" t="str">
            <v>PHARMACEUTICALS</v>
          </cell>
          <cell r="O37">
            <v>50</v>
          </cell>
          <cell r="P37" t="str">
            <v>CONSUMER NON CYCLICAL</v>
          </cell>
          <cell r="Q37">
            <v>5</v>
          </cell>
          <cell r="R37" t="str">
            <v>INDUSTRIALS</v>
          </cell>
          <cell r="S37">
            <v>170</v>
          </cell>
          <cell r="T37" t="str">
            <v>CORP-NONCONVERTIBLE</v>
          </cell>
          <cell r="U37">
            <v>170</v>
          </cell>
          <cell r="V37" t="str">
            <v>CORP-NONCONVERTIBLE</v>
          </cell>
          <cell r="W37">
            <v>65</v>
          </cell>
          <cell r="X37" t="str">
            <v>FIXED INCOME</v>
          </cell>
          <cell r="Y37">
            <v>1529107</v>
          </cell>
          <cell r="Z37" t="str">
            <v>AEG</v>
          </cell>
          <cell r="AA37">
            <v>401</v>
          </cell>
          <cell r="AB37" t="str">
            <v>TRANSAMERICA OCCIDENTAL LIFE INS CO (TOLIC)</v>
          </cell>
          <cell r="AC37">
            <v>177</v>
          </cell>
          <cell r="AD37" t="str">
            <v>REI2 04</v>
          </cell>
          <cell r="AE37">
            <v>170</v>
          </cell>
          <cell r="AF37" t="str">
            <v>1707A00008702</v>
          </cell>
          <cell r="AH37">
            <v>37362</v>
          </cell>
          <cell r="AI37">
            <v>37365</v>
          </cell>
          <cell r="AJ37" t="str">
            <v>IG PUBLIC-DOMESTIC</v>
          </cell>
          <cell r="AK37" t="str">
            <v>IG - PUB DOMESTIC</v>
          </cell>
          <cell r="AL37">
            <v>200</v>
          </cell>
          <cell r="AM37">
            <v>5</v>
          </cell>
          <cell r="AN37">
            <v>0</v>
          </cell>
          <cell r="AO37" t="str">
            <v>US</v>
          </cell>
          <cell r="AP37" t="str">
            <v>U.S. DOLLARS</v>
          </cell>
          <cell r="AQ37">
            <v>509020.76</v>
          </cell>
          <cell r="AR37">
            <v>6.4417999999999997</v>
          </cell>
          <cell r="AS37">
            <v>0</v>
          </cell>
          <cell r="AT37">
            <v>144.31</v>
          </cell>
          <cell r="AU37">
            <v>6.2</v>
          </cell>
          <cell r="AV37">
            <v>0</v>
          </cell>
          <cell r="AW37">
            <v>2751.53</v>
          </cell>
          <cell r="AX37">
            <v>0</v>
          </cell>
          <cell r="AY37">
            <v>13127.78</v>
          </cell>
          <cell r="AZ37">
            <v>10231.94</v>
          </cell>
          <cell r="BA37" t="str">
            <v>Intra Legal Entity Purchase</v>
          </cell>
          <cell r="BB37">
            <v>123</v>
          </cell>
        </row>
        <row r="38">
          <cell r="A38" t="str">
            <v>I</v>
          </cell>
          <cell r="B38" t="str">
            <v>02666QTZ6</v>
          </cell>
          <cell r="C38" t="str">
            <v>AMERICAN HONDA FINANCE</v>
          </cell>
          <cell r="D38" t="str">
            <v>144A</v>
          </cell>
          <cell r="E38" t="str">
            <v>L</v>
          </cell>
          <cell r="F38">
            <v>39758</v>
          </cell>
          <cell r="G38">
            <v>3.85</v>
          </cell>
          <cell r="H38" t="str">
            <v>F</v>
          </cell>
          <cell r="I38">
            <v>1</v>
          </cell>
          <cell r="J38" t="str">
            <v>E</v>
          </cell>
          <cell r="K38" t="str">
            <v>N/R</v>
          </cell>
          <cell r="L38" t="str">
            <v>A1</v>
          </cell>
          <cell r="M38">
            <v>30</v>
          </cell>
          <cell r="N38" t="str">
            <v>AUTOMOTIVE</v>
          </cell>
          <cell r="O38">
            <v>30</v>
          </cell>
          <cell r="P38" t="str">
            <v>CONSUMER CYCLICAL</v>
          </cell>
          <cell r="Q38">
            <v>5</v>
          </cell>
          <cell r="R38" t="str">
            <v>INDUSTRIALS</v>
          </cell>
          <cell r="S38">
            <v>170</v>
          </cell>
          <cell r="T38" t="str">
            <v>CORP-NONCONVERTIBLE</v>
          </cell>
          <cell r="U38">
            <v>170</v>
          </cell>
          <cell r="V38" t="str">
            <v>CORP-NONCONVERTIBLE</v>
          </cell>
          <cell r="W38">
            <v>65</v>
          </cell>
          <cell r="X38" t="str">
            <v>FIXED INCOME</v>
          </cell>
          <cell r="Y38">
            <v>1164687</v>
          </cell>
          <cell r="Z38" t="str">
            <v>AEG</v>
          </cell>
          <cell r="AA38">
            <v>401</v>
          </cell>
          <cell r="AB38" t="str">
            <v>TRANSAMERICA OCCIDENTAL LIFE INS CO (TOLIC)</v>
          </cell>
          <cell r="AC38">
            <v>415</v>
          </cell>
          <cell r="AD38" t="str">
            <v>REI4 04DE</v>
          </cell>
          <cell r="AE38">
            <v>163</v>
          </cell>
          <cell r="AF38" t="str">
            <v>1637A00008700</v>
          </cell>
          <cell r="AH38">
            <v>37924</v>
          </cell>
          <cell r="AI38">
            <v>37931</v>
          </cell>
          <cell r="AJ38" t="str">
            <v>IG PUBLIC-DOMESTIC</v>
          </cell>
          <cell r="AK38" t="str">
            <v>IG - PUB DOMESTIC</v>
          </cell>
          <cell r="AL38">
            <v>200</v>
          </cell>
          <cell r="AM38">
            <v>5</v>
          </cell>
          <cell r="AN38">
            <v>0</v>
          </cell>
          <cell r="AO38" t="str">
            <v>US</v>
          </cell>
          <cell r="AP38" t="str">
            <v>U.S. DOLLARS</v>
          </cell>
          <cell r="AQ38">
            <v>3998601.77</v>
          </cell>
          <cell r="AR38">
            <v>3.8679999999999999</v>
          </cell>
          <cell r="AS38">
            <v>27.9</v>
          </cell>
          <cell r="AT38">
            <v>0</v>
          </cell>
          <cell r="AU38">
            <v>3.8679999999999999</v>
          </cell>
          <cell r="AV38">
            <v>0</v>
          </cell>
          <cell r="AW38">
            <v>12861.23</v>
          </cell>
          <cell r="AX38">
            <v>0</v>
          </cell>
          <cell r="AY38">
            <v>36361.11</v>
          </cell>
          <cell r="AZ38">
            <v>23527.78</v>
          </cell>
          <cell r="BA38" t="str">
            <v>Purchase</v>
          </cell>
          <cell r="BB38">
            <v>100</v>
          </cell>
        </row>
        <row r="39">
          <cell r="A39" t="str">
            <v>I</v>
          </cell>
          <cell r="B39" t="str">
            <v>029717AM7</v>
          </cell>
          <cell r="C39" t="str">
            <v>AMERICAN STANDARD INC</v>
          </cell>
          <cell r="E39" t="str">
            <v>L</v>
          </cell>
          <cell r="F39">
            <v>40224</v>
          </cell>
          <cell r="G39">
            <v>7.625</v>
          </cell>
          <cell r="H39" t="str">
            <v>F</v>
          </cell>
          <cell r="I39">
            <v>2</v>
          </cell>
          <cell r="J39" t="str">
            <v>E</v>
          </cell>
          <cell r="K39" t="str">
            <v>BBB-</v>
          </cell>
          <cell r="L39" t="str">
            <v>Baa3</v>
          </cell>
          <cell r="M39">
            <v>16</v>
          </cell>
          <cell r="N39" t="str">
            <v>BUILDING MATERIALS</v>
          </cell>
          <cell r="O39">
            <v>15</v>
          </cell>
          <cell r="P39" t="str">
            <v>CAPITAL GOODS</v>
          </cell>
          <cell r="Q39">
            <v>5</v>
          </cell>
          <cell r="R39" t="str">
            <v>INDUSTRIALS</v>
          </cell>
          <cell r="S39">
            <v>170</v>
          </cell>
          <cell r="T39" t="str">
            <v>CORP-NONCONVERTIBLE</v>
          </cell>
          <cell r="U39">
            <v>170</v>
          </cell>
          <cell r="V39" t="str">
            <v>CORP-NONCONVERTIBLE</v>
          </cell>
          <cell r="W39">
            <v>65</v>
          </cell>
          <cell r="X39" t="str">
            <v>FIXED INCOME</v>
          </cell>
          <cell r="Y39">
            <v>1554773</v>
          </cell>
          <cell r="Z39" t="str">
            <v>AEG</v>
          </cell>
          <cell r="AA39">
            <v>1001</v>
          </cell>
          <cell r="AB39" t="str">
            <v>TFLIC LIFE INSURANCE COMPANY</v>
          </cell>
          <cell r="AC39">
            <v>362</v>
          </cell>
          <cell r="AD39" t="str">
            <v>REI1 10</v>
          </cell>
          <cell r="AE39">
            <v>701</v>
          </cell>
          <cell r="AF39" t="str">
            <v>7017A00008700</v>
          </cell>
          <cell r="AH39">
            <v>38574</v>
          </cell>
          <cell r="AI39">
            <v>38579</v>
          </cell>
          <cell r="AJ39" t="str">
            <v>IG PUBLIC-DOMESTIC</v>
          </cell>
          <cell r="AK39" t="str">
            <v>IG - PUB DOMESTIC</v>
          </cell>
          <cell r="AL39">
            <v>200</v>
          </cell>
          <cell r="AM39">
            <v>4</v>
          </cell>
          <cell r="AN39">
            <v>0</v>
          </cell>
          <cell r="AO39" t="str">
            <v>US</v>
          </cell>
          <cell r="AP39" t="str">
            <v>U.S. DOLLARS</v>
          </cell>
          <cell r="AQ39">
            <v>534733.85</v>
          </cell>
          <cell r="AR39">
            <v>5.1260000000000003</v>
          </cell>
          <cell r="AS39">
            <v>0</v>
          </cell>
          <cell r="AT39">
            <v>852.41</v>
          </cell>
          <cell r="AU39">
            <v>5.1260000000000003</v>
          </cell>
          <cell r="AV39">
            <v>0</v>
          </cell>
          <cell r="AW39">
            <v>2324.67</v>
          </cell>
          <cell r="AX39">
            <v>0</v>
          </cell>
          <cell r="AY39">
            <v>17579.86</v>
          </cell>
          <cell r="AZ39">
            <v>14402.78</v>
          </cell>
          <cell r="BA39" t="str">
            <v>Purchase</v>
          </cell>
          <cell r="BB39">
            <v>100</v>
          </cell>
        </row>
        <row r="40">
          <cell r="A40" t="str">
            <v>I</v>
          </cell>
          <cell r="B40" t="str">
            <v>031162AG5</v>
          </cell>
          <cell r="C40" t="str">
            <v>AMGEN INC</v>
          </cell>
          <cell r="D40" t="str">
            <v>EXCHGD</v>
          </cell>
          <cell r="E40" t="str">
            <v>L</v>
          </cell>
          <cell r="F40">
            <v>40135</v>
          </cell>
          <cell r="G40">
            <v>4</v>
          </cell>
          <cell r="H40" t="str">
            <v>F</v>
          </cell>
          <cell r="I40">
            <v>1</v>
          </cell>
          <cell r="J40" t="str">
            <v>E</v>
          </cell>
          <cell r="K40" t="str">
            <v>A+</v>
          </cell>
          <cell r="L40" t="str">
            <v>A2</v>
          </cell>
          <cell r="M40">
            <v>55</v>
          </cell>
          <cell r="N40" t="str">
            <v>PHARMACEUTICALS</v>
          </cell>
          <cell r="O40">
            <v>50</v>
          </cell>
          <cell r="P40" t="str">
            <v>CONSUMER NON CYCLICAL</v>
          </cell>
          <cell r="Q40">
            <v>5</v>
          </cell>
          <cell r="R40" t="str">
            <v>INDUSTRIALS</v>
          </cell>
          <cell r="S40">
            <v>170</v>
          </cell>
          <cell r="T40" t="str">
            <v>CORP-NONCONVERTIBLE</v>
          </cell>
          <cell r="U40">
            <v>170</v>
          </cell>
          <cell r="V40" t="str">
            <v>CORP-NONCONVERTIBLE</v>
          </cell>
          <cell r="W40">
            <v>65</v>
          </cell>
          <cell r="X40" t="str">
            <v>FIXED INCOME</v>
          </cell>
          <cell r="Y40">
            <v>1486680</v>
          </cell>
          <cell r="Z40" t="str">
            <v>AEG</v>
          </cell>
          <cell r="AA40">
            <v>401</v>
          </cell>
          <cell r="AB40" t="str">
            <v>TRANSAMERICA OCCIDENTAL LIFE INS CO (TOLIC)</v>
          </cell>
          <cell r="AC40">
            <v>177</v>
          </cell>
          <cell r="AD40" t="str">
            <v>REI2 04</v>
          </cell>
          <cell r="AE40">
            <v>170</v>
          </cell>
          <cell r="AF40" t="str">
            <v>1707A00008702</v>
          </cell>
          <cell r="AH40">
            <v>38475</v>
          </cell>
          <cell r="AI40">
            <v>38475</v>
          </cell>
          <cell r="AJ40" t="str">
            <v>IG PUBLIC-DOMESTIC</v>
          </cell>
          <cell r="AK40" t="str">
            <v>IG - PUB DOMESTIC</v>
          </cell>
          <cell r="AL40">
            <v>200</v>
          </cell>
          <cell r="AM40">
            <v>4</v>
          </cell>
          <cell r="AN40">
            <v>0</v>
          </cell>
          <cell r="AO40" t="str">
            <v>US</v>
          </cell>
          <cell r="AP40" t="str">
            <v>U.S. DOLLARS</v>
          </cell>
          <cell r="AQ40">
            <v>2996403.9</v>
          </cell>
          <cell r="AR40">
            <v>4.0438999999999998</v>
          </cell>
          <cell r="AS40">
            <v>61.32</v>
          </cell>
          <cell r="AT40">
            <v>0</v>
          </cell>
          <cell r="AU40">
            <v>4.0439999999999996</v>
          </cell>
          <cell r="AV40">
            <v>0</v>
          </cell>
          <cell r="AW40">
            <v>10061.32</v>
          </cell>
          <cell r="AX40">
            <v>0</v>
          </cell>
          <cell r="AY40">
            <v>24333.33</v>
          </cell>
          <cell r="AZ40">
            <v>14333.33</v>
          </cell>
          <cell r="BA40" t="str">
            <v>Tax Free Exchange</v>
          </cell>
          <cell r="BB40">
            <v>142</v>
          </cell>
        </row>
        <row r="41">
          <cell r="A41" t="str">
            <v>I</v>
          </cell>
          <cell r="B41" t="str">
            <v>031162AG5</v>
          </cell>
          <cell r="C41" t="str">
            <v>AMGEN INC</v>
          </cell>
          <cell r="D41" t="str">
            <v>EXCHGD</v>
          </cell>
          <cell r="E41" t="str">
            <v>L</v>
          </cell>
          <cell r="F41">
            <v>40135</v>
          </cell>
          <cell r="G41">
            <v>4</v>
          </cell>
          <cell r="H41" t="str">
            <v>F</v>
          </cell>
          <cell r="I41">
            <v>1</v>
          </cell>
          <cell r="J41" t="str">
            <v>E</v>
          </cell>
          <cell r="K41" t="str">
            <v>A+</v>
          </cell>
          <cell r="L41" t="str">
            <v>A2</v>
          </cell>
          <cell r="M41">
            <v>55</v>
          </cell>
          <cell r="N41" t="str">
            <v>PHARMACEUTICALS</v>
          </cell>
          <cell r="O41">
            <v>50</v>
          </cell>
          <cell r="P41" t="str">
            <v>CONSUMER NON CYCLICAL</v>
          </cell>
          <cell r="Q41">
            <v>5</v>
          </cell>
          <cell r="R41" t="str">
            <v>INDUSTRIALS</v>
          </cell>
          <cell r="S41">
            <v>170</v>
          </cell>
          <cell r="T41" t="str">
            <v>CORP-NONCONVERTIBLE</v>
          </cell>
          <cell r="U41">
            <v>170</v>
          </cell>
          <cell r="V41" t="str">
            <v>CORP-NONCONVERTIBLE</v>
          </cell>
          <cell r="W41">
            <v>65</v>
          </cell>
          <cell r="X41" t="str">
            <v>FIXED INCOME</v>
          </cell>
          <cell r="Y41">
            <v>1487942</v>
          </cell>
          <cell r="Z41" t="str">
            <v>AEG</v>
          </cell>
          <cell r="AA41">
            <v>401</v>
          </cell>
          <cell r="AB41" t="str">
            <v>TRANSAMERICA OCCIDENTAL LIFE INS CO (TOLIC)</v>
          </cell>
          <cell r="AC41">
            <v>415</v>
          </cell>
          <cell r="AD41" t="str">
            <v>REI4 04DE</v>
          </cell>
          <cell r="AE41">
            <v>163</v>
          </cell>
          <cell r="AF41" t="str">
            <v>1637A00008700</v>
          </cell>
          <cell r="AH41">
            <v>38475</v>
          </cell>
          <cell r="AI41">
            <v>38475</v>
          </cell>
          <cell r="AJ41" t="str">
            <v>IG PUBLIC-DOMESTIC</v>
          </cell>
          <cell r="AK41" t="str">
            <v>IG - PUB DOMESTIC</v>
          </cell>
          <cell r="AL41">
            <v>200</v>
          </cell>
          <cell r="AM41">
            <v>0</v>
          </cell>
          <cell r="AN41">
            <v>0</v>
          </cell>
          <cell r="AO41" t="str">
            <v>US</v>
          </cell>
          <cell r="AP41" t="str">
            <v>U.S. DOLLARS</v>
          </cell>
          <cell r="AQ41">
            <v>2497003.25</v>
          </cell>
          <cell r="AR41">
            <v>4.0438999999999998</v>
          </cell>
          <cell r="AS41">
            <v>51.1</v>
          </cell>
          <cell r="AT41">
            <v>0</v>
          </cell>
          <cell r="AU41">
            <v>0</v>
          </cell>
          <cell r="AV41">
            <v>0</v>
          </cell>
          <cell r="AW41">
            <v>8384.44</v>
          </cell>
          <cell r="AX41">
            <v>0</v>
          </cell>
          <cell r="AY41">
            <v>20277.78</v>
          </cell>
          <cell r="AZ41">
            <v>11944.44</v>
          </cell>
          <cell r="BA41" t="str">
            <v>Tax Free Exchange</v>
          </cell>
          <cell r="BB41">
            <v>142</v>
          </cell>
        </row>
        <row r="42">
          <cell r="A42" t="str">
            <v>I</v>
          </cell>
          <cell r="B42" t="str">
            <v>031162AJ9</v>
          </cell>
          <cell r="C42" t="str">
            <v>AMGEN INC</v>
          </cell>
          <cell r="D42" t="str">
            <v>EXCHGD</v>
          </cell>
          <cell r="E42" t="str">
            <v>L</v>
          </cell>
          <cell r="F42">
            <v>41961</v>
          </cell>
          <cell r="G42">
            <v>4.8499999999999996</v>
          </cell>
          <cell r="H42" t="str">
            <v>F</v>
          </cell>
          <cell r="I42">
            <v>1</v>
          </cell>
          <cell r="J42" t="str">
            <v>E</v>
          </cell>
          <cell r="K42" t="str">
            <v>A+</v>
          </cell>
          <cell r="L42" t="str">
            <v>A2</v>
          </cell>
          <cell r="M42">
            <v>55</v>
          </cell>
          <cell r="N42" t="str">
            <v>PHARMACEUTICALS</v>
          </cell>
          <cell r="O42">
            <v>50</v>
          </cell>
          <cell r="P42" t="str">
            <v>CONSUMER NON CYCLICAL</v>
          </cell>
          <cell r="Q42">
            <v>5</v>
          </cell>
          <cell r="R42" t="str">
            <v>INDUSTRIALS</v>
          </cell>
          <cell r="S42">
            <v>170</v>
          </cell>
          <cell r="T42" t="str">
            <v>CORP-NONCONVERTIBLE</v>
          </cell>
          <cell r="U42">
            <v>170</v>
          </cell>
          <cell r="V42" t="str">
            <v>CORP-NONCONVERTIBLE</v>
          </cell>
          <cell r="W42">
            <v>65</v>
          </cell>
          <cell r="X42" t="str">
            <v>FIXED INCOME</v>
          </cell>
          <cell r="Y42">
            <v>1487972</v>
          </cell>
          <cell r="Z42" t="str">
            <v>AEG</v>
          </cell>
          <cell r="AA42">
            <v>401</v>
          </cell>
          <cell r="AB42" t="str">
            <v>TRANSAMERICA OCCIDENTAL LIFE INS CO (TOLIC)</v>
          </cell>
          <cell r="AC42">
            <v>153</v>
          </cell>
          <cell r="AD42" t="str">
            <v>REI1 04</v>
          </cell>
          <cell r="AE42">
            <v>162</v>
          </cell>
          <cell r="AF42" t="str">
            <v>1627A00008700</v>
          </cell>
          <cell r="AH42">
            <v>38476</v>
          </cell>
          <cell r="AI42">
            <v>38476</v>
          </cell>
          <cell r="AJ42" t="str">
            <v>IG PUBLIC-DOMESTIC</v>
          </cell>
          <cell r="AK42" t="str">
            <v>IG - PUB DOMESTIC</v>
          </cell>
          <cell r="AL42">
            <v>200</v>
          </cell>
          <cell r="AM42">
            <v>0</v>
          </cell>
          <cell r="AN42">
            <v>0</v>
          </cell>
          <cell r="AO42" t="str">
            <v>US</v>
          </cell>
          <cell r="AP42" t="str">
            <v>U.S. DOLLARS</v>
          </cell>
          <cell r="AQ42">
            <v>999798.96</v>
          </cell>
          <cell r="AR42">
            <v>4.8520000000000003</v>
          </cell>
          <cell r="AS42">
            <v>0</v>
          </cell>
          <cell r="AT42">
            <v>16.13</v>
          </cell>
          <cell r="AU42">
            <v>4.8518999999999997</v>
          </cell>
          <cell r="AV42">
            <v>0</v>
          </cell>
          <cell r="AW42">
            <v>4025.53</v>
          </cell>
          <cell r="AX42">
            <v>0</v>
          </cell>
          <cell r="AY42">
            <v>9834.7199999999993</v>
          </cell>
          <cell r="AZ42">
            <v>5793.06</v>
          </cell>
          <cell r="BA42" t="str">
            <v>Tax Free Exchange</v>
          </cell>
          <cell r="BB42">
            <v>142</v>
          </cell>
        </row>
        <row r="43">
          <cell r="A43" t="str">
            <v>I</v>
          </cell>
          <cell r="B43" t="str">
            <v>03221KQE5</v>
          </cell>
          <cell r="C43" t="str">
            <v>AMSTERDAM FNDG</v>
          </cell>
          <cell r="D43" t="str">
            <v>CP</v>
          </cell>
          <cell r="E43" t="str">
            <v>L</v>
          </cell>
          <cell r="F43">
            <v>39155</v>
          </cell>
          <cell r="G43">
            <v>5.25</v>
          </cell>
          <cell r="H43" t="str">
            <v>F</v>
          </cell>
          <cell r="I43">
            <v>1</v>
          </cell>
          <cell r="K43" t="str">
            <v>A-1</v>
          </cell>
          <cell r="L43" t="str">
            <v>P-1</v>
          </cell>
          <cell r="M43">
            <v>999</v>
          </cell>
          <cell r="N43" t="str">
            <v>Other-Asset Related</v>
          </cell>
          <cell r="O43">
            <v>999</v>
          </cell>
          <cell r="P43" t="str">
            <v>Other-Asset Related</v>
          </cell>
          <cell r="Q43">
            <v>999</v>
          </cell>
          <cell r="R43" t="str">
            <v>Other-Asset Related</v>
          </cell>
          <cell r="S43">
            <v>215</v>
          </cell>
          <cell r="T43" t="str">
            <v>CASH EQUIV</v>
          </cell>
          <cell r="U43">
            <v>215</v>
          </cell>
          <cell r="V43" t="str">
            <v>CASH EQUIV</v>
          </cell>
          <cell r="W43">
            <v>215</v>
          </cell>
          <cell r="X43" t="str">
            <v>CASH EQUIVALENT</v>
          </cell>
          <cell r="Y43">
            <v>1952284</v>
          </cell>
          <cell r="Z43" t="str">
            <v>AEG</v>
          </cell>
          <cell r="AA43">
            <v>9701</v>
          </cell>
          <cell r="AB43" t="str">
            <v>TA INTL BERMUDA, LTD</v>
          </cell>
          <cell r="AC43">
            <v>8710</v>
          </cell>
          <cell r="AD43" t="str">
            <v>REI1 1D I</v>
          </cell>
          <cell r="AE43">
            <v>182</v>
          </cell>
          <cell r="AF43" t="str">
            <v>1827A000087IA</v>
          </cell>
          <cell r="AH43">
            <v>39086</v>
          </cell>
          <cell r="AI43">
            <v>39086</v>
          </cell>
          <cell r="AJ43" t="str">
            <v>MUNICIPAL</v>
          </cell>
          <cell r="AK43" t="str">
            <v>MUNICIPAL</v>
          </cell>
          <cell r="AL43">
            <v>50</v>
          </cell>
          <cell r="AM43">
            <v>0</v>
          </cell>
          <cell r="AN43">
            <v>0</v>
          </cell>
          <cell r="AO43" t="str">
            <v>US</v>
          </cell>
          <cell r="AP43" t="str">
            <v>U.S. DOLLARS</v>
          </cell>
          <cell r="AQ43">
            <v>2286191.5299999998</v>
          </cell>
          <cell r="AR43">
            <v>5.3769999999999998</v>
          </cell>
          <cell r="AS43">
            <v>9335.2800000000007</v>
          </cell>
          <cell r="AT43">
            <v>0</v>
          </cell>
          <cell r="AU43">
            <v>5.3033999999999999</v>
          </cell>
          <cell r="AV43">
            <v>0</v>
          </cell>
          <cell r="AW43">
            <v>9335.2800000000007</v>
          </cell>
          <cell r="AX43">
            <v>0</v>
          </cell>
          <cell r="AY43">
            <v>0</v>
          </cell>
          <cell r="AZ43">
            <v>0</v>
          </cell>
          <cell r="BA43" t="str">
            <v>Purchase</v>
          </cell>
          <cell r="BB43">
            <v>100</v>
          </cell>
        </row>
        <row r="44">
          <cell r="A44" t="str">
            <v>I</v>
          </cell>
          <cell r="B44" t="str">
            <v>03221KQE5</v>
          </cell>
          <cell r="C44" t="str">
            <v>AMSTERDAM FNDG</v>
          </cell>
          <cell r="D44" t="str">
            <v>CP</v>
          </cell>
          <cell r="E44" t="str">
            <v>L</v>
          </cell>
          <cell r="F44">
            <v>39155</v>
          </cell>
          <cell r="G44">
            <v>5.25</v>
          </cell>
          <cell r="H44" t="str">
            <v>F</v>
          </cell>
          <cell r="I44">
            <v>1</v>
          </cell>
          <cell r="K44" t="str">
            <v>A-1</v>
          </cell>
          <cell r="L44" t="str">
            <v>P-1</v>
          </cell>
          <cell r="M44">
            <v>999</v>
          </cell>
          <cell r="N44" t="str">
            <v>Other-Asset Related</v>
          </cell>
          <cell r="O44">
            <v>999</v>
          </cell>
          <cell r="P44" t="str">
            <v>Other-Asset Related</v>
          </cell>
          <cell r="Q44">
            <v>999</v>
          </cell>
          <cell r="R44" t="str">
            <v>Other-Asset Related</v>
          </cell>
          <cell r="S44">
            <v>215</v>
          </cell>
          <cell r="T44" t="str">
            <v>CASH EQUIV</v>
          </cell>
          <cell r="U44">
            <v>215</v>
          </cell>
          <cell r="V44" t="str">
            <v>CASH EQUIV</v>
          </cell>
          <cell r="W44">
            <v>215</v>
          </cell>
          <cell r="X44" t="str">
            <v>CASH EQUIVALENT</v>
          </cell>
          <cell r="Y44">
            <v>1952286</v>
          </cell>
          <cell r="Z44" t="str">
            <v>AEG</v>
          </cell>
          <cell r="AA44">
            <v>9701</v>
          </cell>
          <cell r="AB44" t="str">
            <v>TA INTL BERMUDA, LTD</v>
          </cell>
          <cell r="AC44">
            <v>8709</v>
          </cell>
          <cell r="AD44" t="str">
            <v>REI1 1D N</v>
          </cell>
          <cell r="AE44">
            <v>182</v>
          </cell>
          <cell r="AF44" t="str">
            <v>1827A000087NY</v>
          </cell>
          <cell r="AH44">
            <v>39086</v>
          </cell>
          <cell r="AI44">
            <v>39086</v>
          </cell>
          <cell r="AJ44" t="str">
            <v>MUNICIPAL</v>
          </cell>
          <cell r="AK44" t="str">
            <v>MUNICIPAL</v>
          </cell>
          <cell r="AL44">
            <v>50</v>
          </cell>
          <cell r="AM44">
            <v>0</v>
          </cell>
          <cell r="AN44">
            <v>0</v>
          </cell>
          <cell r="AO44" t="str">
            <v>US</v>
          </cell>
          <cell r="AP44" t="str">
            <v>U.S. DOLLARS</v>
          </cell>
          <cell r="AQ44">
            <v>11107908.859999999</v>
          </cell>
          <cell r="AR44">
            <v>5.3769999999999998</v>
          </cell>
          <cell r="AS44">
            <v>45357.3</v>
          </cell>
          <cell r="AT44">
            <v>0</v>
          </cell>
          <cell r="AU44">
            <v>5.3033999999999999</v>
          </cell>
          <cell r="AV44">
            <v>0</v>
          </cell>
          <cell r="AW44">
            <v>45357.3</v>
          </cell>
          <cell r="AX44">
            <v>0</v>
          </cell>
          <cell r="AY44">
            <v>0</v>
          </cell>
          <cell r="AZ44">
            <v>0</v>
          </cell>
          <cell r="BA44" t="str">
            <v>Purchase</v>
          </cell>
          <cell r="BB44">
            <v>100</v>
          </cell>
        </row>
        <row r="45">
          <cell r="A45" t="str">
            <v>I</v>
          </cell>
          <cell r="B45" t="str">
            <v>03221KR20</v>
          </cell>
          <cell r="C45" t="str">
            <v>AMSTERDAM FNDG</v>
          </cell>
          <cell r="D45" t="str">
            <v>CP</v>
          </cell>
          <cell r="E45" t="str">
            <v>L</v>
          </cell>
          <cell r="F45">
            <v>39174</v>
          </cell>
          <cell r="G45">
            <v>5.24</v>
          </cell>
          <cell r="H45" t="str">
            <v>F</v>
          </cell>
          <cell r="I45">
            <v>1</v>
          </cell>
          <cell r="K45" t="str">
            <v>A-1</v>
          </cell>
          <cell r="L45" t="str">
            <v>P-1</v>
          </cell>
          <cell r="M45">
            <v>999</v>
          </cell>
          <cell r="N45" t="str">
            <v>Other-Asset Related</v>
          </cell>
          <cell r="O45">
            <v>999</v>
          </cell>
          <cell r="P45" t="str">
            <v>Other-Asset Related</v>
          </cell>
          <cell r="Q45">
            <v>999</v>
          </cell>
          <cell r="R45" t="str">
            <v>Other-Asset Related</v>
          </cell>
          <cell r="S45">
            <v>215</v>
          </cell>
          <cell r="T45" t="str">
            <v>CASH EQUIV</v>
          </cell>
          <cell r="U45">
            <v>215</v>
          </cell>
          <cell r="V45" t="str">
            <v>CASH EQUIV</v>
          </cell>
          <cell r="W45">
            <v>215</v>
          </cell>
          <cell r="X45" t="str">
            <v>CASH EQUIVALENT</v>
          </cell>
          <cell r="Y45">
            <v>1962929</v>
          </cell>
          <cell r="Z45" t="str">
            <v>AEG</v>
          </cell>
          <cell r="AA45">
            <v>9701</v>
          </cell>
          <cell r="AB45" t="str">
            <v>TA INTL BERMUDA, LTD</v>
          </cell>
          <cell r="AC45">
            <v>8710</v>
          </cell>
          <cell r="AD45" t="str">
            <v>REI1 1D I</v>
          </cell>
          <cell r="AE45">
            <v>182</v>
          </cell>
          <cell r="AF45" t="str">
            <v>1827A000087IA</v>
          </cell>
          <cell r="AH45">
            <v>39094</v>
          </cell>
          <cell r="AI45">
            <v>39094</v>
          </cell>
          <cell r="AJ45" t="str">
            <v>MUNICIPAL</v>
          </cell>
          <cell r="AK45" t="str">
            <v>MUNICIPAL</v>
          </cell>
          <cell r="AL45">
            <v>50</v>
          </cell>
          <cell r="AM45">
            <v>0</v>
          </cell>
          <cell r="AN45">
            <v>0</v>
          </cell>
          <cell r="AO45" t="str">
            <v>US</v>
          </cell>
          <cell r="AP45" t="str">
            <v>U.S. DOLLARS</v>
          </cell>
          <cell r="AQ45">
            <v>14521683.119999999</v>
          </cell>
          <cell r="AR45">
            <v>5.3754</v>
          </cell>
          <cell r="AS45">
            <v>42274.23</v>
          </cell>
          <cell r="AT45">
            <v>0</v>
          </cell>
          <cell r="AU45">
            <v>5.3017000000000003</v>
          </cell>
          <cell r="AV45">
            <v>0</v>
          </cell>
          <cell r="AW45">
            <v>42274.23</v>
          </cell>
          <cell r="AX45">
            <v>0</v>
          </cell>
          <cell r="AY45">
            <v>0</v>
          </cell>
          <cell r="AZ45">
            <v>0</v>
          </cell>
          <cell r="BA45" t="str">
            <v>Purchase</v>
          </cell>
          <cell r="BB45">
            <v>100</v>
          </cell>
        </row>
        <row r="46">
          <cell r="A46" t="str">
            <v>I</v>
          </cell>
          <cell r="B46" t="str">
            <v>032479AC1</v>
          </cell>
          <cell r="C46" t="str">
            <v>ANADARKO FINANCE</v>
          </cell>
          <cell r="D46" t="str">
            <v>B</v>
          </cell>
          <cell r="E46" t="str">
            <v>L</v>
          </cell>
          <cell r="F46">
            <v>40664</v>
          </cell>
          <cell r="G46">
            <v>6.75</v>
          </cell>
          <cell r="H46" t="str">
            <v>F</v>
          </cell>
          <cell r="I46">
            <v>2</v>
          </cell>
          <cell r="J46" t="str">
            <v>E</v>
          </cell>
          <cell r="K46" t="str">
            <v>BBB-</v>
          </cell>
          <cell r="L46" t="str">
            <v>Baa3</v>
          </cell>
          <cell r="M46">
            <v>65</v>
          </cell>
          <cell r="N46" t="str">
            <v>INDEPENDENT</v>
          </cell>
          <cell r="O46">
            <v>65</v>
          </cell>
          <cell r="P46" t="str">
            <v>ENERGY</v>
          </cell>
          <cell r="Q46">
            <v>5</v>
          </cell>
          <cell r="R46" t="str">
            <v>INDUSTRIALS</v>
          </cell>
          <cell r="S46">
            <v>170</v>
          </cell>
          <cell r="T46" t="str">
            <v>CORP-NONCONVERTIBLE</v>
          </cell>
          <cell r="U46">
            <v>170</v>
          </cell>
          <cell r="V46" t="str">
            <v>CORP-NONCONVERTIBLE</v>
          </cell>
          <cell r="W46">
            <v>65</v>
          </cell>
          <cell r="X46" t="str">
            <v>FIXED INCOME</v>
          </cell>
          <cell r="Y46">
            <v>778006</v>
          </cell>
          <cell r="Z46" t="str">
            <v>AEG</v>
          </cell>
          <cell r="AA46">
            <v>401</v>
          </cell>
          <cell r="AB46" t="str">
            <v>TRANSAMERICA OCCIDENTAL LIFE INS CO (TOLIC)</v>
          </cell>
          <cell r="AC46">
            <v>153</v>
          </cell>
          <cell r="AD46" t="str">
            <v>REI1 04</v>
          </cell>
          <cell r="AE46">
            <v>162</v>
          </cell>
          <cell r="AF46" t="str">
            <v>1627A00008700</v>
          </cell>
          <cell r="AH46">
            <v>37242</v>
          </cell>
          <cell r="AI46">
            <v>37245</v>
          </cell>
          <cell r="AJ46" t="str">
            <v>IG PUBLIC-DOMESTIC</v>
          </cell>
          <cell r="AK46" t="str">
            <v>IG - PUB DOMESTIC</v>
          </cell>
          <cell r="AL46">
            <v>200</v>
          </cell>
          <cell r="AM46">
            <v>7</v>
          </cell>
          <cell r="AN46">
            <v>0</v>
          </cell>
          <cell r="AO46" t="str">
            <v>US</v>
          </cell>
          <cell r="AP46" t="str">
            <v>U.S. DOLLARS</v>
          </cell>
          <cell r="AQ46">
            <v>598735.57999999996</v>
          </cell>
          <cell r="AR46">
            <v>6.8041</v>
          </cell>
          <cell r="AS46">
            <v>10.39</v>
          </cell>
          <cell r="AT46">
            <v>0</v>
          </cell>
          <cell r="AU46">
            <v>6.8041</v>
          </cell>
          <cell r="AV46">
            <v>0</v>
          </cell>
          <cell r="AW46">
            <v>3385.39</v>
          </cell>
          <cell r="AX46">
            <v>0</v>
          </cell>
          <cell r="AY46">
            <v>10125</v>
          </cell>
          <cell r="AZ46">
            <v>6750</v>
          </cell>
          <cell r="BA46" t="str">
            <v>Purchase</v>
          </cell>
          <cell r="BB46">
            <v>100</v>
          </cell>
        </row>
        <row r="47">
          <cell r="A47" t="str">
            <v>I</v>
          </cell>
          <cell r="B47" t="str">
            <v>032479AC1</v>
          </cell>
          <cell r="C47" t="str">
            <v>ANADARKO FINANCE</v>
          </cell>
          <cell r="D47" t="str">
            <v>B</v>
          </cell>
          <cell r="E47" t="str">
            <v>L</v>
          </cell>
          <cell r="F47">
            <v>40664</v>
          </cell>
          <cell r="G47">
            <v>6.75</v>
          </cell>
          <cell r="H47" t="str">
            <v>F</v>
          </cell>
          <cell r="I47">
            <v>2</v>
          </cell>
          <cell r="J47" t="str">
            <v>E</v>
          </cell>
          <cell r="K47" t="str">
            <v>BBB-</v>
          </cell>
          <cell r="L47" t="str">
            <v>Baa3</v>
          </cell>
          <cell r="M47">
            <v>65</v>
          </cell>
          <cell r="N47" t="str">
            <v>INDEPENDENT</v>
          </cell>
          <cell r="O47">
            <v>65</v>
          </cell>
          <cell r="P47" t="str">
            <v>ENERGY</v>
          </cell>
          <cell r="Q47">
            <v>5</v>
          </cell>
          <cell r="R47" t="str">
            <v>INDUSTRIALS</v>
          </cell>
          <cell r="S47">
            <v>170</v>
          </cell>
          <cell r="T47" t="str">
            <v>CORP-NONCONVERTIBLE</v>
          </cell>
          <cell r="U47">
            <v>170</v>
          </cell>
          <cell r="V47" t="str">
            <v>CORP-NONCONVERTIBLE</v>
          </cell>
          <cell r="W47">
            <v>65</v>
          </cell>
          <cell r="X47" t="str">
            <v>FIXED INCOME</v>
          </cell>
          <cell r="Y47">
            <v>1243482</v>
          </cell>
          <cell r="Z47" t="str">
            <v>AEG</v>
          </cell>
          <cell r="AA47">
            <v>401</v>
          </cell>
          <cell r="AB47" t="str">
            <v>TRANSAMERICA OCCIDENTAL LIFE INS CO (TOLIC)</v>
          </cell>
          <cell r="AC47">
            <v>153</v>
          </cell>
          <cell r="AD47" t="str">
            <v>REI1 04</v>
          </cell>
          <cell r="AE47">
            <v>162</v>
          </cell>
          <cell r="AF47" t="str">
            <v>1627A00008700</v>
          </cell>
          <cell r="AH47">
            <v>37242</v>
          </cell>
          <cell r="AI47">
            <v>37245</v>
          </cell>
          <cell r="AJ47" t="str">
            <v>IG PUBLIC-DOMESTIC</v>
          </cell>
          <cell r="AK47" t="str">
            <v>IG - PUB DOMESTIC</v>
          </cell>
          <cell r="AL47">
            <v>200</v>
          </cell>
          <cell r="AM47">
            <v>7</v>
          </cell>
          <cell r="AN47">
            <v>0</v>
          </cell>
          <cell r="AO47" t="str">
            <v>US</v>
          </cell>
          <cell r="AP47" t="str">
            <v>U.S. DOLLARS</v>
          </cell>
          <cell r="AQ47">
            <v>1397049.7</v>
          </cell>
          <cell r="AR47">
            <v>6.8041</v>
          </cell>
          <cell r="AS47">
            <v>24.26</v>
          </cell>
          <cell r="AT47">
            <v>0</v>
          </cell>
          <cell r="AU47">
            <v>6.8041</v>
          </cell>
          <cell r="AV47">
            <v>0</v>
          </cell>
          <cell r="AW47">
            <v>7899.26</v>
          </cell>
          <cell r="AX47">
            <v>0</v>
          </cell>
          <cell r="AY47">
            <v>23625</v>
          </cell>
          <cell r="AZ47">
            <v>15750</v>
          </cell>
          <cell r="BA47" t="str">
            <v>Intra Legal Entity Purchase</v>
          </cell>
          <cell r="BB47">
            <v>123</v>
          </cell>
        </row>
        <row r="48">
          <cell r="A48" t="str">
            <v>I</v>
          </cell>
          <cell r="B48" t="str">
            <v>035229CG6</v>
          </cell>
          <cell r="C48" t="str">
            <v>ANHEUSER BUSCH</v>
          </cell>
          <cell r="E48" t="str">
            <v>L</v>
          </cell>
          <cell r="F48">
            <v>47863</v>
          </cell>
          <cell r="G48">
            <v>6.8</v>
          </cell>
          <cell r="H48" t="str">
            <v>F</v>
          </cell>
          <cell r="I48">
            <v>1</v>
          </cell>
          <cell r="J48" t="str">
            <v>E</v>
          </cell>
          <cell r="K48" t="str">
            <v>A</v>
          </cell>
          <cell r="L48" t="str">
            <v>A2</v>
          </cell>
          <cell r="M48">
            <v>53</v>
          </cell>
          <cell r="N48" t="str">
            <v>FOOD &amp; BEVERAGE</v>
          </cell>
          <cell r="O48">
            <v>50</v>
          </cell>
          <cell r="P48" t="str">
            <v>CONSUMER NON CYCLICAL</v>
          </cell>
          <cell r="Q48">
            <v>5</v>
          </cell>
          <cell r="R48" t="str">
            <v>INDUSTRIALS</v>
          </cell>
          <cell r="S48">
            <v>170</v>
          </cell>
          <cell r="T48" t="str">
            <v>CORP-NONCONVERTIBLE</v>
          </cell>
          <cell r="U48">
            <v>170</v>
          </cell>
          <cell r="V48" t="str">
            <v>CORP-NONCONVERTIBLE</v>
          </cell>
          <cell r="W48">
            <v>65</v>
          </cell>
          <cell r="X48" t="str">
            <v>FIXED INCOME</v>
          </cell>
          <cell r="Y48">
            <v>1722399</v>
          </cell>
          <cell r="Z48" t="str">
            <v>AEG</v>
          </cell>
          <cell r="AA48">
            <v>401</v>
          </cell>
          <cell r="AB48" t="str">
            <v>TRANSAMERICA OCCIDENTAL LIFE INS CO (TOLIC)</v>
          </cell>
          <cell r="AC48">
            <v>8772</v>
          </cell>
          <cell r="AD48" t="str">
            <v>REI1 04 E</v>
          </cell>
          <cell r="AE48">
            <v>160</v>
          </cell>
          <cell r="AF48" t="str">
            <v>1607U000087ER</v>
          </cell>
          <cell r="AH48">
            <v>38799</v>
          </cell>
          <cell r="AI48">
            <v>38804</v>
          </cell>
          <cell r="AJ48" t="str">
            <v>IG PUBLIC-DOMESTIC</v>
          </cell>
          <cell r="AK48" t="str">
            <v>IG - PUB DOMESTIC</v>
          </cell>
          <cell r="AL48">
            <v>200</v>
          </cell>
          <cell r="AM48">
            <v>13</v>
          </cell>
          <cell r="AN48">
            <v>0</v>
          </cell>
          <cell r="AO48" t="str">
            <v>US</v>
          </cell>
          <cell r="AP48" t="str">
            <v>U.S. DOLLARS</v>
          </cell>
          <cell r="AQ48">
            <v>3376394.61</v>
          </cell>
          <cell r="AR48">
            <v>5.8220000000000001</v>
          </cell>
          <cell r="AS48">
            <v>0</v>
          </cell>
          <cell r="AT48">
            <v>620.72</v>
          </cell>
          <cell r="AU48">
            <v>5.8220000000000001</v>
          </cell>
          <cell r="AV48">
            <v>102000</v>
          </cell>
          <cell r="AW48">
            <v>16379.28</v>
          </cell>
          <cell r="AX48">
            <v>0</v>
          </cell>
          <cell r="AY48">
            <v>9066.67</v>
          </cell>
          <cell r="AZ48">
            <v>94066.67</v>
          </cell>
          <cell r="BA48" t="str">
            <v>Purchase</v>
          </cell>
          <cell r="BB48">
            <v>100</v>
          </cell>
        </row>
        <row r="49">
          <cell r="A49" t="str">
            <v>I</v>
          </cell>
          <cell r="B49" t="str">
            <v>035229CN1</v>
          </cell>
          <cell r="C49" t="str">
            <v>ANHEUSER BUSCH</v>
          </cell>
          <cell r="E49" t="str">
            <v>L</v>
          </cell>
          <cell r="F49">
            <v>52263</v>
          </cell>
          <cell r="G49">
            <v>6.5</v>
          </cell>
          <cell r="H49" t="str">
            <v>F</v>
          </cell>
          <cell r="I49">
            <v>1</v>
          </cell>
          <cell r="J49" t="str">
            <v>E</v>
          </cell>
          <cell r="K49" t="str">
            <v>A</v>
          </cell>
          <cell r="L49" t="str">
            <v>A2</v>
          </cell>
          <cell r="M49">
            <v>53</v>
          </cell>
          <cell r="N49" t="str">
            <v>FOOD &amp; BEVERAGE</v>
          </cell>
          <cell r="O49">
            <v>50</v>
          </cell>
          <cell r="P49" t="str">
            <v>CONSUMER NON CYCLICAL</v>
          </cell>
          <cell r="Q49">
            <v>5</v>
          </cell>
          <cell r="R49" t="str">
            <v>INDUSTRIALS</v>
          </cell>
          <cell r="S49">
            <v>170</v>
          </cell>
          <cell r="T49" t="str">
            <v>CORP-NONCONVERTIBLE</v>
          </cell>
          <cell r="U49">
            <v>170</v>
          </cell>
          <cell r="V49" t="str">
            <v>CORP-NONCONVERTIBLE</v>
          </cell>
          <cell r="W49">
            <v>65</v>
          </cell>
          <cell r="X49" t="str">
            <v>FIXED INCOME</v>
          </cell>
          <cell r="Y49">
            <v>1678558</v>
          </cell>
          <cell r="Z49" t="str">
            <v>AEG</v>
          </cell>
          <cell r="AA49">
            <v>401</v>
          </cell>
          <cell r="AB49" t="str">
            <v>TRANSAMERICA OCCIDENTAL LIFE INS CO (TOLIC)</v>
          </cell>
          <cell r="AC49">
            <v>8772</v>
          </cell>
          <cell r="AD49" t="str">
            <v>REI1 04 E</v>
          </cell>
          <cell r="AE49">
            <v>160</v>
          </cell>
          <cell r="AF49" t="str">
            <v>1607U000087ER</v>
          </cell>
          <cell r="AH49">
            <v>37431</v>
          </cell>
          <cell r="AI49">
            <v>37434</v>
          </cell>
          <cell r="AJ49" t="str">
            <v>IG PUBLIC-DOMESTIC</v>
          </cell>
          <cell r="AK49" t="str">
            <v>IG - PUB DOMESTIC</v>
          </cell>
          <cell r="AL49">
            <v>200</v>
          </cell>
          <cell r="AM49">
            <v>14</v>
          </cell>
          <cell r="AN49">
            <v>0</v>
          </cell>
          <cell r="AO49" t="str">
            <v>US</v>
          </cell>
          <cell r="AP49" t="str">
            <v>U.S. DOLLARS</v>
          </cell>
          <cell r="AQ49">
            <v>1995021.97</v>
          </cell>
          <cell r="AR49">
            <v>6.5179999999999998</v>
          </cell>
          <cell r="AS49">
            <v>148.19999999999999</v>
          </cell>
          <cell r="AT49">
            <v>0</v>
          </cell>
          <cell r="AU49">
            <v>6.52</v>
          </cell>
          <cell r="AV49">
            <v>0</v>
          </cell>
          <cell r="AW49">
            <v>10981.53</v>
          </cell>
          <cell r="AX49">
            <v>0</v>
          </cell>
          <cell r="AY49">
            <v>65000</v>
          </cell>
          <cell r="AZ49">
            <v>54166.67</v>
          </cell>
          <cell r="BA49" t="str">
            <v>Intra Legal Entity Purchase</v>
          </cell>
          <cell r="BB49">
            <v>123</v>
          </cell>
        </row>
        <row r="50">
          <cell r="A50" t="str">
            <v>I</v>
          </cell>
          <cell r="B50" t="str">
            <v>040114GL8</v>
          </cell>
          <cell r="C50" t="str">
            <v>REPUBLIC OF ARGENTINA</v>
          </cell>
          <cell r="D50" t="str">
            <v>$DIS</v>
          </cell>
          <cell r="E50" t="str">
            <v>L</v>
          </cell>
          <cell r="F50">
            <v>48944</v>
          </cell>
          <cell r="G50">
            <v>8.2799999999999994</v>
          </cell>
          <cell r="H50" t="str">
            <v>F</v>
          </cell>
          <cell r="I50">
            <v>4</v>
          </cell>
          <cell r="J50" t="str">
            <v>E</v>
          </cell>
          <cell r="K50" t="str">
            <v>B+</v>
          </cell>
          <cell r="L50" t="str">
            <v>N/R</v>
          </cell>
          <cell r="M50">
            <v>123</v>
          </cell>
          <cell r="N50" t="str">
            <v>SOVEREIGNS</v>
          </cell>
          <cell r="O50">
            <v>123</v>
          </cell>
          <cell r="P50" t="str">
            <v>SOVEREIGNS</v>
          </cell>
          <cell r="Q50">
            <v>120</v>
          </cell>
          <cell r="R50" t="str">
            <v>NON CORPORATE</v>
          </cell>
          <cell r="S50">
            <v>225</v>
          </cell>
          <cell r="T50" t="str">
            <v>EMERGING MARKETS</v>
          </cell>
          <cell r="U50">
            <v>225</v>
          </cell>
          <cell r="V50" t="str">
            <v>EMERGING MARKETS</v>
          </cell>
          <cell r="W50">
            <v>65</v>
          </cell>
          <cell r="X50" t="str">
            <v>FIXED INCOME</v>
          </cell>
          <cell r="Y50">
            <v>1780335</v>
          </cell>
          <cell r="Z50" t="str">
            <v>AEG</v>
          </cell>
          <cell r="AA50">
            <v>1001</v>
          </cell>
          <cell r="AB50" t="str">
            <v>TFLIC LIFE INSURANCE COMPANY</v>
          </cell>
          <cell r="AC50">
            <v>362</v>
          </cell>
          <cell r="AD50" t="str">
            <v>REI1 10</v>
          </cell>
          <cell r="AE50">
            <v>701</v>
          </cell>
          <cell r="AF50" t="str">
            <v>7017A00008700</v>
          </cell>
          <cell r="AH50">
            <v>38685</v>
          </cell>
          <cell r="AI50">
            <v>38685</v>
          </cell>
          <cell r="AJ50" t="str">
            <v>EMD - PUBLIC HY</v>
          </cell>
          <cell r="AK50" t="str">
            <v>EM - PUBLIC HY</v>
          </cell>
          <cell r="AL50">
            <v>200</v>
          </cell>
          <cell r="AM50">
            <v>0</v>
          </cell>
          <cell r="AN50">
            <v>0</v>
          </cell>
          <cell r="AO50" t="str">
            <v>AR</v>
          </cell>
          <cell r="AP50" t="str">
            <v>U.S. DOLLARS</v>
          </cell>
          <cell r="AQ50">
            <v>5705999.4299999997</v>
          </cell>
          <cell r="AR50">
            <v>9.0402000000000005</v>
          </cell>
          <cell r="AS50">
            <v>0</v>
          </cell>
          <cell r="AT50">
            <v>3866.46</v>
          </cell>
          <cell r="AU50">
            <v>9.9600000000000009</v>
          </cell>
          <cell r="AV50">
            <v>276626.2</v>
          </cell>
          <cell r="AW50">
            <v>318864.52</v>
          </cell>
          <cell r="AX50">
            <v>0</v>
          </cell>
          <cell r="AY50">
            <v>47641.599999999999</v>
          </cell>
          <cell r="AZ50">
            <v>1536.82</v>
          </cell>
          <cell r="BA50" t="str">
            <v>InterCompany Pur, IP1(same GAAP, diff. Tax Groups)</v>
          </cell>
          <cell r="BB50">
            <v>121</v>
          </cell>
        </row>
        <row r="51">
          <cell r="A51" t="str">
            <v>I</v>
          </cell>
          <cell r="B51" t="str">
            <v>040114GL8</v>
          </cell>
          <cell r="C51" t="str">
            <v>REPUBLIC OF ARGENTINA</v>
          </cell>
          <cell r="D51" t="str">
            <v>$DIS</v>
          </cell>
          <cell r="E51" t="str">
            <v>L</v>
          </cell>
          <cell r="F51">
            <v>48944</v>
          </cell>
          <cell r="G51">
            <v>8.2799999999999994</v>
          </cell>
          <cell r="H51" t="str">
            <v>F</v>
          </cell>
          <cell r="I51">
            <v>4</v>
          </cell>
          <cell r="J51" t="str">
            <v>E</v>
          </cell>
          <cell r="K51" t="str">
            <v>B+</v>
          </cell>
          <cell r="L51" t="str">
            <v>N/R</v>
          </cell>
          <cell r="M51">
            <v>123</v>
          </cell>
          <cell r="N51" t="str">
            <v>SOVEREIGNS</v>
          </cell>
          <cell r="O51">
            <v>123</v>
          </cell>
          <cell r="P51" t="str">
            <v>SOVEREIGNS</v>
          </cell>
          <cell r="Q51">
            <v>120</v>
          </cell>
          <cell r="R51" t="str">
            <v>NON CORPORATE</v>
          </cell>
          <cell r="S51">
            <v>225</v>
          </cell>
          <cell r="T51" t="str">
            <v>EMERGING MARKETS</v>
          </cell>
          <cell r="U51">
            <v>225</v>
          </cell>
          <cell r="V51" t="str">
            <v>EMERGING MARKETS</v>
          </cell>
          <cell r="W51">
            <v>65</v>
          </cell>
          <cell r="X51" t="str">
            <v>FIXED INCOME</v>
          </cell>
          <cell r="Y51">
            <v>1950008</v>
          </cell>
          <cell r="Z51" t="str">
            <v>AEG</v>
          </cell>
          <cell r="AA51">
            <v>1001</v>
          </cell>
          <cell r="AB51" t="str">
            <v>TFLIC LIFE INSURANCE COMPANY</v>
          </cell>
          <cell r="AC51">
            <v>362</v>
          </cell>
          <cell r="AD51" t="str">
            <v>REI1 10</v>
          </cell>
          <cell r="AE51">
            <v>701</v>
          </cell>
          <cell r="AF51" t="str">
            <v>7017A00008700</v>
          </cell>
          <cell r="AH51">
            <v>39082</v>
          </cell>
          <cell r="AI51">
            <v>39082</v>
          </cell>
          <cell r="AJ51" t="str">
            <v>EMD - PUBLIC HY</v>
          </cell>
          <cell r="AK51" t="str">
            <v>EM - PUBLIC HY</v>
          </cell>
          <cell r="AL51">
            <v>200</v>
          </cell>
          <cell r="AM51">
            <v>0</v>
          </cell>
          <cell r="AN51">
            <v>0</v>
          </cell>
          <cell r="AO51" t="str">
            <v>AR</v>
          </cell>
          <cell r="AP51" t="str">
            <v>U.S. DOLLARS</v>
          </cell>
          <cell r="AQ51">
            <v>0</v>
          </cell>
          <cell r="AR51">
            <v>8.2799999999999994</v>
          </cell>
          <cell r="AS51">
            <v>0</v>
          </cell>
          <cell r="AT51">
            <v>-20946.04</v>
          </cell>
          <cell r="AU51">
            <v>0</v>
          </cell>
          <cell r="AV51">
            <v>-276628.62</v>
          </cell>
          <cell r="AW51">
            <v>-255715.7</v>
          </cell>
          <cell r="AX51">
            <v>0</v>
          </cell>
          <cell r="AY51">
            <v>0</v>
          </cell>
          <cell r="AZ51">
            <v>33.119999999999997</v>
          </cell>
          <cell r="BA51" t="str">
            <v>Interest Capitalization or Payup</v>
          </cell>
          <cell r="BB51">
            <v>103</v>
          </cell>
        </row>
        <row r="52">
          <cell r="A52" t="str">
            <v>I</v>
          </cell>
          <cell r="B52" t="str">
            <v>040114GL8</v>
          </cell>
          <cell r="C52" t="str">
            <v>REPUBLIC OF ARGENTINA</v>
          </cell>
          <cell r="D52" t="str">
            <v>$DIS</v>
          </cell>
          <cell r="E52" t="str">
            <v>L</v>
          </cell>
          <cell r="F52">
            <v>48944</v>
          </cell>
          <cell r="G52">
            <v>8.2799999999999994</v>
          </cell>
          <cell r="H52" t="str">
            <v>F</v>
          </cell>
          <cell r="I52">
            <v>4</v>
          </cell>
          <cell r="J52" t="str">
            <v>E</v>
          </cell>
          <cell r="K52" t="str">
            <v>B+</v>
          </cell>
          <cell r="L52" t="str">
            <v>N/R</v>
          </cell>
          <cell r="M52">
            <v>123</v>
          </cell>
          <cell r="N52" t="str">
            <v>SOVEREIGNS</v>
          </cell>
          <cell r="O52">
            <v>123</v>
          </cell>
          <cell r="P52" t="str">
            <v>SOVEREIGNS</v>
          </cell>
          <cell r="Q52">
            <v>120</v>
          </cell>
          <cell r="R52" t="str">
            <v>NON CORPORATE</v>
          </cell>
          <cell r="S52">
            <v>225</v>
          </cell>
          <cell r="T52" t="str">
            <v>EMERGING MARKETS</v>
          </cell>
          <cell r="U52">
            <v>225</v>
          </cell>
          <cell r="V52" t="str">
            <v>EMERGING MARKETS</v>
          </cell>
          <cell r="W52">
            <v>65</v>
          </cell>
          <cell r="X52" t="str">
            <v>FIXED INCOME</v>
          </cell>
          <cell r="Y52">
            <v>1950008</v>
          </cell>
          <cell r="Z52" t="str">
            <v>AEG</v>
          </cell>
          <cell r="AA52">
            <v>1001</v>
          </cell>
          <cell r="AB52" t="str">
            <v>TFLIC LIFE INSURANCE COMPANY</v>
          </cell>
          <cell r="AC52">
            <v>362</v>
          </cell>
          <cell r="AD52" t="str">
            <v>REI1 10</v>
          </cell>
          <cell r="AE52">
            <v>701</v>
          </cell>
          <cell r="AF52" t="str">
            <v>7017A00008700</v>
          </cell>
          <cell r="AH52">
            <v>39082</v>
          </cell>
          <cell r="AI52">
            <v>39082</v>
          </cell>
          <cell r="AJ52" t="str">
            <v>EMD - PUBLIC HY</v>
          </cell>
          <cell r="AK52" t="str">
            <v>EM - PUBLIC HY</v>
          </cell>
          <cell r="AL52">
            <v>200</v>
          </cell>
          <cell r="AM52">
            <v>0</v>
          </cell>
          <cell r="AN52">
            <v>0</v>
          </cell>
          <cell r="AO52" t="str">
            <v>AR</v>
          </cell>
          <cell r="AP52" t="str">
            <v>U.S. DOLLARS</v>
          </cell>
          <cell r="AQ52">
            <v>122962.92</v>
          </cell>
          <cell r="AR52">
            <v>8.2799999999999994</v>
          </cell>
          <cell r="AS52">
            <v>0</v>
          </cell>
          <cell r="AT52">
            <v>21029.360000000001</v>
          </cell>
          <cell r="AU52">
            <v>0</v>
          </cell>
          <cell r="AV52">
            <v>0</v>
          </cell>
          <cell r="AW52">
            <v>-20002.7</v>
          </cell>
          <cell r="AX52">
            <v>0</v>
          </cell>
          <cell r="AY52">
            <v>1026.6600000000001</v>
          </cell>
          <cell r="AZ52">
            <v>0</v>
          </cell>
          <cell r="BA52" t="str">
            <v>Interest Capitalization or Payup</v>
          </cell>
          <cell r="BB52">
            <v>103</v>
          </cell>
        </row>
        <row r="53">
          <cell r="A53" t="str">
            <v>I</v>
          </cell>
          <cell r="B53" t="str">
            <v>040114GM6</v>
          </cell>
          <cell r="C53" t="str">
            <v>REPUBLIC OF ARGENTINA</v>
          </cell>
          <cell r="D53" t="str">
            <v>WARRANT EXP 12/15/35</v>
          </cell>
          <cell r="E53" t="str">
            <v>L</v>
          </cell>
          <cell r="F53">
            <v>438323</v>
          </cell>
          <cell r="G53">
            <v>0</v>
          </cell>
          <cell r="I53" t="str">
            <v>Listed</v>
          </cell>
          <cell r="K53" t="str">
            <v>N/R</v>
          </cell>
          <cell r="L53" t="str">
            <v>N/R</v>
          </cell>
          <cell r="M53">
            <v>123</v>
          </cell>
          <cell r="N53" t="str">
            <v>SOVEREIGNS</v>
          </cell>
          <cell r="O53">
            <v>123</v>
          </cell>
          <cell r="P53" t="str">
            <v>SOVEREIGNS</v>
          </cell>
          <cell r="Q53">
            <v>120</v>
          </cell>
          <cell r="R53" t="str">
            <v>NON CORPORATE</v>
          </cell>
          <cell r="S53">
            <v>5</v>
          </cell>
          <cell r="T53" t="str">
            <v>WARRANTS</v>
          </cell>
          <cell r="U53">
            <v>5</v>
          </cell>
          <cell r="V53" t="str">
            <v>WARRANTS</v>
          </cell>
          <cell r="W53">
            <v>1</v>
          </cell>
          <cell r="X53" t="str">
            <v>EQUITIES</v>
          </cell>
          <cell r="Y53">
            <v>1780336</v>
          </cell>
          <cell r="Z53" t="str">
            <v>AEG</v>
          </cell>
          <cell r="AA53">
            <v>1001</v>
          </cell>
          <cell r="AB53" t="str">
            <v>TFLIC LIFE INSURANCE COMPANY</v>
          </cell>
          <cell r="AC53">
            <v>362</v>
          </cell>
          <cell r="AD53" t="str">
            <v>REI1 10</v>
          </cell>
          <cell r="AE53">
            <v>701</v>
          </cell>
          <cell r="AF53" t="str">
            <v>7017A00008700</v>
          </cell>
          <cell r="AH53">
            <v>38685</v>
          </cell>
          <cell r="AI53">
            <v>38685</v>
          </cell>
          <cell r="AJ53" t="str">
            <v>EMD - PUBLIC HY</v>
          </cell>
          <cell r="AK53" t="str">
            <v>EM - PUBLIC HY</v>
          </cell>
          <cell r="AL53">
            <v>600</v>
          </cell>
          <cell r="AM53">
            <v>0</v>
          </cell>
          <cell r="AN53">
            <v>0</v>
          </cell>
          <cell r="AO53" t="str">
            <v>AR</v>
          </cell>
          <cell r="AP53" t="str">
            <v>U.S. DOLLARS</v>
          </cell>
          <cell r="AQ53">
            <v>844764.89</v>
          </cell>
          <cell r="AR53">
            <v>0</v>
          </cell>
          <cell r="AS53">
            <v>0</v>
          </cell>
          <cell r="AT53">
            <v>0</v>
          </cell>
          <cell r="AU53">
            <v>10.4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 t="str">
            <v>InterCompany Pur, IP1(same GAAP, diff. Tax Groups)</v>
          </cell>
          <cell r="BB53">
            <v>121</v>
          </cell>
        </row>
        <row r="54">
          <cell r="A54" t="str">
            <v>I</v>
          </cell>
          <cell r="B54" t="str">
            <v>040114GM6</v>
          </cell>
          <cell r="C54" t="str">
            <v>REPUBLIC OF ARGENTINA</v>
          </cell>
          <cell r="D54" t="str">
            <v>WARRANT EXP 12/15/35</v>
          </cell>
          <cell r="E54" t="str">
            <v>L</v>
          </cell>
          <cell r="F54">
            <v>438323</v>
          </cell>
          <cell r="G54">
            <v>0</v>
          </cell>
          <cell r="I54" t="str">
            <v>N/A</v>
          </cell>
          <cell r="K54" t="str">
            <v>N/R</v>
          </cell>
          <cell r="L54" t="str">
            <v>N/R</v>
          </cell>
          <cell r="M54">
            <v>123</v>
          </cell>
          <cell r="N54" t="str">
            <v>SOVEREIGNS</v>
          </cell>
          <cell r="O54">
            <v>123</v>
          </cell>
          <cell r="P54" t="str">
            <v>SOVEREIGNS</v>
          </cell>
          <cell r="Q54">
            <v>120</v>
          </cell>
          <cell r="R54" t="str">
            <v>NON CORPORATE</v>
          </cell>
          <cell r="S54">
            <v>5</v>
          </cell>
          <cell r="T54" t="str">
            <v>WARRANTS</v>
          </cell>
          <cell r="U54">
            <v>5</v>
          </cell>
          <cell r="V54" t="str">
            <v>WARRANTS</v>
          </cell>
          <cell r="W54">
            <v>1</v>
          </cell>
          <cell r="X54" t="str">
            <v>EQUITIES</v>
          </cell>
          <cell r="Y54">
            <v>1780336</v>
          </cell>
          <cell r="Z54" t="str">
            <v>AEG</v>
          </cell>
          <cell r="AA54">
            <v>1001</v>
          </cell>
          <cell r="AB54" t="str">
            <v>TFLIC LIFE INSURANCE COMPANY</v>
          </cell>
          <cell r="AC54">
            <v>362</v>
          </cell>
          <cell r="AD54" t="str">
            <v>REI1 10</v>
          </cell>
          <cell r="AE54">
            <v>701</v>
          </cell>
          <cell r="AF54" t="str">
            <v>7017A00008700</v>
          </cell>
          <cell r="AH54">
            <v>1</v>
          </cell>
          <cell r="AI54">
            <v>438323</v>
          </cell>
          <cell r="AJ54" t="str">
            <v>EMD - PUBLIC HY</v>
          </cell>
          <cell r="AK54" t="str">
            <v>EM - PUBLIC HY</v>
          </cell>
          <cell r="AL54">
            <v>600</v>
          </cell>
          <cell r="AM54">
            <v>0</v>
          </cell>
          <cell r="AN54">
            <v>0</v>
          </cell>
          <cell r="AO54" t="str">
            <v>AR</v>
          </cell>
          <cell r="AP54" t="str">
            <v>U.S. DOLLARS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 t="str">
            <v>Financial Adjustment</v>
          </cell>
          <cell r="BB54">
            <v>1000</v>
          </cell>
        </row>
        <row r="55">
          <cell r="A55" t="str">
            <v>I</v>
          </cell>
          <cell r="B55" t="str">
            <v>043353AA9</v>
          </cell>
          <cell r="C55" t="str">
            <v>ARVIN MERITOR</v>
          </cell>
          <cell r="E55" t="str">
            <v>L</v>
          </cell>
          <cell r="F55">
            <v>40969</v>
          </cell>
          <cell r="G55">
            <v>8.75</v>
          </cell>
          <cell r="H55" t="str">
            <v>F</v>
          </cell>
          <cell r="I55">
            <v>4</v>
          </cell>
          <cell r="J55" t="str">
            <v>E</v>
          </cell>
          <cell r="K55" t="str">
            <v>B+</v>
          </cell>
          <cell r="L55" t="str">
            <v>B1</v>
          </cell>
          <cell r="M55">
            <v>30</v>
          </cell>
          <cell r="N55" t="str">
            <v>AUTOMOTIVE</v>
          </cell>
          <cell r="O55">
            <v>30</v>
          </cell>
          <cell r="P55" t="str">
            <v>CONSUMER CYCLICAL</v>
          </cell>
          <cell r="Q55">
            <v>5</v>
          </cell>
          <cell r="R55" t="str">
            <v>INDUSTRIALS</v>
          </cell>
          <cell r="S55">
            <v>170</v>
          </cell>
          <cell r="T55" t="str">
            <v>CORP-NONCONVERTIBLE</v>
          </cell>
          <cell r="U55">
            <v>170</v>
          </cell>
          <cell r="V55" t="str">
            <v>CORP-NONCONVERTIBLE</v>
          </cell>
          <cell r="W55">
            <v>65</v>
          </cell>
          <cell r="X55" t="str">
            <v>FIXED INCOME</v>
          </cell>
          <cell r="Y55">
            <v>1482785</v>
          </cell>
          <cell r="Z55" t="str">
            <v>AEG</v>
          </cell>
          <cell r="AA55">
            <v>401</v>
          </cell>
          <cell r="AB55" t="str">
            <v>TRANSAMERICA OCCIDENTAL LIFE INS CO (TOLIC)</v>
          </cell>
          <cell r="AC55">
            <v>153</v>
          </cell>
          <cell r="AD55" t="str">
            <v>REI1 04</v>
          </cell>
          <cell r="AE55">
            <v>162</v>
          </cell>
          <cell r="AF55" t="str">
            <v>1627A00008700</v>
          </cell>
          <cell r="AH55">
            <v>38475</v>
          </cell>
          <cell r="AI55">
            <v>38478</v>
          </cell>
          <cell r="AJ55" t="str">
            <v>HY PUBLIC - DOMESTIC</v>
          </cell>
          <cell r="AK55" t="str">
            <v>HIGH YIELD - PUB DOMESTIC</v>
          </cell>
          <cell r="AL55">
            <v>200</v>
          </cell>
          <cell r="AM55">
            <v>5</v>
          </cell>
          <cell r="AN55">
            <v>0</v>
          </cell>
          <cell r="AO55" t="str">
            <v>US</v>
          </cell>
          <cell r="AP55" t="str">
            <v>U.S. DOLLARS</v>
          </cell>
          <cell r="AQ55">
            <v>206744.76</v>
          </cell>
          <cell r="AR55">
            <v>10.4122</v>
          </cell>
          <cell r="AS55">
            <v>197.79</v>
          </cell>
          <cell r="AT55">
            <v>0</v>
          </cell>
          <cell r="AU55">
            <v>10.4122</v>
          </cell>
          <cell r="AV55">
            <v>0</v>
          </cell>
          <cell r="AW55">
            <v>1809.25</v>
          </cell>
          <cell r="AX55">
            <v>0</v>
          </cell>
          <cell r="AY55">
            <v>8057.29</v>
          </cell>
          <cell r="AZ55">
            <v>6445.83</v>
          </cell>
          <cell r="BA55" t="str">
            <v>Purchase</v>
          </cell>
          <cell r="BB55">
            <v>100</v>
          </cell>
        </row>
        <row r="56">
          <cell r="A56" t="str">
            <v>I</v>
          </cell>
          <cell r="B56" t="str">
            <v>043353AC5</v>
          </cell>
          <cell r="C56" t="str">
            <v>ARVIN MERITOR</v>
          </cell>
          <cell r="D56" t="str">
            <v>EXCHGD</v>
          </cell>
          <cell r="E56" t="str">
            <v>L</v>
          </cell>
          <cell r="F56">
            <v>42262</v>
          </cell>
          <cell r="G56">
            <v>8.125</v>
          </cell>
          <cell r="H56" t="str">
            <v>F</v>
          </cell>
          <cell r="I56">
            <v>4</v>
          </cell>
          <cell r="J56" t="str">
            <v>E</v>
          </cell>
          <cell r="K56" t="str">
            <v>B+</v>
          </cell>
          <cell r="L56" t="str">
            <v>B1</v>
          </cell>
          <cell r="M56">
            <v>30</v>
          </cell>
          <cell r="N56" t="str">
            <v>AUTOMOTIVE</v>
          </cell>
          <cell r="O56">
            <v>30</v>
          </cell>
          <cell r="P56" t="str">
            <v>CONSUMER CYCLICAL</v>
          </cell>
          <cell r="Q56">
            <v>5</v>
          </cell>
          <cell r="R56" t="str">
            <v>INDUSTRIALS</v>
          </cell>
          <cell r="S56">
            <v>170</v>
          </cell>
          <cell r="T56" t="str">
            <v>CORP-NONCONVERTIBLE</v>
          </cell>
          <cell r="U56">
            <v>170</v>
          </cell>
          <cell r="V56" t="str">
            <v>CORP-NONCONVERTIBLE</v>
          </cell>
          <cell r="W56">
            <v>65</v>
          </cell>
          <cell r="X56" t="str">
            <v>FIXED INCOME</v>
          </cell>
          <cell r="Y56">
            <v>1716308</v>
          </cell>
          <cell r="Z56" t="str">
            <v>AEG</v>
          </cell>
          <cell r="AA56">
            <v>401</v>
          </cell>
          <cell r="AB56" t="str">
            <v>TRANSAMERICA OCCIDENTAL LIFE INS CO (TOLIC)</v>
          </cell>
          <cell r="AC56">
            <v>153</v>
          </cell>
          <cell r="AD56" t="str">
            <v>REI1 04</v>
          </cell>
          <cell r="AE56">
            <v>162</v>
          </cell>
          <cell r="AF56" t="str">
            <v>1627A00008700</v>
          </cell>
          <cell r="AH56">
            <v>38790</v>
          </cell>
          <cell r="AI56">
            <v>38790</v>
          </cell>
          <cell r="AJ56" t="str">
            <v>HY PUBLIC - DOMESTIC</v>
          </cell>
          <cell r="AK56" t="str">
            <v>HIGH YIELD - PUB DOMESTIC</v>
          </cell>
          <cell r="AL56">
            <v>200</v>
          </cell>
          <cell r="AM56">
            <v>6</v>
          </cell>
          <cell r="AN56">
            <v>0</v>
          </cell>
          <cell r="AO56" t="str">
            <v>US</v>
          </cell>
          <cell r="AP56" t="str">
            <v>U.S. DOLLARS</v>
          </cell>
          <cell r="AQ56">
            <v>215931.21</v>
          </cell>
          <cell r="AR56">
            <v>8.5030999999999999</v>
          </cell>
          <cell r="AS56">
            <v>43.81</v>
          </cell>
          <cell r="AT56">
            <v>0</v>
          </cell>
          <cell r="AU56">
            <v>8.5028000000000006</v>
          </cell>
          <cell r="AV56">
            <v>0</v>
          </cell>
          <cell r="AW56">
            <v>1540.16</v>
          </cell>
          <cell r="AX56">
            <v>0</v>
          </cell>
          <cell r="AY56">
            <v>6783.47</v>
          </cell>
          <cell r="AZ56">
            <v>5287.12</v>
          </cell>
          <cell r="BA56" t="str">
            <v>Tax Free Exchange</v>
          </cell>
          <cell r="BB56">
            <v>142</v>
          </cell>
        </row>
        <row r="57">
          <cell r="A57" t="str">
            <v>I</v>
          </cell>
          <cell r="B57" t="str">
            <v>04420QBD7</v>
          </cell>
          <cell r="C57" t="str">
            <v>ASHLAND INC</v>
          </cell>
          <cell r="D57" t="str">
            <v>H</v>
          </cell>
          <cell r="E57" t="str">
            <v>L</v>
          </cell>
          <cell r="F57">
            <v>39934</v>
          </cell>
          <cell r="G57">
            <v>6.86</v>
          </cell>
          <cell r="H57" t="str">
            <v>F</v>
          </cell>
          <cell r="I57">
            <v>3</v>
          </cell>
          <cell r="J57" t="str">
            <v>E</v>
          </cell>
          <cell r="K57" t="str">
            <v>BB+</v>
          </cell>
          <cell r="L57" t="str">
            <v>Ba1</v>
          </cell>
          <cell r="M57">
            <v>68</v>
          </cell>
          <cell r="N57" t="str">
            <v>REFINING</v>
          </cell>
          <cell r="O57">
            <v>65</v>
          </cell>
          <cell r="P57" t="str">
            <v>ENERGY</v>
          </cell>
          <cell r="Q57">
            <v>5</v>
          </cell>
          <cell r="R57" t="str">
            <v>INDUSTRIALS</v>
          </cell>
          <cell r="S57">
            <v>170</v>
          </cell>
          <cell r="T57" t="str">
            <v>CORP-NONCONVERTIBLE</v>
          </cell>
          <cell r="U57">
            <v>170</v>
          </cell>
          <cell r="V57" t="str">
            <v>CORP-NONCONVERTIBLE</v>
          </cell>
          <cell r="W57">
            <v>65</v>
          </cell>
          <cell r="X57" t="str">
            <v>FIXED INCOME</v>
          </cell>
          <cell r="Y57">
            <v>358158</v>
          </cell>
          <cell r="Z57" t="str">
            <v>AEG</v>
          </cell>
          <cell r="AA57">
            <v>401</v>
          </cell>
          <cell r="AB57" t="str">
            <v>TRANSAMERICA OCCIDENTAL LIFE INS CO (TOLIC)</v>
          </cell>
          <cell r="AC57">
            <v>415</v>
          </cell>
          <cell r="AD57" t="str">
            <v>REI4 04DE</v>
          </cell>
          <cell r="AE57">
            <v>163</v>
          </cell>
          <cell r="AF57" t="str">
            <v>1637A00008700</v>
          </cell>
          <cell r="AH57">
            <v>36361</v>
          </cell>
          <cell r="AI57">
            <v>36361</v>
          </cell>
          <cell r="AJ57" t="str">
            <v>HY PUBLIC - DOMESTIC</v>
          </cell>
          <cell r="AK57" t="str">
            <v>HIGH YIELD - PUB DOMESTIC</v>
          </cell>
          <cell r="AL57">
            <v>200</v>
          </cell>
          <cell r="AM57">
            <v>0</v>
          </cell>
          <cell r="AN57">
            <v>0</v>
          </cell>
          <cell r="AO57" t="str">
            <v>US</v>
          </cell>
          <cell r="AP57" t="str">
            <v>U.S. DOLLARS</v>
          </cell>
          <cell r="AQ57">
            <v>739315.53</v>
          </cell>
          <cell r="AR57">
            <v>7.5525000000000002</v>
          </cell>
          <cell r="AS57">
            <v>345.01</v>
          </cell>
          <cell r="AT57">
            <v>0</v>
          </cell>
          <cell r="AU57">
            <v>0</v>
          </cell>
          <cell r="AV57">
            <v>0</v>
          </cell>
          <cell r="AW57">
            <v>4632.51</v>
          </cell>
          <cell r="AX57">
            <v>0</v>
          </cell>
          <cell r="AY57">
            <v>12862.5</v>
          </cell>
          <cell r="AZ57">
            <v>8575</v>
          </cell>
          <cell r="BA57" t="str">
            <v>Security Contribution</v>
          </cell>
          <cell r="BB57">
            <v>102</v>
          </cell>
        </row>
        <row r="58">
          <cell r="A58" t="str">
            <v>I</v>
          </cell>
          <cell r="B58" t="str">
            <v>04420QBD7</v>
          </cell>
          <cell r="C58" t="str">
            <v>ASHLAND INC</v>
          </cell>
          <cell r="D58" t="str">
            <v>H</v>
          </cell>
          <cell r="E58" t="str">
            <v>L</v>
          </cell>
          <cell r="F58">
            <v>39934</v>
          </cell>
          <cell r="G58">
            <v>6.86</v>
          </cell>
          <cell r="H58" t="str">
            <v>F</v>
          </cell>
          <cell r="I58">
            <v>3</v>
          </cell>
          <cell r="J58" t="str">
            <v>E</v>
          </cell>
          <cell r="K58" t="str">
            <v>BB+</v>
          </cell>
          <cell r="L58" t="str">
            <v>Ba1</v>
          </cell>
          <cell r="M58">
            <v>68</v>
          </cell>
          <cell r="N58" t="str">
            <v>REFINING</v>
          </cell>
          <cell r="O58">
            <v>65</v>
          </cell>
          <cell r="P58" t="str">
            <v>ENERGY</v>
          </cell>
          <cell r="Q58">
            <v>5</v>
          </cell>
          <cell r="R58" t="str">
            <v>INDUSTRIALS</v>
          </cell>
          <cell r="S58">
            <v>170</v>
          </cell>
          <cell r="T58" t="str">
            <v>CORP-NONCONVERTIBLE</v>
          </cell>
          <cell r="U58">
            <v>170</v>
          </cell>
          <cell r="V58" t="str">
            <v>CORP-NONCONVERTIBLE</v>
          </cell>
          <cell r="W58">
            <v>65</v>
          </cell>
          <cell r="X58" t="str">
            <v>FIXED INCOME</v>
          </cell>
          <cell r="Y58">
            <v>358159</v>
          </cell>
          <cell r="Z58" t="str">
            <v>AEG</v>
          </cell>
          <cell r="AA58">
            <v>401</v>
          </cell>
          <cell r="AB58" t="str">
            <v>TRANSAMERICA OCCIDENTAL LIFE INS CO (TOLIC)</v>
          </cell>
          <cell r="AC58">
            <v>415</v>
          </cell>
          <cell r="AD58" t="str">
            <v>REI4 04DE</v>
          </cell>
          <cell r="AE58">
            <v>163</v>
          </cell>
          <cell r="AF58" t="str">
            <v>1637A00008700</v>
          </cell>
          <cell r="AH58">
            <v>36361</v>
          </cell>
          <cell r="AI58">
            <v>36361</v>
          </cell>
          <cell r="AJ58" t="str">
            <v>HY PUBLIC - DOMESTIC</v>
          </cell>
          <cell r="AK58" t="str">
            <v>HIGH YIELD - PUB DOMESTIC</v>
          </cell>
          <cell r="AL58">
            <v>200</v>
          </cell>
          <cell r="AM58">
            <v>0</v>
          </cell>
          <cell r="AN58">
            <v>0</v>
          </cell>
          <cell r="AO58" t="str">
            <v>US</v>
          </cell>
          <cell r="AP58" t="str">
            <v>U.S. DOLLARS</v>
          </cell>
          <cell r="AQ58">
            <v>739315.53</v>
          </cell>
          <cell r="AR58">
            <v>7.5525000000000002</v>
          </cell>
          <cell r="AS58">
            <v>345.01</v>
          </cell>
          <cell r="AT58">
            <v>0</v>
          </cell>
          <cell r="AU58">
            <v>0</v>
          </cell>
          <cell r="AV58">
            <v>0</v>
          </cell>
          <cell r="AW58">
            <v>4632.51</v>
          </cell>
          <cell r="AX58">
            <v>0</v>
          </cell>
          <cell r="AY58">
            <v>12862.5</v>
          </cell>
          <cell r="AZ58">
            <v>8575</v>
          </cell>
          <cell r="BA58" t="str">
            <v>Security Contribution</v>
          </cell>
          <cell r="BB58">
            <v>102</v>
          </cell>
        </row>
        <row r="59">
          <cell r="A59" t="str">
            <v>I</v>
          </cell>
          <cell r="B59" t="str">
            <v>046353AA6</v>
          </cell>
          <cell r="C59" t="str">
            <v>ASTRAZENECA PLC</v>
          </cell>
          <cell r="E59" t="str">
            <v>L</v>
          </cell>
          <cell r="F59">
            <v>41791</v>
          </cell>
          <cell r="G59">
            <v>5.4</v>
          </cell>
          <cell r="H59" t="str">
            <v>F</v>
          </cell>
          <cell r="I59">
            <v>1</v>
          </cell>
          <cell r="J59" t="str">
            <v>E</v>
          </cell>
          <cell r="K59" t="str">
            <v>AA+</v>
          </cell>
          <cell r="L59" t="str">
            <v>Aa2</v>
          </cell>
          <cell r="M59">
            <v>55</v>
          </cell>
          <cell r="N59" t="str">
            <v>PHARMACEUTICALS</v>
          </cell>
          <cell r="O59">
            <v>50</v>
          </cell>
          <cell r="P59" t="str">
            <v>CONSUMER NON CYCLICAL</v>
          </cell>
          <cell r="Q59">
            <v>5</v>
          </cell>
          <cell r="R59" t="str">
            <v>INDUSTRIALS</v>
          </cell>
          <cell r="S59">
            <v>170</v>
          </cell>
          <cell r="T59" t="str">
            <v>CORP-NONCONVERTIBLE</v>
          </cell>
          <cell r="U59">
            <v>170</v>
          </cell>
          <cell r="V59" t="str">
            <v>CORP-NONCONVERTIBLE</v>
          </cell>
          <cell r="W59">
            <v>65</v>
          </cell>
          <cell r="X59" t="str">
            <v>FIXED INCOME</v>
          </cell>
          <cell r="Y59">
            <v>1272142</v>
          </cell>
          <cell r="Z59" t="str">
            <v>AEG</v>
          </cell>
          <cell r="AA59">
            <v>1001</v>
          </cell>
          <cell r="AB59" t="str">
            <v>TFLIC LIFE INSURANCE COMPANY</v>
          </cell>
          <cell r="AC59">
            <v>362</v>
          </cell>
          <cell r="AD59" t="str">
            <v>REI1 10</v>
          </cell>
          <cell r="AE59">
            <v>701</v>
          </cell>
          <cell r="AF59" t="str">
            <v>7017A00008700</v>
          </cell>
          <cell r="AH59">
            <v>38126</v>
          </cell>
          <cell r="AI59">
            <v>38131</v>
          </cell>
          <cell r="AJ59" t="str">
            <v>IG PUBLIC - FOREIGN</v>
          </cell>
          <cell r="AK59" t="str">
            <v>IG - PUB FOREIGN</v>
          </cell>
          <cell r="AL59">
            <v>200</v>
          </cell>
          <cell r="AM59">
            <v>8</v>
          </cell>
          <cell r="AN59">
            <v>0</v>
          </cell>
          <cell r="AO59" t="str">
            <v>GB</v>
          </cell>
          <cell r="AP59" t="str">
            <v>U.S. DOLLARS</v>
          </cell>
          <cell r="AQ59">
            <v>1998877.11</v>
          </cell>
          <cell r="AR59">
            <v>5.4080000000000004</v>
          </cell>
          <cell r="AS59">
            <v>0</v>
          </cell>
          <cell r="AT59">
            <v>51.17</v>
          </cell>
          <cell r="AU59">
            <v>5.4080000000000004</v>
          </cell>
          <cell r="AV59">
            <v>0</v>
          </cell>
          <cell r="AW59">
            <v>8948.83</v>
          </cell>
          <cell r="AX59">
            <v>0</v>
          </cell>
          <cell r="AY59">
            <v>18000</v>
          </cell>
          <cell r="AZ59">
            <v>9000</v>
          </cell>
          <cell r="BA59" t="str">
            <v>Purchase</v>
          </cell>
          <cell r="BB59">
            <v>100</v>
          </cell>
        </row>
        <row r="60">
          <cell r="A60" t="str">
            <v>I</v>
          </cell>
          <cell r="B60" t="str">
            <v>046353AA6</v>
          </cell>
          <cell r="C60" t="str">
            <v>ASTRAZENECA PLC</v>
          </cell>
          <cell r="E60" t="str">
            <v>L</v>
          </cell>
          <cell r="F60">
            <v>41791</v>
          </cell>
          <cell r="G60">
            <v>5.4</v>
          </cell>
          <cell r="H60" t="str">
            <v>F</v>
          </cell>
          <cell r="I60">
            <v>1</v>
          </cell>
          <cell r="J60" t="str">
            <v>E</v>
          </cell>
          <cell r="K60" t="str">
            <v>AA+</v>
          </cell>
          <cell r="L60" t="str">
            <v>Aa2</v>
          </cell>
          <cell r="M60">
            <v>55</v>
          </cell>
          <cell r="N60" t="str">
            <v>PHARMACEUTICALS</v>
          </cell>
          <cell r="O60">
            <v>50</v>
          </cell>
          <cell r="P60" t="str">
            <v>CONSUMER NON CYCLICAL</v>
          </cell>
          <cell r="Q60">
            <v>5</v>
          </cell>
          <cell r="R60" t="str">
            <v>INDUSTRIALS</v>
          </cell>
          <cell r="S60">
            <v>170</v>
          </cell>
          <cell r="T60" t="str">
            <v>CORP-NONCONVERTIBLE</v>
          </cell>
          <cell r="U60">
            <v>170</v>
          </cell>
          <cell r="V60" t="str">
            <v>CORP-NONCONVERTIBLE</v>
          </cell>
          <cell r="W60">
            <v>65</v>
          </cell>
          <cell r="X60" t="str">
            <v>FIXED INCOME</v>
          </cell>
          <cell r="Y60">
            <v>1678559</v>
          </cell>
          <cell r="Z60" t="str">
            <v>AEG</v>
          </cell>
          <cell r="AA60">
            <v>401</v>
          </cell>
          <cell r="AB60" t="str">
            <v>TRANSAMERICA OCCIDENTAL LIFE INS CO (TOLIC)</v>
          </cell>
          <cell r="AC60">
            <v>8772</v>
          </cell>
          <cell r="AD60" t="str">
            <v>REI1 04 E</v>
          </cell>
          <cell r="AE60">
            <v>160</v>
          </cell>
          <cell r="AF60" t="str">
            <v>1607U000087ER</v>
          </cell>
          <cell r="AH60">
            <v>38126</v>
          </cell>
          <cell r="AI60">
            <v>38131</v>
          </cell>
          <cell r="AJ60" t="str">
            <v>IG PUBLIC - FOREIGN</v>
          </cell>
          <cell r="AK60" t="str">
            <v>IG - PUB FOREIGN</v>
          </cell>
          <cell r="AL60">
            <v>200</v>
          </cell>
          <cell r="AM60">
            <v>7</v>
          </cell>
          <cell r="AN60">
            <v>0</v>
          </cell>
          <cell r="AO60" t="str">
            <v>GB</v>
          </cell>
          <cell r="AP60" t="str">
            <v>U.S. DOLLARS</v>
          </cell>
          <cell r="AQ60">
            <v>1499157.84</v>
          </cell>
          <cell r="AR60">
            <v>5.4080000000000004</v>
          </cell>
          <cell r="AS60">
            <v>0</v>
          </cell>
          <cell r="AT60">
            <v>38.369999999999997</v>
          </cell>
          <cell r="AU60">
            <v>5.41</v>
          </cell>
          <cell r="AV60">
            <v>0</v>
          </cell>
          <cell r="AW60">
            <v>6711.63</v>
          </cell>
          <cell r="AX60">
            <v>0</v>
          </cell>
          <cell r="AY60">
            <v>13500</v>
          </cell>
          <cell r="AZ60">
            <v>6750</v>
          </cell>
          <cell r="BA60" t="str">
            <v>Intra Legal Entity Purchase</v>
          </cell>
          <cell r="BB60">
            <v>123</v>
          </cell>
        </row>
        <row r="61">
          <cell r="A61" t="str">
            <v>I</v>
          </cell>
          <cell r="B61" t="str">
            <v>049255AC6</v>
          </cell>
          <cell r="C61" t="str">
            <v>ATLAS COPCO AB</v>
          </cell>
          <cell r="D61" t="str">
            <v>144A</v>
          </cell>
          <cell r="E61" t="str">
            <v>L</v>
          </cell>
          <cell r="F61">
            <v>40057</v>
          </cell>
          <cell r="G61">
            <v>0</v>
          </cell>
          <cell r="H61" t="str">
            <v>F</v>
          </cell>
          <cell r="I61" t="str">
            <v>N/A</v>
          </cell>
          <cell r="J61" t="str">
            <v>E</v>
          </cell>
          <cell r="K61" t="str">
            <v>A-</v>
          </cell>
          <cell r="L61" t="str">
            <v>A3</v>
          </cell>
          <cell r="M61">
            <v>18</v>
          </cell>
          <cell r="N61" t="str">
            <v>CONSTRUCTION MACH</v>
          </cell>
          <cell r="O61">
            <v>15</v>
          </cell>
          <cell r="P61" t="str">
            <v>CAPITAL GOODS</v>
          </cell>
          <cell r="Q61">
            <v>5</v>
          </cell>
          <cell r="R61" t="str">
            <v>INDUSTRIALS</v>
          </cell>
          <cell r="S61">
            <v>170</v>
          </cell>
          <cell r="T61" t="str">
            <v>CORP-NONCONVERTIBLE</v>
          </cell>
          <cell r="U61">
            <v>170</v>
          </cell>
          <cell r="V61" t="str">
            <v>CORP-NONCONVERTIBLE</v>
          </cell>
          <cell r="W61">
            <v>65</v>
          </cell>
          <cell r="X61" t="str">
            <v>FIXED INCOME</v>
          </cell>
          <cell r="Y61">
            <v>358230</v>
          </cell>
          <cell r="Z61" t="str">
            <v>AEG</v>
          </cell>
          <cell r="AA61">
            <v>401</v>
          </cell>
          <cell r="AB61" t="str">
            <v>TRANSAMERICA OCCIDENTAL LIFE INS CO (TOLIC)</v>
          </cell>
          <cell r="AC61">
            <v>415</v>
          </cell>
          <cell r="AD61" t="str">
            <v>REI4 04DE</v>
          </cell>
          <cell r="AE61">
            <v>163</v>
          </cell>
          <cell r="AF61" t="str">
            <v>1637A00008700</v>
          </cell>
          <cell r="AH61">
            <v>1</v>
          </cell>
          <cell r="AI61">
            <v>438323</v>
          </cell>
          <cell r="AJ61" t="str">
            <v>IG PUBLIC-DOMESTIC</v>
          </cell>
          <cell r="AK61" t="str">
            <v>IG - PUB DOMESTIC</v>
          </cell>
          <cell r="AL61">
            <v>200</v>
          </cell>
          <cell r="AM61">
            <v>0</v>
          </cell>
          <cell r="AN61">
            <v>0</v>
          </cell>
          <cell r="AO61" t="str">
            <v>SE</v>
          </cell>
          <cell r="AP61" t="str">
            <v>U.S. DOLLARS</v>
          </cell>
          <cell r="AQ61">
            <v>0</v>
          </cell>
          <cell r="AR61">
            <v>7.8280000000000003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 t="str">
            <v>Financial Adjustment</v>
          </cell>
          <cell r="BB61">
            <v>1000</v>
          </cell>
        </row>
        <row r="62">
          <cell r="A62" t="str">
            <v>I</v>
          </cell>
          <cell r="B62" t="str">
            <v>049255AC6</v>
          </cell>
          <cell r="C62" t="str">
            <v>ATLAS COPCO AB</v>
          </cell>
          <cell r="D62" t="str">
            <v>144A</v>
          </cell>
          <cell r="E62" t="str">
            <v>L</v>
          </cell>
          <cell r="F62">
            <v>40057</v>
          </cell>
          <cell r="G62">
            <v>0</v>
          </cell>
          <cell r="H62" t="str">
            <v>F</v>
          </cell>
          <cell r="I62" t="str">
            <v>N/A</v>
          </cell>
          <cell r="J62" t="str">
            <v>E</v>
          </cell>
          <cell r="K62" t="str">
            <v>A-</v>
          </cell>
          <cell r="L62" t="str">
            <v>A3</v>
          </cell>
          <cell r="M62">
            <v>18</v>
          </cell>
          <cell r="N62" t="str">
            <v>CONSTRUCTION MACH</v>
          </cell>
          <cell r="O62">
            <v>15</v>
          </cell>
          <cell r="P62" t="str">
            <v>CAPITAL GOODS</v>
          </cell>
          <cell r="Q62">
            <v>5</v>
          </cell>
          <cell r="R62" t="str">
            <v>INDUSTRIALS</v>
          </cell>
          <cell r="S62">
            <v>170</v>
          </cell>
          <cell r="T62" t="str">
            <v>CORP-NONCONVERTIBLE</v>
          </cell>
          <cell r="U62">
            <v>170</v>
          </cell>
          <cell r="V62" t="str">
            <v>CORP-NONCONVERTIBLE</v>
          </cell>
          <cell r="W62">
            <v>65</v>
          </cell>
          <cell r="X62" t="str">
            <v>FIXED INCOME</v>
          </cell>
          <cell r="Y62">
            <v>358230</v>
          </cell>
          <cell r="Z62" t="str">
            <v>AEG</v>
          </cell>
          <cell r="AA62">
            <v>401</v>
          </cell>
          <cell r="AB62" t="str">
            <v>TRANSAMERICA OCCIDENTAL LIFE INS CO (TOLIC)</v>
          </cell>
          <cell r="AC62">
            <v>415</v>
          </cell>
          <cell r="AD62" t="str">
            <v>REI4 04DE</v>
          </cell>
          <cell r="AE62">
            <v>163</v>
          </cell>
          <cell r="AF62" t="str">
            <v>1637A00008700</v>
          </cell>
          <cell r="AH62">
            <v>1</v>
          </cell>
          <cell r="AI62">
            <v>438323</v>
          </cell>
          <cell r="AJ62" t="str">
            <v>IG PUBLIC-DOMESTIC</v>
          </cell>
          <cell r="AK62" t="str">
            <v>IG - PUB DOMESTIC</v>
          </cell>
          <cell r="AL62">
            <v>200</v>
          </cell>
          <cell r="AM62">
            <v>0</v>
          </cell>
          <cell r="AN62">
            <v>0</v>
          </cell>
          <cell r="AO62" t="str">
            <v>SE</v>
          </cell>
          <cell r="AP62" t="str">
            <v>U.S. DOLLARS</v>
          </cell>
          <cell r="AQ62">
            <v>0</v>
          </cell>
          <cell r="AR62">
            <v>7.8280000000000003</v>
          </cell>
          <cell r="AS62">
            <v>0</v>
          </cell>
          <cell r="AT62">
            <v>0</v>
          </cell>
          <cell r="AU62">
            <v>0</v>
          </cell>
          <cell r="AV62">
            <v>-249056.36</v>
          </cell>
          <cell r="AW62">
            <v>-249056.36</v>
          </cell>
          <cell r="AX62">
            <v>0</v>
          </cell>
          <cell r="AY62">
            <v>0</v>
          </cell>
          <cell r="AZ62">
            <v>0</v>
          </cell>
          <cell r="BA62" t="str">
            <v>Financial Adjustment</v>
          </cell>
          <cell r="BB62">
            <v>1000</v>
          </cell>
        </row>
        <row r="63">
          <cell r="A63" t="str">
            <v>I</v>
          </cell>
          <cell r="B63" t="str">
            <v>049255AC6</v>
          </cell>
          <cell r="C63" t="str">
            <v>ATLAS COPCO AB</v>
          </cell>
          <cell r="D63" t="str">
            <v>144A</v>
          </cell>
          <cell r="E63" t="str">
            <v>L</v>
          </cell>
          <cell r="F63">
            <v>40057</v>
          </cell>
          <cell r="G63">
            <v>7.75</v>
          </cell>
          <cell r="H63" t="str">
            <v>F</v>
          </cell>
          <cell r="I63">
            <v>1</v>
          </cell>
          <cell r="J63" t="str">
            <v>E</v>
          </cell>
          <cell r="K63" t="str">
            <v>A-</v>
          </cell>
          <cell r="L63" t="str">
            <v>A3</v>
          </cell>
          <cell r="M63">
            <v>18</v>
          </cell>
          <cell r="N63" t="str">
            <v>CONSTRUCTION MACH</v>
          </cell>
          <cell r="O63">
            <v>15</v>
          </cell>
          <cell r="P63" t="str">
            <v>CAPITAL GOODS</v>
          </cell>
          <cell r="Q63">
            <v>5</v>
          </cell>
          <cell r="R63" t="str">
            <v>INDUSTRIALS</v>
          </cell>
          <cell r="S63">
            <v>170</v>
          </cell>
          <cell r="T63" t="str">
            <v>CORP-NONCONVERTIBLE</v>
          </cell>
          <cell r="U63">
            <v>170</v>
          </cell>
          <cell r="V63" t="str">
            <v>CORP-NONCONVERTIBLE</v>
          </cell>
          <cell r="W63">
            <v>65</v>
          </cell>
          <cell r="X63" t="str">
            <v>FIXED INCOME</v>
          </cell>
          <cell r="Y63">
            <v>358230</v>
          </cell>
          <cell r="Z63" t="str">
            <v>AEG</v>
          </cell>
          <cell r="AA63">
            <v>401</v>
          </cell>
          <cell r="AB63" t="str">
            <v>TRANSAMERICA OCCIDENTAL LIFE INS CO (TOLIC)</v>
          </cell>
          <cell r="AC63">
            <v>415</v>
          </cell>
          <cell r="AD63" t="str">
            <v>REI4 04DE</v>
          </cell>
          <cell r="AE63">
            <v>163</v>
          </cell>
          <cell r="AF63" t="str">
            <v>1637A00008700</v>
          </cell>
          <cell r="AH63">
            <v>36398</v>
          </cell>
          <cell r="AI63">
            <v>36404</v>
          </cell>
          <cell r="AJ63" t="str">
            <v>IG PUBLIC-DOMESTIC</v>
          </cell>
          <cell r="AK63" t="str">
            <v>IG - PUB DOMESTIC</v>
          </cell>
          <cell r="AL63">
            <v>200</v>
          </cell>
          <cell r="AM63">
            <v>0</v>
          </cell>
          <cell r="AN63">
            <v>0</v>
          </cell>
          <cell r="AO63" t="str">
            <v>SE</v>
          </cell>
          <cell r="AP63" t="str">
            <v>U.S. DOLLARS</v>
          </cell>
          <cell r="AQ63">
            <v>0</v>
          </cell>
          <cell r="AR63">
            <v>7.8280000000000003</v>
          </cell>
          <cell r="AS63">
            <v>210.2</v>
          </cell>
          <cell r="AT63">
            <v>0</v>
          </cell>
          <cell r="AU63">
            <v>0</v>
          </cell>
          <cell r="AV63">
            <v>188250.4</v>
          </cell>
          <cell r="AW63">
            <v>136793.93</v>
          </cell>
          <cell r="AX63">
            <v>0</v>
          </cell>
          <cell r="AY63">
            <v>0</v>
          </cell>
          <cell r="AZ63">
            <v>51666.67</v>
          </cell>
          <cell r="BA63" t="str">
            <v>Security Contribution</v>
          </cell>
          <cell r="BB63">
            <v>102</v>
          </cell>
        </row>
        <row r="64">
          <cell r="A64" t="str">
            <v>I</v>
          </cell>
          <cell r="B64" t="str">
            <v>049255AC6</v>
          </cell>
          <cell r="C64" t="str">
            <v>ATLAS COPCO AB</v>
          </cell>
          <cell r="D64" t="str">
            <v>144A</v>
          </cell>
          <cell r="E64" t="str">
            <v>L</v>
          </cell>
          <cell r="F64">
            <v>40057</v>
          </cell>
          <cell r="G64">
            <v>7.75</v>
          </cell>
          <cell r="H64" t="str">
            <v>F</v>
          </cell>
          <cell r="I64">
            <v>1</v>
          </cell>
          <cell r="J64" t="str">
            <v>E</v>
          </cell>
          <cell r="K64" t="str">
            <v>A-</v>
          </cell>
          <cell r="L64" t="str">
            <v>A3</v>
          </cell>
          <cell r="M64">
            <v>18</v>
          </cell>
          <cell r="N64" t="str">
            <v>CONSTRUCTION MACH</v>
          </cell>
          <cell r="O64">
            <v>15</v>
          </cell>
          <cell r="P64" t="str">
            <v>CAPITAL GOODS</v>
          </cell>
          <cell r="Q64">
            <v>5</v>
          </cell>
          <cell r="R64" t="str">
            <v>INDUSTRIALS</v>
          </cell>
          <cell r="S64">
            <v>170</v>
          </cell>
          <cell r="T64" t="str">
            <v>CORP-NONCONVERTIBLE</v>
          </cell>
          <cell r="U64">
            <v>170</v>
          </cell>
          <cell r="V64" t="str">
            <v>CORP-NONCONVERTIBLE</v>
          </cell>
          <cell r="W64">
            <v>65</v>
          </cell>
          <cell r="X64" t="str">
            <v>FIXED INCOME</v>
          </cell>
          <cell r="Y64">
            <v>358231</v>
          </cell>
          <cell r="Z64" t="str">
            <v>AEG</v>
          </cell>
          <cell r="AA64">
            <v>401</v>
          </cell>
          <cell r="AB64" t="str">
            <v>TRANSAMERICA OCCIDENTAL LIFE INS CO (TOLIC)</v>
          </cell>
          <cell r="AC64">
            <v>415</v>
          </cell>
          <cell r="AD64" t="str">
            <v>REI4 04DE</v>
          </cell>
          <cell r="AE64">
            <v>163</v>
          </cell>
          <cell r="AF64" t="str">
            <v>1637A00008700</v>
          </cell>
          <cell r="AH64">
            <v>36398</v>
          </cell>
          <cell r="AI64">
            <v>36404</v>
          </cell>
          <cell r="AJ64" t="str">
            <v>IG PUBLIC-DOMESTIC</v>
          </cell>
          <cell r="AK64" t="str">
            <v>IG - PUB DOMESTIC</v>
          </cell>
          <cell r="AL64">
            <v>200</v>
          </cell>
          <cell r="AM64">
            <v>0</v>
          </cell>
          <cell r="AN64">
            <v>0</v>
          </cell>
          <cell r="AO64" t="str">
            <v>SE</v>
          </cell>
          <cell r="AP64" t="str">
            <v>U.S. DOLLARS</v>
          </cell>
          <cell r="AQ64">
            <v>0</v>
          </cell>
          <cell r="AR64">
            <v>7.8280000000000003</v>
          </cell>
          <cell r="AS64">
            <v>210.2</v>
          </cell>
          <cell r="AT64">
            <v>0</v>
          </cell>
          <cell r="AU64">
            <v>0</v>
          </cell>
          <cell r="AV64">
            <v>188250.4</v>
          </cell>
          <cell r="AW64">
            <v>136793.93</v>
          </cell>
          <cell r="AX64">
            <v>0</v>
          </cell>
          <cell r="AY64">
            <v>0</v>
          </cell>
          <cell r="AZ64">
            <v>51666.67</v>
          </cell>
          <cell r="BA64" t="str">
            <v>Security Contribution</v>
          </cell>
          <cell r="BB64">
            <v>102</v>
          </cell>
        </row>
        <row r="65">
          <cell r="A65" t="str">
            <v>I</v>
          </cell>
          <cell r="B65">
            <v>55185201</v>
          </cell>
          <cell r="C65" t="str">
            <v>BAC CAPITAL TR IV</v>
          </cell>
          <cell r="E65" t="str">
            <v>L</v>
          </cell>
          <cell r="F65">
            <v>438323</v>
          </cell>
          <cell r="G65">
            <v>0</v>
          </cell>
          <cell r="H65" t="str">
            <v>F</v>
          </cell>
          <cell r="I65" t="str">
            <v>P1</v>
          </cell>
          <cell r="J65" t="str">
            <v>E</v>
          </cell>
          <cell r="K65" t="str">
            <v>A</v>
          </cell>
          <cell r="L65" t="str">
            <v>Aa3</v>
          </cell>
          <cell r="M65">
            <v>105</v>
          </cell>
          <cell r="N65" t="str">
            <v>BANKING-US</v>
          </cell>
          <cell r="O65">
            <v>105</v>
          </cell>
          <cell r="P65" t="str">
            <v>BANKING</v>
          </cell>
          <cell r="Q65">
            <v>105</v>
          </cell>
          <cell r="R65" t="str">
            <v>FINANCIALS</v>
          </cell>
          <cell r="S65">
            <v>15</v>
          </cell>
          <cell r="T65" t="str">
            <v>PREFERRED-NONCONVERTIBLE</v>
          </cell>
          <cell r="U65">
            <v>15</v>
          </cell>
          <cell r="V65" t="str">
            <v>PREFERRED-NONCONVERTIBLE</v>
          </cell>
          <cell r="W65">
            <v>1</v>
          </cell>
          <cell r="X65" t="str">
            <v>EQUITIES</v>
          </cell>
          <cell r="Y65">
            <v>1424894</v>
          </cell>
          <cell r="Z65" t="str">
            <v>AEG</v>
          </cell>
          <cell r="AA65">
            <v>401</v>
          </cell>
          <cell r="AB65" t="str">
            <v>TRANSAMERICA OCCIDENTAL LIFE INS CO (TOLIC)</v>
          </cell>
          <cell r="AC65">
            <v>153</v>
          </cell>
          <cell r="AD65" t="str">
            <v>REI1 04</v>
          </cell>
          <cell r="AE65">
            <v>162</v>
          </cell>
          <cell r="AF65" t="str">
            <v>1627A00008700</v>
          </cell>
          <cell r="AH65">
            <v>38384</v>
          </cell>
          <cell r="AI65">
            <v>38384</v>
          </cell>
          <cell r="AJ65" t="str">
            <v>IG PUBLIC - PREFERRED</v>
          </cell>
          <cell r="AK65" t="str">
            <v>IG - PUB PREFERRED</v>
          </cell>
          <cell r="AL65">
            <v>410</v>
          </cell>
          <cell r="AM65">
            <v>0</v>
          </cell>
          <cell r="AN65">
            <v>0</v>
          </cell>
          <cell r="AO65" t="str">
            <v>US</v>
          </cell>
          <cell r="AP65" t="str">
            <v>U.S. DOLLARS</v>
          </cell>
          <cell r="AQ65">
            <v>62325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 t="str">
            <v>Purchase</v>
          </cell>
          <cell r="BB65">
            <v>100</v>
          </cell>
        </row>
        <row r="66">
          <cell r="A66" t="str">
            <v>I</v>
          </cell>
          <cell r="B66" t="str">
            <v>055450AG5</v>
          </cell>
          <cell r="C66" t="str">
            <v>BHP FINANCE USA</v>
          </cell>
          <cell r="E66" t="str">
            <v>L</v>
          </cell>
          <cell r="F66">
            <v>42430</v>
          </cell>
          <cell r="G66">
            <v>7.25</v>
          </cell>
          <cell r="H66" t="str">
            <v>F</v>
          </cell>
          <cell r="I66">
            <v>1</v>
          </cell>
          <cell r="J66" t="str">
            <v>E</v>
          </cell>
          <cell r="K66" t="str">
            <v>A+</v>
          </cell>
          <cell r="L66" t="str">
            <v>A1</v>
          </cell>
          <cell r="M66">
            <v>6</v>
          </cell>
          <cell r="N66" t="str">
            <v>METALS AND MINING</v>
          </cell>
          <cell r="O66">
            <v>5</v>
          </cell>
          <cell r="P66" t="str">
            <v>BASIC INDUSTRY</v>
          </cell>
          <cell r="Q66">
            <v>5</v>
          </cell>
          <cell r="R66" t="str">
            <v>INDUSTRIALS</v>
          </cell>
          <cell r="S66">
            <v>170</v>
          </cell>
          <cell r="T66" t="str">
            <v>CORP-NONCONVERTIBLE</v>
          </cell>
          <cell r="U66">
            <v>170</v>
          </cell>
          <cell r="V66" t="str">
            <v>CORP-NONCONVERTIBLE</v>
          </cell>
          <cell r="W66">
            <v>65</v>
          </cell>
          <cell r="X66" t="str">
            <v>FIXED INCOME</v>
          </cell>
          <cell r="Y66">
            <v>1433184</v>
          </cell>
          <cell r="Z66" t="str">
            <v>AEG</v>
          </cell>
          <cell r="AA66">
            <v>401</v>
          </cell>
          <cell r="AB66" t="str">
            <v>TRANSAMERICA OCCIDENTAL LIFE INS CO (TOLIC)</v>
          </cell>
          <cell r="AC66">
            <v>852</v>
          </cell>
          <cell r="AD66" t="str">
            <v>REI2 04 1</v>
          </cell>
          <cell r="AE66">
            <v>161</v>
          </cell>
          <cell r="AF66" t="str">
            <v>1617A000087TR</v>
          </cell>
          <cell r="AH66">
            <v>36361</v>
          </cell>
          <cell r="AI66">
            <v>36361</v>
          </cell>
          <cell r="AJ66" t="str">
            <v>IG PUBLIC - FOREIGN</v>
          </cell>
          <cell r="AK66" t="str">
            <v>IG - PUB FOREIGN</v>
          </cell>
          <cell r="AL66">
            <v>200</v>
          </cell>
          <cell r="AM66">
            <v>0</v>
          </cell>
          <cell r="AN66">
            <v>0</v>
          </cell>
          <cell r="AO66" t="str">
            <v>AU</v>
          </cell>
          <cell r="AP66" t="str">
            <v>U.S. DOLLARS</v>
          </cell>
          <cell r="AQ66">
            <v>4936111.49</v>
          </cell>
          <cell r="AR66">
            <v>7.4446000000000003</v>
          </cell>
          <cell r="AS66">
            <v>684.32</v>
          </cell>
          <cell r="AT66">
            <v>0</v>
          </cell>
          <cell r="AU66">
            <v>0</v>
          </cell>
          <cell r="AV66">
            <v>0</v>
          </cell>
          <cell r="AW66">
            <v>30892.66</v>
          </cell>
          <cell r="AX66">
            <v>0</v>
          </cell>
          <cell r="AY66">
            <v>151041.67000000001</v>
          </cell>
          <cell r="AZ66">
            <v>120833.33</v>
          </cell>
          <cell r="BA66" t="str">
            <v>Intra Legal Entity Purchase</v>
          </cell>
          <cell r="BB66">
            <v>123</v>
          </cell>
        </row>
        <row r="67">
          <cell r="A67" t="str">
            <v>I</v>
          </cell>
          <cell r="B67" t="str">
            <v>055450AG5</v>
          </cell>
          <cell r="C67" t="str">
            <v>BHP FINANCE USA</v>
          </cell>
          <cell r="E67" t="str">
            <v>L</v>
          </cell>
          <cell r="F67">
            <v>42430</v>
          </cell>
          <cell r="G67">
            <v>7.25</v>
          </cell>
          <cell r="H67" t="str">
            <v>F</v>
          </cell>
          <cell r="I67">
            <v>1</v>
          </cell>
          <cell r="J67" t="str">
            <v>E</v>
          </cell>
          <cell r="K67" t="str">
            <v>A+</v>
          </cell>
          <cell r="L67" t="str">
            <v>A1</v>
          </cell>
          <cell r="M67">
            <v>6</v>
          </cell>
          <cell r="N67" t="str">
            <v>METALS AND MINING</v>
          </cell>
          <cell r="O67">
            <v>5</v>
          </cell>
          <cell r="P67" t="str">
            <v>BASIC INDUSTRY</v>
          </cell>
          <cell r="Q67">
            <v>5</v>
          </cell>
          <cell r="R67" t="str">
            <v>INDUSTRIALS</v>
          </cell>
          <cell r="S67">
            <v>170</v>
          </cell>
          <cell r="T67" t="str">
            <v>CORP-NONCONVERTIBLE</v>
          </cell>
          <cell r="U67">
            <v>170</v>
          </cell>
          <cell r="V67" t="str">
            <v>CORP-NONCONVERTIBLE</v>
          </cell>
          <cell r="W67">
            <v>65</v>
          </cell>
          <cell r="X67" t="str">
            <v>FIXED INCOME</v>
          </cell>
          <cell r="Y67">
            <v>1433185</v>
          </cell>
          <cell r="Z67" t="str">
            <v>AEG</v>
          </cell>
          <cell r="AA67">
            <v>401</v>
          </cell>
          <cell r="AB67" t="str">
            <v>TRANSAMERICA OCCIDENTAL LIFE INS CO (TOLIC)</v>
          </cell>
          <cell r="AC67">
            <v>852</v>
          </cell>
          <cell r="AD67" t="str">
            <v>REI2 04 1</v>
          </cell>
          <cell r="AE67">
            <v>161</v>
          </cell>
          <cell r="AF67" t="str">
            <v>1617A000087TR</v>
          </cell>
          <cell r="AH67">
            <v>36361</v>
          </cell>
          <cell r="AI67">
            <v>36361</v>
          </cell>
          <cell r="AJ67" t="str">
            <v>IG PUBLIC - FOREIGN</v>
          </cell>
          <cell r="AK67" t="str">
            <v>IG - PUB FOREIGN</v>
          </cell>
          <cell r="AL67">
            <v>200</v>
          </cell>
          <cell r="AM67">
            <v>0</v>
          </cell>
          <cell r="AN67">
            <v>0</v>
          </cell>
          <cell r="AO67" t="str">
            <v>AU</v>
          </cell>
          <cell r="AP67" t="str">
            <v>U.S. DOLLARS</v>
          </cell>
          <cell r="AQ67">
            <v>5923333.79</v>
          </cell>
          <cell r="AR67">
            <v>7.4446000000000003</v>
          </cell>
          <cell r="AS67">
            <v>821.18</v>
          </cell>
          <cell r="AT67">
            <v>0</v>
          </cell>
          <cell r="AU67">
            <v>0</v>
          </cell>
          <cell r="AV67">
            <v>0</v>
          </cell>
          <cell r="AW67">
            <v>37071.18</v>
          </cell>
          <cell r="AX67">
            <v>0</v>
          </cell>
          <cell r="AY67">
            <v>181250</v>
          </cell>
          <cell r="AZ67">
            <v>145000</v>
          </cell>
          <cell r="BA67" t="str">
            <v>Intra Legal Entity Purchase</v>
          </cell>
          <cell r="BB67">
            <v>123</v>
          </cell>
        </row>
        <row r="68">
          <cell r="A68" t="str">
            <v>I</v>
          </cell>
          <cell r="B68" t="str">
            <v>055482AH6</v>
          </cell>
          <cell r="C68" t="str">
            <v>BJ SERVICES COMPANY</v>
          </cell>
          <cell r="E68" t="str">
            <v>L</v>
          </cell>
          <cell r="F68">
            <v>40695</v>
          </cell>
          <cell r="G68">
            <v>5.75</v>
          </cell>
          <cell r="H68" t="str">
            <v>F</v>
          </cell>
          <cell r="I68">
            <v>2</v>
          </cell>
          <cell r="J68" t="str">
            <v>E</v>
          </cell>
          <cell r="K68" t="str">
            <v>BBB+</v>
          </cell>
          <cell r="L68" t="str">
            <v>Baa1</v>
          </cell>
          <cell r="M68">
            <v>67</v>
          </cell>
          <cell r="N68" t="str">
            <v>OIL FIELD SERVICES</v>
          </cell>
          <cell r="O68">
            <v>65</v>
          </cell>
          <cell r="P68" t="str">
            <v>ENERGY</v>
          </cell>
          <cell r="Q68">
            <v>5</v>
          </cell>
          <cell r="R68" t="str">
            <v>INDUSTRIALS</v>
          </cell>
          <cell r="S68">
            <v>170</v>
          </cell>
          <cell r="T68" t="str">
            <v>CORP-NONCONVERTIBLE</v>
          </cell>
          <cell r="U68">
            <v>170</v>
          </cell>
          <cell r="V68" t="str">
            <v>CORP-NONCONVERTIBLE</v>
          </cell>
          <cell r="W68">
            <v>65</v>
          </cell>
          <cell r="X68" t="str">
            <v>FIXED INCOME</v>
          </cell>
          <cell r="Y68">
            <v>1779507</v>
          </cell>
          <cell r="Z68" t="str">
            <v>AEG</v>
          </cell>
          <cell r="AA68">
            <v>401</v>
          </cell>
          <cell r="AB68" t="str">
            <v>TRANSAMERICA OCCIDENTAL LIFE INS CO (TOLIC)</v>
          </cell>
          <cell r="AC68">
            <v>177</v>
          </cell>
          <cell r="AD68" t="str">
            <v>REI2 04</v>
          </cell>
          <cell r="AE68">
            <v>170</v>
          </cell>
          <cell r="AF68" t="str">
            <v>1707A00008702</v>
          </cell>
          <cell r="AH68">
            <v>38873</v>
          </cell>
          <cell r="AI68">
            <v>38876</v>
          </cell>
          <cell r="AJ68" t="str">
            <v>IG PUBLIC-DOMESTIC</v>
          </cell>
          <cell r="AK68" t="str">
            <v>IG - PUB DOMESTIC</v>
          </cell>
          <cell r="AL68">
            <v>200</v>
          </cell>
          <cell r="AM68">
            <v>4</v>
          </cell>
          <cell r="AN68">
            <v>0</v>
          </cell>
          <cell r="AO68" t="str">
            <v>US</v>
          </cell>
          <cell r="AP68" t="str">
            <v>U.S. DOLLARS</v>
          </cell>
          <cell r="AQ68">
            <v>1997471.67</v>
          </cell>
          <cell r="AR68">
            <v>5.7809999999999997</v>
          </cell>
          <cell r="AS68">
            <v>0</v>
          </cell>
          <cell r="AT68">
            <v>28.65</v>
          </cell>
          <cell r="AU68">
            <v>5.7809999999999997</v>
          </cell>
          <cell r="AV68">
            <v>0</v>
          </cell>
          <cell r="AW68">
            <v>9554.69</v>
          </cell>
          <cell r="AX68">
            <v>0</v>
          </cell>
          <cell r="AY68">
            <v>19166.669999999998</v>
          </cell>
          <cell r="AZ68">
            <v>9583.33</v>
          </cell>
          <cell r="BA68" t="str">
            <v>Purchase</v>
          </cell>
          <cell r="BB68">
            <v>100</v>
          </cell>
        </row>
        <row r="69">
          <cell r="A69" t="str">
            <v>I</v>
          </cell>
          <cell r="B69" t="str">
            <v>055482AH6</v>
          </cell>
          <cell r="C69" t="str">
            <v>BJ SERVICES COMPANY</v>
          </cell>
          <cell r="E69" t="str">
            <v>L</v>
          </cell>
          <cell r="F69">
            <v>40695</v>
          </cell>
          <cell r="G69">
            <v>5.75</v>
          </cell>
          <cell r="H69" t="str">
            <v>F</v>
          </cell>
          <cell r="I69">
            <v>2</v>
          </cell>
          <cell r="J69" t="str">
            <v>E</v>
          </cell>
          <cell r="K69" t="str">
            <v>BBB+</v>
          </cell>
          <cell r="L69" t="str">
            <v>Baa1</v>
          </cell>
          <cell r="M69">
            <v>67</v>
          </cell>
          <cell r="N69" t="str">
            <v>OIL FIELD SERVICES</v>
          </cell>
          <cell r="O69">
            <v>65</v>
          </cell>
          <cell r="P69" t="str">
            <v>ENERGY</v>
          </cell>
          <cell r="Q69">
            <v>5</v>
          </cell>
          <cell r="R69" t="str">
            <v>INDUSTRIALS</v>
          </cell>
          <cell r="S69">
            <v>170</v>
          </cell>
          <cell r="T69" t="str">
            <v>CORP-NONCONVERTIBLE</v>
          </cell>
          <cell r="U69">
            <v>170</v>
          </cell>
          <cell r="V69" t="str">
            <v>CORP-NONCONVERTIBLE</v>
          </cell>
          <cell r="W69">
            <v>65</v>
          </cell>
          <cell r="X69" t="str">
            <v>FIXED INCOME</v>
          </cell>
          <cell r="Y69">
            <v>1779516</v>
          </cell>
          <cell r="Z69" t="str">
            <v>AEG</v>
          </cell>
          <cell r="AA69">
            <v>401</v>
          </cell>
          <cell r="AB69" t="str">
            <v>TRANSAMERICA OCCIDENTAL LIFE INS CO (TOLIC)</v>
          </cell>
          <cell r="AC69">
            <v>153</v>
          </cell>
          <cell r="AD69" t="str">
            <v>REI1 04</v>
          </cell>
          <cell r="AE69">
            <v>162</v>
          </cell>
          <cell r="AF69" t="str">
            <v>1627A00008700</v>
          </cell>
          <cell r="AH69">
            <v>38873</v>
          </cell>
          <cell r="AI69">
            <v>38876</v>
          </cell>
          <cell r="AJ69" t="str">
            <v>IG PUBLIC-DOMESTIC</v>
          </cell>
          <cell r="AK69" t="str">
            <v>IG - PUB DOMESTIC</v>
          </cell>
          <cell r="AL69">
            <v>200</v>
          </cell>
          <cell r="AM69">
            <v>4</v>
          </cell>
          <cell r="AN69">
            <v>0</v>
          </cell>
          <cell r="AO69" t="str">
            <v>US</v>
          </cell>
          <cell r="AP69" t="str">
            <v>U.S. DOLLARS</v>
          </cell>
          <cell r="AQ69">
            <v>1997471.67</v>
          </cell>
          <cell r="AR69">
            <v>5.7809999999999997</v>
          </cell>
          <cell r="AS69">
            <v>0</v>
          </cell>
          <cell r="AT69">
            <v>28.65</v>
          </cell>
          <cell r="AU69">
            <v>5.7809999999999997</v>
          </cell>
          <cell r="AV69">
            <v>0</v>
          </cell>
          <cell r="AW69">
            <v>9554.69</v>
          </cell>
          <cell r="AX69">
            <v>0</v>
          </cell>
          <cell r="AY69">
            <v>19166.669999999998</v>
          </cell>
          <cell r="AZ69">
            <v>9583.33</v>
          </cell>
          <cell r="BA69" t="str">
            <v>Purchase</v>
          </cell>
          <cell r="BB69">
            <v>100</v>
          </cell>
        </row>
        <row r="70">
          <cell r="A70" t="str">
            <v>I</v>
          </cell>
          <cell r="B70" t="str">
            <v>056037AC8</v>
          </cell>
          <cell r="C70" t="str">
            <v>BVPS II FUNDING CORP</v>
          </cell>
          <cell r="E70" t="str">
            <v>L</v>
          </cell>
          <cell r="F70">
            <v>39417</v>
          </cell>
          <cell r="G70">
            <v>8.33</v>
          </cell>
          <cell r="H70" t="str">
            <v>F</v>
          </cell>
          <cell r="I70">
            <v>2</v>
          </cell>
          <cell r="J70" t="str">
            <v>E</v>
          </cell>
          <cell r="K70" t="str">
            <v>BBB-</v>
          </cell>
          <cell r="L70" t="str">
            <v>Baa2</v>
          </cell>
          <cell r="M70">
            <v>95</v>
          </cell>
          <cell r="N70" t="str">
            <v>ELECTRIC</v>
          </cell>
          <cell r="O70">
            <v>95</v>
          </cell>
          <cell r="P70" t="str">
            <v>ELECTRIC</v>
          </cell>
          <cell r="Q70">
            <v>95</v>
          </cell>
          <cell r="R70" t="str">
            <v>UTILITIES</v>
          </cell>
          <cell r="S70">
            <v>170</v>
          </cell>
          <cell r="T70" t="str">
            <v>CORP-NONCONVERTIBLE</v>
          </cell>
          <cell r="U70">
            <v>170</v>
          </cell>
          <cell r="V70" t="str">
            <v>CORP-NONCONVERTIBLE</v>
          </cell>
          <cell r="W70">
            <v>65</v>
          </cell>
          <cell r="X70" t="str">
            <v>FIXED INCOME</v>
          </cell>
          <cell r="Y70">
            <v>358310</v>
          </cell>
          <cell r="Z70" t="str">
            <v>AEG</v>
          </cell>
          <cell r="AA70">
            <v>401</v>
          </cell>
          <cell r="AB70" t="str">
            <v>TRANSAMERICA OCCIDENTAL LIFE INS CO (TOLIC)</v>
          </cell>
          <cell r="AC70">
            <v>415</v>
          </cell>
          <cell r="AD70" t="str">
            <v>REI4 04DE</v>
          </cell>
          <cell r="AE70">
            <v>163</v>
          </cell>
          <cell r="AF70" t="str">
            <v>1637A00008700</v>
          </cell>
          <cell r="AH70">
            <v>36361</v>
          </cell>
          <cell r="AI70">
            <v>36361</v>
          </cell>
          <cell r="AJ70" t="str">
            <v>IG PUBLIC-DOMESTIC</v>
          </cell>
          <cell r="AK70" t="str">
            <v>IG - PUB DOMESTIC</v>
          </cell>
          <cell r="AL70">
            <v>200</v>
          </cell>
          <cell r="AM70">
            <v>0</v>
          </cell>
          <cell r="AN70">
            <v>0</v>
          </cell>
          <cell r="AO70" t="str">
            <v>US</v>
          </cell>
          <cell r="AP70" t="str">
            <v>U.S. DOLLARS</v>
          </cell>
          <cell r="AQ70">
            <v>419264.19</v>
          </cell>
          <cell r="AR70">
            <v>7.6234000000000002</v>
          </cell>
          <cell r="AS70">
            <v>0</v>
          </cell>
          <cell r="AT70">
            <v>252.82</v>
          </cell>
          <cell r="AU70">
            <v>0</v>
          </cell>
          <cell r="AV70">
            <v>0</v>
          </cell>
          <cell r="AW70">
            <v>2641.85</v>
          </cell>
          <cell r="AX70">
            <v>0</v>
          </cell>
          <cell r="AY70">
            <v>5789.35</v>
          </cell>
          <cell r="AZ70">
            <v>2894.68</v>
          </cell>
          <cell r="BA70" t="str">
            <v>Security Contribution</v>
          </cell>
          <cell r="BB70">
            <v>102</v>
          </cell>
        </row>
        <row r="71">
          <cell r="A71" t="str">
            <v>I</v>
          </cell>
          <cell r="B71" t="str">
            <v>056061AK0</v>
          </cell>
          <cell r="C71" t="str">
            <v>BXG REC NOTE TR</v>
          </cell>
          <cell r="D71" t="str">
            <v>2005-A A 144A</v>
          </cell>
          <cell r="E71" t="str">
            <v>L</v>
          </cell>
          <cell r="F71">
            <v>44181</v>
          </cell>
          <cell r="G71">
            <v>5.4089999999999998</v>
          </cell>
          <cell r="H71" t="str">
            <v>F</v>
          </cell>
          <cell r="I71">
            <v>1</v>
          </cell>
          <cell r="J71" t="str">
            <v>E</v>
          </cell>
          <cell r="K71" t="str">
            <v>AAA</v>
          </cell>
          <cell r="L71" t="str">
            <v>Aaa</v>
          </cell>
          <cell r="M71">
            <v>999</v>
          </cell>
          <cell r="N71" t="str">
            <v>Other-Asset Related</v>
          </cell>
          <cell r="O71">
            <v>999</v>
          </cell>
          <cell r="P71" t="str">
            <v>Other-Asset Related</v>
          </cell>
          <cell r="Q71">
            <v>999</v>
          </cell>
          <cell r="R71" t="str">
            <v>Other-Asset Related</v>
          </cell>
          <cell r="S71">
            <v>127</v>
          </cell>
          <cell r="T71" t="str">
            <v>ABS TIMESHARE</v>
          </cell>
          <cell r="U71">
            <v>130</v>
          </cell>
          <cell r="V71" t="str">
            <v>ABS NON-HOUSING</v>
          </cell>
          <cell r="W71">
            <v>65</v>
          </cell>
          <cell r="X71" t="str">
            <v>FIXED INCOME</v>
          </cell>
          <cell r="Y71">
            <v>1705476</v>
          </cell>
          <cell r="Z71" t="str">
            <v>AEG</v>
          </cell>
          <cell r="AA71">
            <v>401</v>
          </cell>
          <cell r="AB71" t="str">
            <v>TRANSAMERICA OCCIDENTAL LIFE INS CO (TOLIC)</v>
          </cell>
          <cell r="AC71">
            <v>153</v>
          </cell>
          <cell r="AD71" t="str">
            <v>REI1 04</v>
          </cell>
          <cell r="AE71">
            <v>162</v>
          </cell>
          <cell r="AF71" t="str">
            <v>1627A00008700</v>
          </cell>
          <cell r="AH71">
            <v>38737</v>
          </cell>
          <cell r="AI71">
            <v>38779</v>
          </cell>
          <cell r="AJ71" t="str">
            <v>IG/ABS PRV - DOMESTIC</v>
          </cell>
          <cell r="AK71" t="str">
            <v>ABS - ABS/IG PRV DOM</v>
          </cell>
          <cell r="AL71">
            <v>200</v>
          </cell>
          <cell r="AM71">
            <v>3</v>
          </cell>
          <cell r="AN71">
            <v>3</v>
          </cell>
          <cell r="AO71" t="str">
            <v>US</v>
          </cell>
          <cell r="AP71" t="str">
            <v>U.S. DOLLARS</v>
          </cell>
          <cell r="AQ71">
            <v>3936033.2</v>
          </cell>
          <cell r="AR71">
            <v>5.3566000000000003</v>
          </cell>
          <cell r="AS71">
            <v>0</v>
          </cell>
          <cell r="AT71">
            <v>146.28</v>
          </cell>
          <cell r="AU71">
            <v>5.31</v>
          </cell>
          <cell r="AV71">
            <v>35415.9</v>
          </cell>
          <cell r="AW71">
            <v>17561.68</v>
          </cell>
          <cell r="AX71">
            <v>0</v>
          </cell>
          <cell r="AY71">
            <v>8853.98</v>
          </cell>
          <cell r="AZ71">
            <v>26561.919999999998</v>
          </cell>
          <cell r="BA71" t="str">
            <v>Purchase</v>
          </cell>
          <cell r="BB71">
            <v>100</v>
          </cell>
        </row>
        <row r="72">
          <cell r="A72" t="str">
            <v>I</v>
          </cell>
          <cell r="B72" t="str">
            <v>056061AK0</v>
          </cell>
          <cell r="C72" t="str">
            <v>BXG REC NOTE TR</v>
          </cell>
          <cell r="D72" t="str">
            <v>2005-A A 144A</v>
          </cell>
          <cell r="E72" t="str">
            <v>L</v>
          </cell>
          <cell r="F72">
            <v>44181</v>
          </cell>
          <cell r="G72">
            <v>5.4089999999999998</v>
          </cell>
          <cell r="H72" t="str">
            <v>F</v>
          </cell>
          <cell r="I72">
            <v>1</v>
          </cell>
          <cell r="J72" t="str">
            <v>E</v>
          </cell>
          <cell r="K72" t="str">
            <v>AAA</v>
          </cell>
          <cell r="L72" t="str">
            <v>Aaa</v>
          </cell>
          <cell r="M72">
            <v>999</v>
          </cell>
          <cell r="N72" t="str">
            <v>Other-Asset Related</v>
          </cell>
          <cell r="O72">
            <v>999</v>
          </cell>
          <cell r="P72" t="str">
            <v>Other-Asset Related</v>
          </cell>
          <cell r="Q72">
            <v>999</v>
          </cell>
          <cell r="R72" t="str">
            <v>Other-Asset Related</v>
          </cell>
          <cell r="S72">
            <v>127</v>
          </cell>
          <cell r="T72" t="str">
            <v>ABS TIMESHARE</v>
          </cell>
          <cell r="U72">
            <v>130</v>
          </cell>
          <cell r="V72" t="str">
            <v>ABS NON-HOUSING</v>
          </cell>
          <cell r="W72">
            <v>65</v>
          </cell>
          <cell r="X72" t="str">
            <v>FIXED INCOME</v>
          </cell>
          <cell r="Y72">
            <v>1705476</v>
          </cell>
          <cell r="Z72" t="str">
            <v>AEG</v>
          </cell>
          <cell r="AA72">
            <v>401</v>
          </cell>
          <cell r="AB72" t="str">
            <v>TRANSAMERICA OCCIDENTAL LIFE INS CO (TOLIC)</v>
          </cell>
          <cell r="AC72">
            <v>153</v>
          </cell>
          <cell r="AD72" t="str">
            <v>REI1 04</v>
          </cell>
          <cell r="AE72">
            <v>162</v>
          </cell>
          <cell r="AF72" t="str">
            <v>1627A00008700</v>
          </cell>
          <cell r="AH72">
            <v>38737</v>
          </cell>
          <cell r="AI72">
            <v>38779</v>
          </cell>
          <cell r="AJ72" t="str">
            <v>IG/ABS PRV - DOMESTIC</v>
          </cell>
          <cell r="AK72" t="str">
            <v>ABS - ABS/IG PRV DOM</v>
          </cell>
          <cell r="AL72">
            <v>200</v>
          </cell>
          <cell r="AM72">
            <v>3</v>
          </cell>
          <cell r="AN72">
            <v>3</v>
          </cell>
          <cell r="AO72" t="str">
            <v>US</v>
          </cell>
          <cell r="AP72" t="str">
            <v>U.S. DOLLARS</v>
          </cell>
          <cell r="AQ72">
            <v>0</v>
          </cell>
          <cell r="AR72">
            <v>5.3566000000000003</v>
          </cell>
          <cell r="AS72">
            <v>0</v>
          </cell>
          <cell r="AT72">
            <v>135.04</v>
          </cell>
          <cell r="AU72">
            <v>5.31</v>
          </cell>
          <cell r="AV72">
            <v>313.54000000000002</v>
          </cell>
          <cell r="AW72">
            <v>-291.81</v>
          </cell>
          <cell r="AX72">
            <v>0</v>
          </cell>
          <cell r="AY72">
            <v>0</v>
          </cell>
          <cell r="AZ72">
            <v>470.31</v>
          </cell>
          <cell r="BA72" t="str">
            <v>Purchase</v>
          </cell>
          <cell r="BB72">
            <v>100</v>
          </cell>
        </row>
        <row r="73">
          <cell r="A73" t="str">
            <v>I</v>
          </cell>
          <cell r="B73" t="str">
            <v>056061AK0</v>
          </cell>
          <cell r="C73" t="str">
            <v>BXG REC NOTE TR</v>
          </cell>
          <cell r="D73" t="str">
            <v>2005-A A 144A</v>
          </cell>
          <cell r="E73" t="str">
            <v>L</v>
          </cell>
          <cell r="F73">
            <v>44181</v>
          </cell>
          <cell r="G73">
            <v>5.4089999999999998</v>
          </cell>
          <cell r="H73" t="str">
            <v>F</v>
          </cell>
          <cell r="I73">
            <v>1</v>
          </cell>
          <cell r="J73" t="str">
            <v>E</v>
          </cell>
          <cell r="K73" t="str">
            <v>AAA</v>
          </cell>
          <cell r="L73" t="str">
            <v>Aaa</v>
          </cell>
          <cell r="M73">
            <v>999</v>
          </cell>
          <cell r="N73" t="str">
            <v>Other-Asset Related</v>
          </cell>
          <cell r="O73">
            <v>999</v>
          </cell>
          <cell r="P73" t="str">
            <v>Other-Asset Related</v>
          </cell>
          <cell r="Q73">
            <v>999</v>
          </cell>
          <cell r="R73" t="str">
            <v>Other-Asset Related</v>
          </cell>
          <cell r="S73">
            <v>127</v>
          </cell>
          <cell r="T73" t="str">
            <v>ABS TIMESHARE</v>
          </cell>
          <cell r="U73">
            <v>130</v>
          </cell>
          <cell r="V73" t="str">
            <v>ABS NON-HOUSING</v>
          </cell>
          <cell r="W73">
            <v>65</v>
          </cell>
          <cell r="X73" t="str">
            <v>FIXED INCOME</v>
          </cell>
          <cell r="Y73">
            <v>1705476</v>
          </cell>
          <cell r="Z73" t="str">
            <v>AEG</v>
          </cell>
          <cell r="AA73">
            <v>401</v>
          </cell>
          <cell r="AB73" t="str">
            <v>TRANSAMERICA OCCIDENTAL LIFE INS CO (TOLIC)</v>
          </cell>
          <cell r="AC73">
            <v>153</v>
          </cell>
          <cell r="AD73" t="str">
            <v>REI1 04</v>
          </cell>
          <cell r="AE73">
            <v>162</v>
          </cell>
          <cell r="AF73" t="str">
            <v>1627A00008700</v>
          </cell>
          <cell r="AH73">
            <v>38737</v>
          </cell>
          <cell r="AI73">
            <v>38779</v>
          </cell>
          <cell r="AJ73" t="str">
            <v>IG/ABS PRV - DOMESTIC</v>
          </cell>
          <cell r="AK73" t="str">
            <v>ABS - ABS/IG PRV DOM</v>
          </cell>
          <cell r="AL73">
            <v>200</v>
          </cell>
          <cell r="AM73">
            <v>3</v>
          </cell>
          <cell r="AN73">
            <v>3</v>
          </cell>
          <cell r="AO73" t="str">
            <v>US</v>
          </cell>
          <cell r="AP73" t="str">
            <v>U.S. DOLLARS</v>
          </cell>
          <cell r="AQ73">
            <v>0</v>
          </cell>
          <cell r="AR73">
            <v>5.3566000000000003</v>
          </cell>
          <cell r="AS73">
            <v>0</v>
          </cell>
          <cell r="AT73">
            <v>0</v>
          </cell>
          <cell r="AU73">
            <v>5.31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 t="str">
            <v>Purchase</v>
          </cell>
          <cell r="BB73">
            <v>100</v>
          </cell>
        </row>
        <row r="74">
          <cell r="A74" t="str">
            <v>I</v>
          </cell>
          <cell r="B74" t="str">
            <v>056061AK0</v>
          </cell>
          <cell r="C74" t="str">
            <v>BXG REC NOTE TR</v>
          </cell>
          <cell r="D74" t="str">
            <v>2005-A A 144A</v>
          </cell>
          <cell r="E74" t="str">
            <v>L</v>
          </cell>
          <cell r="F74">
            <v>44181</v>
          </cell>
          <cell r="G74">
            <v>5.4089999999999998</v>
          </cell>
          <cell r="H74" t="str">
            <v>F</v>
          </cell>
          <cell r="I74">
            <v>1</v>
          </cell>
          <cell r="J74" t="str">
            <v>E</v>
          </cell>
          <cell r="K74" t="str">
            <v>AAA</v>
          </cell>
          <cell r="L74" t="str">
            <v>Aaa</v>
          </cell>
          <cell r="M74">
            <v>999</v>
          </cell>
          <cell r="N74" t="str">
            <v>Other-Asset Related</v>
          </cell>
          <cell r="O74">
            <v>999</v>
          </cell>
          <cell r="P74" t="str">
            <v>Other-Asset Related</v>
          </cell>
          <cell r="Q74">
            <v>999</v>
          </cell>
          <cell r="R74" t="str">
            <v>Other-Asset Related</v>
          </cell>
          <cell r="S74">
            <v>127</v>
          </cell>
          <cell r="T74" t="str">
            <v>ABS TIMESHARE</v>
          </cell>
          <cell r="U74">
            <v>130</v>
          </cell>
          <cell r="V74" t="str">
            <v>ABS NON-HOUSING</v>
          </cell>
          <cell r="W74">
            <v>65</v>
          </cell>
          <cell r="X74" t="str">
            <v>FIXED INCOME</v>
          </cell>
          <cell r="Y74">
            <v>1863459</v>
          </cell>
          <cell r="Z74" t="str">
            <v>AEG</v>
          </cell>
          <cell r="AA74">
            <v>401</v>
          </cell>
          <cell r="AB74" t="str">
            <v>TRANSAMERICA OCCIDENTAL LIFE INS CO (TOLIC)</v>
          </cell>
          <cell r="AC74">
            <v>153</v>
          </cell>
          <cell r="AD74" t="str">
            <v>REI1 04</v>
          </cell>
          <cell r="AE74">
            <v>162</v>
          </cell>
          <cell r="AF74" t="str">
            <v>1627A00008700</v>
          </cell>
          <cell r="AH74">
            <v>38978</v>
          </cell>
          <cell r="AI74">
            <v>38981</v>
          </cell>
          <cell r="AJ74" t="str">
            <v>IG PRIVATE - DOMESTIC</v>
          </cell>
          <cell r="AK74" t="str">
            <v>ABS - IG PRV DOM</v>
          </cell>
          <cell r="AL74">
            <v>200</v>
          </cell>
          <cell r="AM74">
            <v>2</v>
          </cell>
          <cell r="AN74">
            <v>3</v>
          </cell>
          <cell r="AO74" t="str">
            <v>US</v>
          </cell>
          <cell r="AP74" t="str">
            <v>U.S. DOLLARS</v>
          </cell>
          <cell r="AQ74">
            <v>7809115.5199999996</v>
          </cell>
          <cell r="AR74">
            <v>5.5658000000000003</v>
          </cell>
          <cell r="AS74">
            <v>250.08</v>
          </cell>
          <cell r="AT74">
            <v>0</v>
          </cell>
          <cell r="AU74">
            <v>5.61</v>
          </cell>
          <cell r="AV74">
            <v>70831.81</v>
          </cell>
          <cell r="AW74">
            <v>35665.980000000003</v>
          </cell>
          <cell r="AX74">
            <v>0</v>
          </cell>
          <cell r="AY74">
            <v>17707.95</v>
          </cell>
          <cell r="AZ74">
            <v>53123.86</v>
          </cell>
          <cell r="BA74" t="str">
            <v>Purchase</v>
          </cell>
          <cell r="BB74">
            <v>100</v>
          </cell>
        </row>
        <row r="75">
          <cell r="A75" t="str">
            <v>I</v>
          </cell>
          <cell r="B75" t="str">
            <v>056061AK0</v>
          </cell>
          <cell r="C75" t="str">
            <v>BXG REC NOTE TR</v>
          </cell>
          <cell r="D75" t="str">
            <v>2005-A A 144A</v>
          </cell>
          <cell r="E75" t="str">
            <v>L</v>
          </cell>
          <cell r="F75">
            <v>44181</v>
          </cell>
          <cell r="G75">
            <v>5.4089999999999998</v>
          </cell>
          <cell r="H75" t="str">
            <v>F</v>
          </cell>
          <cell r="I75">
            <v>1</v>
          </cell>
          <cell r="J75" t="str">
            <v>E</v>
          </cell>
          <cell r="K75" t="str">
            <v>AAA</v>
          </cell>
          <cell r="L75" t="str">
            <v>Aaa</v>
          </cell>
          <cell r="M75">
            <v>999</v>
          </cell>
          <cell r="N75" t="str">
            <v>Other-Asset Related</v>
          </cell>
          <cell r="O75">
            <v>999</v>
          </cell>
          <cell r="P75" t="str">
            <v>Other-Asset Related</v>
          </cell>
          <cell r="Q75">
            <v>999</v>
          </cell>
          <cell r="R75" t="str">
            <v>Other-Asset Related</v>
          </cell>
          <cell r="S75">
            <v>127</v>
          </cell>
          <cell r="T75" t="str">
            <v>ABS TIMESHARE</v>
          </cell>
          <cell r="U75">
            <v>130</v>
          </cell>
          <cell r="V75" t="str">
            <v>ABS NON-HOUSING</v>
          </cell>
          <cell r="W75">
            <v>65</v>
          </cell>
          <cell r="X75" t="str">
            <v>FIXED INCOME</v>
          </cell>
          <cell r="Y75">
            <v>1863459</v>
          </cell>
          <cell r="Z75" t="str">
            <v>AEG</v>
          </cell>
          <cell r="AA75">
            <v>401</v>
          </cell>
          <cell r="AB75" t="str">
            <v>TRANSAMERICA OCCIDENTAL LIFE INS CO (TOLIC)</v>
          </cell>
          <cell r="AC75">
            <v>153</v>
          </cell>
          <cell r="AD75" t="str">
            <v>REI1 04</v>
          </cell>
          <cell r="AE75">
            <v>162</v>
          </cell>
          <cell r="AF75" t="str">
            <v>1627A00008700</v>
          </cell>
          <cell r="AH75">
            <v>38978</v>
          </cell>
          <cell r="AI75">
            <v>38981</v>
          </cell>
          <cell r="AJ75" t="str">
            <v>IG PRIVATE - DOMESTIC</v>
          </cell>
          <cell r="AK75" t="str">
            <v>ABS - IG PRV DOM</v>
          </cell>
          <cell r="AL75">
            <v>200</v>
          </cell>
          <cell r="AM75">
            <v>2</v>
          </cell>
          <cell r="AN75">
            <v>3</v>
          </cell>
          <cell r="AO75" t="str">
            <v>US</v>
          </cell>
          <cell r="AP75" t="str">
            <v>U.S. DOLLARS</v>
          </cell>
          <cell r="AQ75">
            <v>0</v>
          </cell>
          <cell r="AR75">
            <v>5.5658000000000003</v>
          </cell>
          <cell r="AS75">
            <v>854.14</v>
          </cell>
          <cell r="AT75">
            <v>0</v>
          </cell>
          <cell r="AU75">
            <v>5.61</v>
          </cell>
          <cell r="AV75">
            <v>627.07000000000005</v>
          </cell>
          <cell r="AW75">
            <v>540.6</v>
          </cell>
          <cell r="AX75">
            <v>0</v>
          </cell>
          <cell r="AY75">
            <v>0</v>
          </cell>
          <cell r="AZ75">
            <v>940.61</v>
          </cell>
          <cell r="BA75" t="str">
            <v>Purchase</v>
          </cell>
          <cell r="BB75">
            <v>100</v>
          </cell>
        </row>
        <row r="76">
          <cell r="A76" t="str">
            <v>I</v>
          </cell>
          <cell r="B76" t="str">
            <v>056061AK0</v>
          </cell>
          <cell r="C76" t="str">
            <v>BXG REC NOTE TR</v>
          </cell>
          <cell r="D76" t="str">
            <v>2005-A A 144A</v>
          </cell>
          <cell r="E76" t="str">
            <v>L</v>
          </cell>
          <cell r="F76">
            <v>44181</v>
          </cell>
          <cell r="G76">
            <v>5.4089999999999998</v>
          </cell>
          <cell r="H76" t="str">
            <v>F</v>
          </cell>
          <cell r="I76">
            <v>1</v>
          </cell>
          <cell r="J76" t="str">
            <v>E</v>
          </cell>
          <cell r="K76" t="str">
            <v>AAA</v>
          </cell>
          <cell r="L76" t="str">
            <v>Aaa</v>
          </cell>
          <cell r="M76">
            <v>999</v>
          </cell>
          <cell r="N76" t="str">
            <v>Other-Asset Related</v>
          </cell>
          <cell r="O76">
            <v>999</v>
          </cell>
          <cell r="P76" t="str">
            <v>Other-Asset Related</v>
          </cell>
          <cell r="Q76">
            <v>999</v>
          </cell>
          <cell r="R76" t="str">
            <v>Other-Asset Related</v>
          </cell>
          <cell r="S76">
            <v>127</v>
          </cell>
          <cell r="T76" t="str">
            <v>ABS TIMESHARE</v>
          </cell>
          <cell r="U76">
            <v>130</v>
          </cell>
          <cell r="V76" t="str">
            <v>ABS NON-HOUSING</v>
          </cell>
          <cell r="W76">
            <v>65</v>
          </cell>
          <cell r="X76" t="str">
            <v>FIXED INCOME</v>
          </cell>
          <cell r="Y76">
            <v>1863459</v>
          </cell>
          <cell r="Z76" t="str">
            <v>AEG</v>
          </cell>
          <cell r="AA76">
            <v>401</v>
          </cell>
          <cell r="AB76" t="str">
            <v>TRANSAMERICA OCCIDENTAL LIFE INS CO (TOLIC)</v>
          </cell>
          <cell r="AC76">
            <v>153</v>
          </cell>
          <cell r="AD76" t="str">
            <v>REI1 04</v>
          </cell>
          <cell r="AE76">
            <v>162</v>
          </cell>
          <cell r="AF76" t="str">
            <v>1627A00008700</v>
          </cell>
          <cell r="AH76">
            <v>38978</v>
          </cell>
          <cell r="AI76">
            <v>38981</v>
          </cell>
          <cell r="AJ76" t="str">
            <v>IG PRIVATE - DOMESTIC</v>
          </cell>
          <cell r="AK76" t="str">
            <v>ABS - IG PRV DOM</v>
          </cell>
          <cell r="AL76">
            <v>200</v>
          </cell>
          <cell r="AM76">
            <v>2</v>
          </cell>
          <cell r="AN76">
            <v>3</v>
          </cell>
          <cell r="AO76" t="str">
            <v>US</v>
          </cell>
          <cell r="AP76" t="str">
            <v>U.S. DOLLARS</v>
          </cell>
          <cell r="AQ76">
            <v>0</v>
          </cell>
          <cell r="AR76">
            <v>5.5658000000000003</v>
          </cell>
          <cell r="AS76">
            <v>0</v>
          </cell>
          <cell r="AT76">
            <v>0</v>
          </cell>
          <cell r="AU76">
            <v>5.61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 t="str">
            <v>Purchase</v>
          </cell>
          <cell r="BB76">
            <v>100</v>
          </cell>
        </row>
        <row r="77">
          <cell r="A77" t="str">
            <v>I</v>
          </cell>
          <cell r="B77" t="str">
            <v>056061AK0</v>
          </cell>
          <cell r="C77" t="str">
            <v>BXG REC NOTE TR</v>
          </cell>
          <cell r="D77" t="str">
            <v>2005-A A 144A</v>
          </cell>
          <cell r="E77" t="str">
            <v>L</v>
          </cell>
          <cell r="F77">
            <v>44181</v>
          </cell>
          <cell r="G77">
            <v>5.4089999999999998</v>
          </cell>
          <cell r="H77" t="str">
            <v>F</v>
          </cell>
          <cell r="I77">
            <v>1</v>
          </cell>
          <cell r="J77" t="str">
            <v>E</v>
          </cell>
          <cell r="K77" t="str">
            <v>AAA</v>
          </cell>
          <cell r="L77" t="str">
            <v>Aaa</v>
          </cell>
          <cell r="M77">
            <v>999</v>
          </cell>
          <cell r="N77" t="str">
            <v>Other-Asset Related</v>
          </cell>
          <cell r="O77">
            <v>999</v>
          </cell>
          <cell r="P77" t="str">
            <v>Other-Asset Related</v>
          </cell>
          <cell r="Q77">
            <v>999</v>
          </cell>
          <cell r="R77" t="str">
            <v>Other-Asset Related</v>
          </cell>
          <cell r="S77">
            <v>127</v>
          </cell>
          <cell r="T77" t="str">
            <v>ABS TIMESHARE</v>
          </cell>
          <cell r="U77">
            <v>130</v>
          </cell>
          <cell r="V77" t="str">
            <v>ABS NON-HOUSING</v>
          </cell>
          <cell r="W77">
            <v>65</v>
          </cell>
          <cell r="X77" t="str">
            <v>FIXED INCOME</v>
          </cell>
          <cell r="Y77">
            <v>1945567</v>
          </cell>
          <cell r="Z77" t="str">
            <v>AEG</v>
          </cell>
          <cell r="AA77">
            <v>401</v>
          </cell>
          <cell r="AB77" t="str">
            <v>TRANSAMERICA OCCIDENTAL LIFE INS CO (TOLIC)</v>
          </cell>
          <cell r="AC77">
            <v>153</v>
          </cell>
          <cell r="AD77" t="str">
            <v>REI1 04</v>
          </cell>
          <cell r="AE77">
            <v>162</v>
          </cell>
          <cell r="AF77" t="str">
            <v>1627A00008700</v>
          </cell>
          <cell r="AH77">
            <v>39067</v>
          </cell>
          <cell r="AI77">
            <v>39067</v>
          </cell>
          <cell r="AJ77" t="str">
            <v>IG/ABS PRV - DOMESTIC</v>
          </cell>
          <cell r="AK77" t="str">
            <v>ABS - ABS/IG PRV DOM</v>
          </cell>
          <cell r="AL77">
            <v>200</v>
          </cell>
          <cell r="AM77">
            <v>0</v>
          </cell>
          <cell r="AN77">
            <v>0</v>
          </cell>
          <cell r="AO77" t="str">
            <v>US</v>
          </cell>
          <cell r="AP77" t="str">
            <v>U.S. DOLLARS</v>
          </cell>
          <cell r="AQ77">
            <v>0</v>
          </cell>
          <cell r="AR77">
            <v>5.3566000000000003</v>
          </cell>
          <cell r="AS77">
            <v>0</v>
          </cell>
          <cell r="AT77">
            <v>0</v>
          </cell>
          <cell r="AU77">
            <v>0</v>
          </cell>
          <cell r="AV77">
            <v>-18021.490000000002</v>
          </cell>
          <cell r="AW77">
            <v>0</v>
          </cell>
          <cell r="AX77">
            <v>0</v>
          </cell>
          <cell r="AY77">
            <v>0</v>
          </cell>
          <cell r="AZ77">
            <v>-18021.490000000002</v>
          </cell>
          <cell r="BA77" t="str">
            <v>MBS/CMO Pay Down</v>
          </cell>
          <cell r="BB77">
            <v>203</v>
          </cell>
        </row>
        <row r="78">
          <cell r="A78" t="str">
            <v>I</v>
          </cell>
          <cell r="B78" t="str">
            <v>056061AK0</v>
          </cell>
          <cell r="C78" t="str">
            <v>BXG REC NOTE TR</v>
          </cell>
          <cell r="D78" t="str">
            <v>2005-A A 144A</v>
          </cell>
          <cell r="E78" t="str">
            <v>L</v>
          </cell>
          <cell r="F78">
            <v>44181</v>
          </cell>
          <cell r="G78">
            <v>5.4089999999999998</v>
          </cell>
          <cell r="H78" t="str">
            <v>F</v>
          </cell>
          <cell r="I78">
            <v>1</v>
          </cell>
          <cell r="J78" t="str">
            <v>E</v>
          </cell>
          <cell r="K78" t="str">
            <v>AAA</v>
          </cell>
          <cell r="L78" t="str">
            <v>Aaa</v>
          </cell>
          <cell r="M78">
            <v>999</v>
          </cell>
          <cell r="N78" t="str">
            <v>Other-Asset Related</v>
          </cell>
          <cell r="O78">
            <v>999</v>
          </cell>
          <cell r="P78" t="str">
            <v>Other-Asset Related</v>
          </cell>
          <cell r="Q78">
            <v>999</v>
          </cell>
          <cell r="R78" t="str">
            <v>Other-Asset Related</v>
          </cell>
          <cell r="S78">
            <v>127</v>
          </cell>
          <cell r="T78" t="str">
            <v>ABS TIMESHARE</v>
          </cell>
          <cell r="U78">
            <v>130</v>
          </cell>
          <cell r="V78" t="str">
            <v>ABS NON-HOUSING</v>
          </cell>
          <cell r="W78">
            <v>65</v>
          </cell>
          <cell r="X78" t="str">
            <v>FIXED INCOME</v>
          </cell>
          <cell r="Y78">
            <v>1945567</v>
          </cell>
          <cell r="Z78" t="str">
            <v>AEG</v>
          </cell>
          <cell r="AA78">
            <v>401</v>
          </cell>
          <cell r="AB78" t="str">
            <v>TRANSAMERICA OCCIDENTAL LIFE INS CO (TOLIC)</v>
          </cell>
          <cell r="AC78">
            <v>153</v>
          </cell>
          <cell r="AD78" t="str">
            <v>REI1 04</v>
          </cell>
          <cell r="AE78">
            <v>162</v>
          </cell>
          <cell r="AF78" t="str">
            <v>1627A00008700</v>
          </cell>
          <cell r="AH78">
            <v>39067</v>
          </cell>
          <cell r="AI78">
            <v>39067</v>
          </cell>
          <cell r="AJ78" t="str">
            <v>IG PRIVATE - DOMESTIC</v>
          </cell>
          <cell r="AK78" t="str">
            <v>ABS - IG PRV DOM</v>
          </cell>
          <cell r="AL78">
            <v>200</v>
          </cell>
          <cell r="AM78">
            <v>0</v>
          </cell>
          <cell r="AN78">
            <v>0</v>
          </cell>
          <cell r="AO78" t="str">
            <v>US</v>
          </cell>
          <cell r="AP78" t="str">
            <v>U.S. DOLLARS</v>
          </cell>
          <cell r="AQ78">
            <v>0</v>
          </cell>
          <cell r="AR78">
            <v>5.4972000000000003</v>
          </cell>
          <cell r="AS78">
            <v>0</v>
          </cell>
          <cell r="AT78">
            <v>0</v>
          </cell>
          <cell r="AU78">
            <v>0</v>
          </cell>
          <cell r="AV78">
            <v>-36042.980000000003</v>
          </cell>
          <cell r="AW78">
            <v>0</v>
          </cell>
          <cell r="AX78">
            <v>0</v>
          </cell>
          <cell r="AY78">
            <v>0</v>
          </cell>
          <cell r="AZ78">
            <v>-36042.980000000003</v>
          </cell>
          <cell r="BA78" t="str">
            <v>MBS/CMO Pay Down</v>
          </cell>
          <cell r="BB78">
            <v>203</v>
          </cell>
        </row>
        <row r="79">
          <cell r="A79" t="str">
            <v>I</v>
          </cell>
          <cell r="B79" t="str">
            <v>05606PAB7</v>
          </cell>
          <cell r="C79" t="str">
            <v>BXG REC NOTE TR</v>
          </cell>
          <cell r="D79" t="str">
            <v>2006-B B 144A</v>
          </cell>
          <cell r="E79" t="str">
            <v>L</v>
          </cell>
          <cell r="F79">
            <v>44455</v>
          </cell>
          <cell r="G79">
            <v>5.7039999999999997</v>
          </cell>
          <cell r="H79" t="str">
            <v>F</v>
          </cell>
          <cell r="I79">
            <v>1</v>
          </cell>
          <cell r="J79" t="str">
            <v>E</v>
          </cell>
          <cell r="K79" t="str">
            <v>AA</v>
          </cell>
          <cell r="L79" t="str">
            <v>Aa2</v>
          </cell>
          <cell r="M79">
            <v>999</v>
          </cell>
          <cell r="N79" t="str">
            <v>Other-Asset Related</v>
          </cell>
          <cell r="O79">
            <v>999</v>
          </cell>
          <cell r="P79" t="str">
            <v>Other-Asset Related</v>
          </cell>
          <cell r="Q79">
            <v>999</v>
          </cell>
          <cell r="R79" t="str">
            <v>Other-Asset Related</v>
          </cell>
          <cell r="S79">
            <v>127</v>
          </cell>
          <cell r="T79" t="str">
            <v>ABS TIMESHARE</v>
          </cell>
          <cell r="U79">
            <v>130</v>
          </cell>
          <cell r="V79" t="str">
            <v>ABS NON-HOUSING</v>
          </cell>
          <cell r="W79">
            <v>65</v>
          </cell>
          <cell r="X79" t="str">
            <v>FIXED INCOME</v>
          </cell>
          <cell r="Y79">
            <v>1863419</v>
          </cell>
          <cell r="Z79" t="str">
            <v>AEG</v>
          </cell>
          <cell r="AA79">
            <v>9701</v>
          </cell>
          <cell r="AB79" t="str">
            <v>TA INTL BERMUDA, LTD</v>
          </cell>
          <cell r="AC79">
            <v>361</v>
          </cell>
          <cell r="AD79" t="str">
            <v>REI1 1D</v>
          </cell>
          <cell r="AE79">
            <v>167</v>
          </cell>
          <cell r="AF79" t="str">
            <v>1677A00008700</v>
          </cell>
          <cell r="AH79">
            <v>38978</v>
          </cell>
          <cell r="AI79">
            <v>38981</v>
          </cell>
          <cell r="AJ79" t="str">
            <v>IG PRIVATE - DOMESTIC</v>
          </cell>
          <cell r="AK79" t="str">
            <v>ABS - IG PRV DOM</v>
          </cell>
          <cell r="AL79">
            <v>200</v>
          </cell>
          <cell r="AM79">
            <v>3</v>
          </cell>
          <cell r="AN79">
            <v>4</v>
          </cell>
          <cell r="AO79" t="str">
            <v>US</v>
          </cell>
          <cell r="AP79" t="str">
            <v>U.S. DOLLARS</v>
          </cell>
          <cell r="AQ79">
            <v>0</v>
          </cell>
          <cell r="AR79">
            <v>5.6494999999999997</v>
          </cell>
          <cell r="AS79">
            <v>12.78</v>
          </cell>
          <cell r="AT79">
            <v>0</v>
          </cell>
          <cell r="AU79">
            <v>5.6870000000000003</v>
          </cell>
          <cell r="AV79">
            <v>586.55999999999995</v>
          </cell>
          <cell r="AW79">
            <v>-280.49</v>
          </cell>
          <cell r="AX79">
            <v>0</v>
          </cell>
          <cell r="AY79">
            <v>0</v>
          </cell>
          <cell r="AZ79">
            <v>879.83</v>
          </cell>
          <cell r="BA79" t="str">
            <v>Purchase</v>
          </cell>
          <cell r="BB79">
            <v>100</v>
          </cell>
        </row>
        <row r="80">
          <cell r="A80" t="str">
            <v>I</v>
          </cell>
          <cell r="B80" t="str">
            <v>05606PAB7</v>
          </cell>
          <cell r="C80" t="str">
            <v>BXG REC NOTE TR</v>
          </cell>
          <cell r="D80" t="str">
            <v>2006-B B 144A</v>
          </cell>
          <cell r="E80" t="str">
            <v>L</v>
          </cell>
          <cell r="F80">
            <v>44455</v>
          </cell>
          <cell r="G80">
            <v>5.7039999999999997</v>
          </cell>
          <cell r="H80" t="str">
            <v>F</v>
          </cell>
          <cell r="I80">
            <v>1</v>
          </cell>
          <cell r="J80" t="str">
            <v>E</v>
          </cell>
          <cell r="K80" t="str">
            <v>AA</v>
          </cell>
          <cell r="L80" t="str">
            <v>Aa2</v>
          </cell>
          <cell r="M80">
            <v>999</v>
          </cell>
          <cell r="N80" t="str">
            <v>Other-Asset Related</v>
          </cell>
          <cell r="O80">
            <v>999</v>
          </cell>
          <cell r="P80" t="str">
            <v>Other-Asset Related</v>
          </cell>
          <cell r="Q80">
            <v>999</v>
          </cell>
          <cell r="R80" t="str">
            <v>Other-Asset Related</v>
          </cell>
          <cell r="S80">
            <v>127</v>
          </cell>
          <cell r="T80" t="str">
            <v>ABS TIMESHARE</v>
          </cell>
          <cell r="U80">
            <v>130</v>
          </cell>
          <cell r="V80" t="str">
            <v>ABS NON-HOUSING</v>
          </cell>
          <cell r="W80">
            <v>65</v>
          </cell>
          <cell r="X80" t="str">
            <v>FIXED INCOME</v>
          </cell>
          <cell r="Y80">
            <v>1863419</v>
          </cell>
          <cell r="Z80" t="str">
            <v>AEG</v>
          </cell>
          <cell r="AA80">
            <v>9701</v>
          </cell>
          <cell r="AB80" t="str">
            <v>TA INTL BERMUDA, LTD</v>
          </cell>
          <cell r="AC80">
            <v>361</v>
          </cell>
          <cell r="AD80" t="str">
            <v>REI1 1D</v>
          </cell>
          <cell r="AE80">
            <v>167</v>
          </cell>
          <cell r="AF80" t="str">
            <v>1677A00008700</v>
          </cell>
          <cell r="AH80">
            <v>38978</v>
          </cell>
          <cell r="AI80">
            <v>38981</v>
          </cell>
          <cell r="AJ80" t="str">
            <v>IG PRIVATE - DOMESTIC</v>
          </cell>
          <cell r="AK80" t="str">
            <v>ABS - IG PRV DOM</v>
          </cell>
          <cell r="AL80">
            <v>200</v>
          </cell>
          <cell r="AM80">
            <v>3</v>
          </cell>
          <cell r="AN80">
            <v>4</v>
          </cell>
          <cell r="AO80" t="str">
            <v>US</v>
          </cell>
          <cell r="AP80" t="str">
            <v>U.S. DOLLARS</v>
          </cell>
          <cell r="AQ80">
            <v>6543860.7699999996</v>
          </cell>
          <cell r="AR80">
            <v>5.6494999999999997</v>
          </cell>
          <cell r="AS80">
            <v>0</v>
          </cell>
          <cell r="AT80">
            <v>119.6</v>
          </cell>
          <cell r="AU80">
            <v>5.6870000000000003</v>
          </cell>
          <cell r="AV80">
            <v>62217.88</v>
          </cell>
          <cell r="AW80">
            <v>30989.33</v>
          </cell>
          <cell r="AX80">
            <v>0</v>
          </cell>
          <cell r="AY80">
            <v>15554.47</v>
          </cell>
          <cell r="AZ80">
            <v>46663.42</v>
          </cell>
          <cell r="BA80" t="str">
            <v>Purchase</v>
          </cell>
          <cell r="BB80">
            <v>100</v>
          </cell>
        </row>
        <row r="81">
          <cell r="A81" t="str">
            <v>I</v>
          </cell>
          <cell r="B81" t="str">
            <v>05606PAB7</v>
          </cell>
          <cell r="C81" t="str">
            <v>BXG REC NOTE TR</v>
          </cell>
          <cell r="D81" t="str">
            <v>2006-B B 144A</v>
          </cell>
          <cell r="E81" t="str">
            <v>L</v>
          </cell>
          <cell r="F81">
            <v>44455</v>
          </cell>
          <cell r="G81">
            <v>5.7039999999999997</v>
          </cell>
          <cell r="H81" t="str">
            <v>F</v>
          </cell>
          <cell r="I81">
            <v>1</v>
          </cell>
          <cell r="J81" t="str">
            <v>E</v>
          </cell>
          <cell r="K81" t="str">
            <v>AA</v>
          </cell>
          <cell r="L81" t="str">
            <v>Aa2</v>
          </cell>
          <cell r="M81">
            <v>999</v>
          </cell>
          <cell r="N81" t="str">
            <v>Other-Asset Related</v>
          </cell>
          <cell r="O81">
            <v>999</v>
          </cell>
          <cell r="P81" t="str">
            <v>Other-Asset Related</v>
          </cell>
          <cell r="Q81">
            <v>999</v>
          </cell>
          <cell r="R81" t="str">
            <v>Other-Asset Related</v>
          </cell>
          <cell r="S81">
            <v>127</v>
          </cell>
          <cell r="T81" t="str">
            <v>ABS TIMESHARE</v>
          </cell>
          <cell r="U81">
            <v>130</v>
          </cell>
          <cell r="V81" t="str">
            <v>ABS NON-HOUSING</v>
          </cell>
          <cell r="W81">
            <v>65</v>
          </cell>
          <cell r="X81" t="str">
            <v>FIXED INCOME</v>
          </cell>
          <cell r="Y81">
            <v>1945978</v>
          </cell>
          <cell r="Z81" t="str">
            <v>AEG</v>
          </cell>
          <cell r="AA81">
            <v>9701</v>
          </cell>
          <cell r="AB81" t="str">
            <v>TA INTL BERMUDA, LTD</v>
          </cell>
          <cell r="AC81">
            <v>361</v>
          </cell>
          <cell r="AD81" t="str">
            <v>REI1 1D</v>
          </cell>
          <cell r="AE81">
            <v>167</v>
          </cell>
          <cell r="AF81" t="str">
            <v>1677A00008700</v>
          </cell>
          <cell r="AH81">
            <v>39067</v>
          </cell>
          <cell r="AI81">
            <v>39067</v>
          </cell>
          <cell r="AJ81" t="str">
            <v>IG PRIVATE - DOMESTIC</v>
          </cell>
          <cell r="AK81" t="str">
            <v>ABS - IG PRV DOM</v>
          </cell>
          <cell r="AL81">
            <v>200</v>
          </cell>
          <cell r="AM81">
            <v>0</v>
          </cell>
          <cell r="AN81">
            <v>0</v>
          </cell>
          <cell r="AO81" t="str">
            <v>US</v>
          </cell>
          <cell r="AP81" t="str">
            <v>U.S. DOLLARS</v>
          </cell>
          <cell r="AQ81">
            <v>0</v>
          </cell>
          <cell r="AR81">
            <v>5.6494999999999997</v>
          </cell>
          <cell r="AS81">
            <v>0</v>
          </cell>
          <cell r="AT81">
            <v>0</v>
          </cell>
          <cell r="AU81">
            <v>0</v>
          </cell>
          <cell r="AV81">
            <v>-31695.5</v>
          </cell>
          <cell r="AW81">
            <v>0</v>
          </cell>
          <cell r="AX81">
            <v>0</v>
          </cell>
          <cell r="AY81">
            <v>0</v>
          </cell>
          <cell r="AZ81">
            <v>-31695.5</v>
          </cell>
          <cell r="BA81" t="str">
            <v>MBS/CMO Pay Down</v>
          </cell>
          <cell r="BB81">
            <v>203</v>
          </cell>
        </row>
        <row r="82">
          <cell r="A82" t="str">
            <v>I</v>
          </cell>
          <cell r="B82" t="str">
            <v>05606PAB7</v>
          </cell>
          <cell r="C82" t="str">
            <v>BXG REC NOTE TR</v>
          </cell>
          <cell r="D82" t="str">
            <v>2006-B B 144A</v>
          </cell>
          <cell r="E82" t="str">
            <v>L</v>
          </cell>
          <cell r="F82">
            <v>44455</v>
          </cell>
          <cell r="G82">
            <v>5.7039999999999997</v>
          </cell>
          <cell r="H82" t="str">
            <v>F</v>
          </cell>
          <cell r="I82">
            <v>1</v>
          </cell>
          <cell r="J82" t="str">
            <v>E</v>
          </cell>
          <cell r="K82" t="str">
            <v>AA</v>
          </cell>
          <cell r="L82" t="str">
            <v>Aa2</v>
          </cell>
          <cell r="M82">
            <v>999</v>
          </cell>
          <cell r="N82" t="str">
            <v>Other-Asset Related</v>
          </cell>
          <cell r="O82">
            <v>999</v>
          </cell>
          <cell r="P82" t="str">
            <v>Other-Asset Related</v>
          </cell>
          <cell r="Q82">
            <v>999</v>
          </cell>
          <cell r="R82" t="str">
            <v>Other-Asset Related</v>
          </cell>
          <cell r="S82">
            <v>127</v>
          </cell>
          <cell r="T82" t="str">
            <v>ABS TIMESHARE</v>
          </cell>
          <cell r="U82">
            <v>130</v>
          </cell>
          <cell r="V82" t="str">
            <v>ABS NON-HOUSING</v>
          </cell>
          <cell r="W82">
            <v>65</v>
          </cell>
          <cell r="X82" t="str">
            <v>FIXED INCOME</v>
          </cell>
          <cell r="Y82">
            <v>1976440</v>
          </cell>
          <cell r="Z82" t="str">
            <v>AEG</v>
          </cell>
          <cell r="AA82">
            <v>9701</v>
          </cell>
          <cell r="AB82" t="str">
            <v>TA INTL BERMUDA, LTD</v>
          </cell>
          <cell r="AC82">
            <v>361</v>
          </cell>
          <cell r="AD82" t="str">
            <v>REI1 1D</v>
          </cell>
          <cell r="AE82">
            <v>167</v>
          </cell>
          <cell r="AF82" t="str">
            <v>1677A00008700</v>
          </cell>
          <cell r="AH82">
            <v>39098</v>
          </cell>
          <cell r="AI82">
            <v>39098</v>
          </cell>
          <cell r="AJ82" t="str">
            <v>IG PRIVATE - DOMESTIC</v>
          </cell>
          <cell r="AK82" t="str">
            <v>ABS - IG PRV DOM</v>
          </cell>
          <cell r="AL82">
            <v>200</v>
          </cell>
          <cell r="AM82">
            <v>0</v>
          </cell>
          <cell r="AN82">
            <v>0</v>
          </cell>
          <cell r="AO82" t="str">
            <v>US</v>
          </cell>
          <cell r="AP82" t="str">
            <v>U.S. DOLLARS</v>
          </cell>
          <cell r="AQ82">
            <v>0.01</v>
          </cell>
          <cell r="AR82">
            <v>5.7039999999999997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 t="str">
            <v>Interest Capitalization or Payup</v>
          </cell>
          <cell r="BB82">
            <v>103</v>
          </cell>
        </row>
        <row r="83">
          <cell r="A83" t="str">
            <v>I</v>
          </cell>
          <cell r="B83" t="str">
            <v>05947U2Q0</v>
          </cell>
          <cell r="C83" t="str">
            <v>BANC OF AMERICA COMM MTGE</v>
          </cell>
          <cell r="D83" t="str">
            <v>2005-5 ASB</v>
          </cell>
          <cell r="E83" t="str">
            <v>L</v>
          </cell>
          <cell r="F83">
            <v>53236</v>
          </cell>
          <cell r="G83">
            <v>5.0510000000000002</v>
          </cell>
          <cell r="H83" t="str">
            <v>F</v>
          </cell>
          <cell r="I83">
            <v>1</v>
          </cell>
          <cell r="J83" t="str">
            <v>E</v>
          </cell>
          <cell r="K83" t="str">
            <v>AAA</v>
          </cell>
          <cell r="L83" t="str">
            <v>Aaa</v>
          </cell>
          <cell r="M83">
            <v>999</v>
          </cell>
          <cell r="N83" t="str">
            <v>Other-Asset Related</v>
          </cell>
          <cell r="O83">
            <v>999</v>
          </cell>
          <cell r="P83" t="str">
            <v>Other-Asset Related</v>
          </cell>
          <cell r="Q83">
            <v>999</v>
          </cell>
          <cell r="R83" t="str">
            <v>Other-Asset Related</v>
          </cell>
          <cell r="S83">
            <v>70</v>
          </cell>
          <cell r="T83" t="str">
            <v>CMBS</v>
          </cell>
          <cell r="U83">
            <v>70</v>
          </cell>
          <cell r="V83" t="str">
            <v>CMBS</v>
          </cell>
          <cell r="W83">
            <v>65</v>
          </cell>
          <cell r="X83" t="str">
            <v>FIXED INCOME</v>
          </cell>
          <cell r="Y83">
            <v>1588531</v>
          </cell>
          <cell r="Z83" t="str">
            <v>AEG</v>
          </cell>
          <cell r="AA83">
            <v>1001</v>
          </cell>
          <cell r="AB83" t="str">
            <v>TFLIC LIFE INSURANCE COMPANY</v>
          </cell>
          <cell r="AC83">
            <v>362</v>
          </cell>
          <cell r="AD83" t="str">
            <v>REI1 10</v>
          </cell>
          <cell r="AE83">
            <v>701</v>
          </cell>
          <cell r="AF83" t="str">
            <v>7017A00008700</v>
          </cell>
          <cell r="AH83">
            <v>38625</v>
          </cell>
          <cell r="AI83">
            <v>38638</v>
          </cell>
          <cell r="AJ83" t="str">
            <v>CMBS</v>
          </cell>
          <cell r="AK83" t="str">
            <v>MBS - CMBS</v>
          </cell>
          <cell r="AL83">
            <v>200</v>
          </cell>
          <cell r="AM83">
            <v>6</v>
          </cell>
          <cell r="AN83">
            <v>7</v>
          </cell>
          <cell r="AO83" t="str">
            <v>US</v>
          </cell>
          <cell r="AP83" t="str">
            <v>U.S. DOLLARS</v>
          </cell>
          <cell r="AQ83">
            <v>1506073.22</v>
          </cell>
          <cell r="AR83">
            <v>4.96</v>
          </cell>
          <cell r="AS83">
            <v>0</v>
          </cell>
          <cell r="AT83">
            <v>97.13</v>
          </cell>
          <cell r="AU83">
            <v>4.9992000000000001</v>
          </cell>
          <cell r="AV83">
            <v>6313.75</v>
          </cell>
          <cell r="AW83">
            <v>6216.62</v>
          </cell>
          <cell r="AX83">
            <v>0</v>
          </cell>
          <cell r="AY83">
            <v>6313.75</v>
          </cell>
          <cell r="AZ83">
            <v>6313.75</v>
          </cell>
          <cell r="BA83" t="str">
            <v>Purchase</v>
          </cell>
          <cell r="BB83">
            <v>100</v>
          </cell>
        </row>
        <row r="84">
          <cell r="A84" t="str">
            <v>I</v>
          </cell>
          <cell r="B84" t="str">
            <v>05947U2Q0</v>
          </cell>
          <cell r="C84" t="str">
            <v>BANC OF AMERICA COMM MTGE</v>
          </cell>
          <cell r="D84" t="str">
            <v>2005-5 ASB</v>
          </cell>
          <cell r="E84" t="str">
            <v>L</v>
          </cell>
          <cell r="F84">
            <v>53236</v>
          </cell>
          <cell r="G84">
            <v>5.0510000000000002</v>
          </cell>
          <cell r="H84" t="str">
            <v>F</v>
          </cell>
          <cell r="I84">
            <v>1</v>
          </cell>
          <cell r="J84" t="str">
            <v>E</v>
          </cell>
          <cell r="K84" t="str">
            <v>AAA</v>
          </cell>
          <cell r="L84" t="str">
            <v>Aaa</v>
          </cell>
          <cell r="M84">
            <v>999</v>
          </cell>
          <cell r="N84" t="str">
            <v>Other-Asset Related</v>
          </cell>
          <cell r="O84">
            <v>999</v>
          </cell>
          <cell r="P84" t="str">
            <v>Other-Asset Related</v>
          </cell>
          <cell r="Q84">
            <v>999</v>
          </cell>
          <cell r="R84" t="str">
            <v>Other-Asset Related</v>
          </cell>
          <cell r="S84">
            <v>70</v>
          </cell>
          <cell r="T84" t="str">
            <v>CMBS</v>
          </cell>
          <cell r="U84">
            <v>70</v>
          </cell>
          <cell r="V84" t="str">
            <v>CMBS</v>
          </cell>
          <cell r="W84">
            <v>65</v>
          </cell>
          <cell r="X84" t="str">
            <v>FIXED INCOME</v>
          </cell>
          <cell r="Y84">
            <v>1588531</v>
          </cell>
          <cell r="Z84" t="str">
            <v>AEG</v>
          </cell>
          <cell r="AA84">
            <v>1001</v>
          </cell>
          <cell r="AB84" t="str">
            <v>TFLIC LIFE INSURANCE COMPANY</v>
          </cell>
          <cell r="AC84">
            <v>362</v>
          </cell>
          <cell r="AD84" t="str">
            <v>REI1 10</v>
          </cell>
          <cell r="AE84">
            <v>701</v>
          </cell>
          <cell r="AF84" t="str">
            <v>7017A00008700</v>
          </cell>
          <cell r="AH84">
            <v>38625</v>
          </cell>
          <cell r="AI84">
            <v>38638</v>
          </cell>
          <cell r="AJ84" t="str">
            <v>CMBS</v>
          </cell>
          <cell r="AK84" t="str">
            <v>MBS - CMBS</v>
          </cell>
          <cell r="AL84">
            <v>200</v>
          </cell>
          <cell r="AM84">
            <v>6</v>
          </cell>
          <cell r="AN84">
            <v>7</v>
          </cell>
          <cell r="AO84" t="str">
            <v>US</v>
          </cell>
          <cell r="AP84" t="str">
            <v>U.S. DOLLARS</v>
          </cell>
          <cell r="AQ84">
            <v>0</v>
          </cell>
          <cell r="AR84">
            <v>4.96</v>
          </cell>
          <cell r="AS84">
            <v>0</v>
          </cell>
          <cell r="AT84">
            <v>0</v>
          </cell>
          <cell r="AU84">
            <v>4.9992000000000001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 t="str">
            <v>Purchase</v>
          </cell>
          <cell r="BB84">
            <v>100</v>
          </cell>
        </row>
        <row r="85">
          <cell r="A85" t="str">
            <v>I</v>
          </cell>
          <cell r="B85" t="str">
            <v>05947ULX4</v>
          </cell>
          <cell r="C85" t="str">
            <v>BANC OF AMERICA COMM MTGE</v>
          </cell>
          <cell r="D85" t="str">
            <v>2003-2  A3</v>
          </cell>
          <cell r="E85" t="str">
            <v>L</v>
          </cell>
          <cell r="F85">
            <v>51561</v>
          </cell>
          <cell r="G85">
            <v>4.8730000000000002</v>
          </cell>
          <cell r="H85" t="str">
            <v>F</v>
          </cell>
          <cell r="I85">
            <v>1</v>
          </cell>
          <cell r="J85" t="str">
            <v>E</v>
          </cell>
          <cell r="K85" t="str">
            <v>AAA</v>
          </cell>
          <cell r="L85" t="str">
            <v>N/R</v>
          </cell>
          <cell r="M85">
            <v>999</v>
          </cell>
          <cell r="N85" t="str">
            <v>Other-Asset Related</v>
          </cell>
          <cell r="O85">
            <v>999</v>
          </cell>
          <cell r="P85" t="str">
            <v>Other-Asset Related</v>
          </cell>
          <cell r="Q85">
            <v>999</v>
          </cell>
          <cell r="R85" t="str">
            <v>Other-Asset Related</v>
          </cell>
          <cell r="S85">
            <v>70</v>
          </cell>
          <cell r="T85" t="str">
            <v>CMBS</v>
          </cell>
          <cell r="U85">
            <v>70</v>
          </cell>
          <cell r="V85" t="str">
            <v>CMBS</v>
          </cell>
          <cell r="W85">
            <v>65</v>
          </cell>
          <cell r="X85" t="str">
            <v>FIXED INCOME</v>
          </cell>
          <cell r="Y85">
            <v>1172470</v>
          </cell>
          <cell r="Z85" t="str">
            <v>AEG</v>
          </cell>
          <cell r="AA85">
            <v>1001</v>
          </cell>
          <cell r="AB85" t="str">
            <v>TFLIC LIFE INSURANCE COMPANY</v>
          </cell>
          <cell r="AC85">
            <v>362</v>
          </cell>
          <cell r="AD85" t="str">
            <v>REI1 10</v>
          </cell>
          <cell r="AE85">
            <v>701</v>
          </cell>
          <cell r="AF85" t="str">
            <v>7017A00008700</v>
          </cell>
          <cell r="AH85">
            <v>37938</v>
          </cell>
          <cell r="AI85">
            <v>37945</v>
          </cell>
          <cell r="AJ85" t="str">
            <v>CMBS</v>
          </cell>
          <cell r="AK85" t="str">
            <v>MBS - CMBS</v>
          </cell>
          <cell r="AL85">
            <v>200</v>
          </cell>
          <cell r="AM85">
            <v>7</v>
          </cell>
          <cell r="AN85">
            <v>8</v>
          </cell>
          <cell r="AO85" t="str">
            <v>US</v>
          </cell>
          <cell r="AP85" t="str">
            <v>U.S. DOLLARS</v>
          </cell>
          <cell r="AQ85">
            <v>5014006.59</v>
          </cell>
          <cell r="AR85">
            <v>4.82</v>
          </cell>
          <cell r="AS85">
            <v>0</v>
          </cell>
          <cell r="AT85">
            <v>315.61</v>
          </cell>
          <cell r="AU85">
            <v>4.827</v>
          </cell>
          <cell r="AV85">
            <v>20304.169999999998</v>
          </cell>
          <cell r="AW85">
            <v>19988.560000000001</v>
          </cell>
          <cell r="AX85">
            <v>0</v>
          </cell>
          <cell r="AY85">
            <v>20304.169999999998</v>
          </cell>
          <cell r="AZ85">
            <v>20304.169999999998</v>
          </cell>
          <cell r="BA85" t="str">
            <v>Purchase</v>
          </cell>
          <cell r="BB85">
            <v>100</v>
          </cell>
        </row>
        <row r="86">
          <cell r="A86" t="str">
            <v>I</v>
          </cell>
          <cell r="B86" t="str">
            <v>05947ULX4</v>
          </cell>
          <cell r="C86" t="str">
            <v>BANC OF AMERICA COMM MTGE</v>
          </cell>
          <cell r="D86" t="str">
            <v>2003-2  A3</v>
          </cell>
          <cell r="E86" t="str">
            <v>L</v>
          </cell>
          <cell r="F86">
            <v>51561</v>
          </cell>
          <cell r="G86">
            <v>4.8730000000000002</v>
          </cell>
          <cell r="H86" t="str">
            <v>F</v>
          </cell>
          <cell r="I86">
            <v>1</v>
          </cell>
          <cell r="J86" t="str">
            <v>E</v>
          </cell>
          <cell r="K86" t="str">
            <v>AAA</v>
          </cell>
          <cell r="L86" t="str">
            <v>N/R</v>
          </cell>
          <cell r="M86">
            <v>999</v>
          </cell>
          <cell r="N86" t="str">
            <v>Other-Asset Related</v>
          </cell>
          <cell r="O86">
            <v>999</v>
          </cell>
          <cell r="P86" t="str">
            <v>Other-Asset Related</v>
          </cell>
          <cell r="Q86">
            <v>999</v>
          </cell>
          <cell r="R86" t="str">
            <v>Other-Asset Related</v>
          </cell>
          <cell r="S86">
            <v>70</v>
          </cell>
          <cell r="T86" t="str">
            <v>CMBS</v>
          </cell>
          <cell r="U86">
            <v>70</v>
          </cell>
          <cell r="V86" t="str">
            <v>CMBS</v>
          </cell>
          <cell r="W86">
            <v>65</v>
          </cell>
          <cell r="X86" t="str">
            <v>FIXED INCOME</v>
          </cell>
          <cell r="Y86">
            <v>1172470</v>
          </cell>
          <cell r="Z86" t="str">
            <v>AEG</v>
          </cell>
          <cell r="AA86">
            <v>1001</v>
          </cell>
          <cell r="AB86" t="str">
            <v>TFLIC LIFE INSURANCE COMPANY</v>
          </cell>
          <cell r="AC86">
            <v>362</v>
          </cell>
          <cell r="AD86" t="str">
            <v>REI1 10</v>
          </cell>
          <cell r="AE86">
            <v>701</v>
          </cell>
          <cell r="AF86" t="str">
            <v>7017A00008700</v>
          </cell>
          <cell r="AH86">
            <v>37938</v>
          </cell>
          <cell r="AI86">
            <v>37945</v>
          </cell>
          <cell r="AJ86" t="str">
            <v>CMBS</v>
          </cell>
          <cell r="AK86" t="str">
            <v>MBS - CMBS</v>
          </cell>
          <cell r="AL86">
            <v>200</v>
          </cell>
          <cell r="AM86">
            <v>7</v>
          </cell>
          <cell r="AN86">
            <v>8</v>
          </cell>
          <cell r="AO86" t="str">
            <v>US</v>
          </cell>
          <cell r="AP86" t="str">
            <v>U.S. DOLLARS</v>
          </cell>
          <cell r="AQ86">
            <v>0</v>
          </cell>
          <cell r="AR86">
            <v>4.82</v>
          </cell>
          <cell r="AS86">
            <v>0</v>
          </cell>
          <cell r="AT86">
            <v>0</v>
          </cell>
          <cell r="AU86">
            <v>4.827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 t="str">
            <v>Purchase</v>
          </cell>
          <cell r="BB86">
            <v>100</v>
          </cell>
        </row>
        <row r="87">
          <cell r="A87" t="str">
            <v>I</v>
          </cell>
          <cell r="B87" t="str">
            <v>05947UVA3</v>
          </cell>
          <cell r="C87" t="str">
            <v>BANC OF AMERICA COMM MTGE</v>
          </cell>
          <cell r="D87" t="str">
            <v>2004-3 A3</v>
          </cell>
          <cell r="E87" t="str">
            <v>L</v>
          </cell>
          <cell r="F87">
            <v>50922</v>
          </cell>
          <cell r="G87">
            <v>4.875</v>
          </cell>
          <cell r="H87" t="str">
            <v>F</v>
          </cell>
          <cell r="I87">
            <v>1</v>
          </cell>
          <cell r="J87" t="str">
            <v>E</v>
          </cell>
          <cell r="K87" t="str">
            <v>AAA</v>
          </cell>
          <cell r="L87" t="str">
            <v>Aaa</v>
          </cell>
          <cell r="M87">
            <v>999</v>
          </cell>
          <cell r="N87" t="str">
            <v>Other-Asset Related</v>
          </cell>
          <cell r="O87">
            <v>999</v>
          </cell>
          <cell r="P87" t="str">
            <v>Other-Asset Related</v>
          </cell>
          <cell r="Q87">
            <v>999</v>
          </cell>
          <cell r="R87" t="str">
            <v>Other-Asset Related</v>
          </cell>
          <cell r="S87">
            <v>70</v>
          </cell>
          <cell r="T87" t="str">
            <v>CMBS</v>
          </cell>
          <cell r="U87">
            <v>70</v>
          </cell>
          <cell r="V87" t="str">
            <v>CMBS</v>
          </cell>
          <cell r="W87">
            <v>65</v>
          </cell>
          <cell r="X87" t="str">
            <v>FIXED INCOME</v>
          </cell>
          <cell r="Y87">
            <v>1299766</v>
          </cell>
          <cell r="Z87" t="str">
            <v>AEG</v>
          </cell>
          <cell r="AA87">
            <v>401</v>
          </cell>
          <cell r="AB87" t="str">
            <v>TRANSAMERICA OCCIDENTAL LIFE INS CO (TOLIC)</v>
          </cell>
          <cell r="AC87">
            <v>415</v>
          </cell>
          <cell r="AD87" t="str">
            <v>REI4 04DE</v>
          </cell>
          <cell r="AE87">
            <v>163</v>
          </cell>
          <cell r="AF87" t="str">
            <v>1637A00008700</v>
          </cell>
          <cell r="AH87">
            <v>38168</v>
          </cell>
          <cell r="AI87">
            <v>38182</v>
          </cell>
          <cell r="AJ87" t="str">
            <v>CMBS</v>
          </cell>
          <cell r="AK87" t="str">
            <v>MBS - CMBS</v>
          </cell>
          <cell r="AL87">
            <v>200</v>
          </cell>
          <cell r="AM87">
            <v>5</v>
          </cell>
          <cell r="AN87">
            <v>0</v>
          </cell>
          <cell r="AO87" t="str">
            <v>US</v>
          </cell>
          <cell r="AP87" t="str">
            <v>U.S. DOLLARS</v>
          </cell>
          <cell r="AQ87">
            <v>4009832.27</v>
          </cell>
          <cell r="AR87">
            <v>4.82</v>
          </cell>
          <cell r="AS87">
            <v>0</v>
          </cell>
          <cell r="AT87">
            <v>353.79</v>
          </cell>
          <cell r="AU87">
            <v>4.59</v>
          </cell>
          <cell r="AV87">
            <v>16250</v>
          </cell>
          <cell r="AW87">
            <v>15896.21</v>
          </cell>
          <cell r="AX87">
            <v>0</v>
          </cell>
          <cell r="AY87">
            <v>16250</v>
          </cell>
          <cell r="AZ87">
            <v>16250</v>
          </cell>
          <cell r="BA87" t="str">
            <v>Purchase</v>
          </cell>
          <cell r="BB87">
            <v>100</v>
          </cell>
        </row>
        <row r="88">
          <cell r="A88" t="str">
            <v>I</v>
          </cell>
          <cell r="B88" t="str">
            <v>05947UVA3</v>
          </cell>
          <cell r="C88" t="str">
            <v>BANC OF AMERICA COMM MTGE</v>
          </cell>
          <cell r="D88" t="str">
            <v>2004-3 A3</v>
          </cell>
          <cell r="E88" t="str">
            <v>L</v>
          </cell>
          <cell r="F88">
            <v>50922</v>
          </cell>
          <cell r="G88">
            <v>4.875</v>
          </cell>
          <cell r="H88" t="str">
            <v>F</v>
          </cell>
          <cell r="I88">
            <v>1</v>
          </cell>
          <cell r="J88" t="str">
            <v>E</v>
          </cell>
          <cell r="K88" t="str">
            <v>AAA</v>
          </cell>
          <cell r="L88" t="str">
            <v>Aaa</v>
          </cell>
          <cell r="M88">
            <v>999</v>
          </cell>
          <cell r="N88" t="str">
            <v>Other-Asset Related</v>
          </cell>
          <cell r="O88">
            <v>999</v>
          </cell>
          <cell r="P88" t="str">
            <v>Other-Asset Related</v>
          </cell>
          <cell r="Q88">
            <v>999</v>
          </cell>
          <cell r="R88" t="str">
            <v>Other-Asset Related</v>
          </cell>
          <cell r="S88">
            <v>70</v>
          </cell>
          <cell r="T88" t="str">
            <v>CMBS</v>
          </cell>
          <cell r="U88">
            <v>70</v>
          </cell>
          <cell r="V88" t="str">
            <v>CMBS</v>
          </cell>
          <cell r="W88">
            <v>65</v>
          </cell>
          <cell r="X88" t="str">
            <v>FIXED INCOME</v>
          </cell>
          <cell r="Y88">
            <v>1299766</v>
          </cell>
          <cell r="Z88" t="str">
            <v>AEG</v>
          </cell>
          <cell r="AA88">
            <v>401</v>
          </cell>
          <cell r="AB88" t="str">
            <v>TRANSAMERICA OCCIDENTAL LIFE INS CO (TOLIC)</v>
          </cell>
          <cell r="AC88">
            <v>415</v>
          </cell>
          <cell r="AD88" t="str">
            <v>REI4 04DE</v>
          </cell>
          <cell r="AE88">
            <v>163</v>
          </cell>
          <cell r="AF88" t="str">
            <v>1637A00008700</v>
          </cell>
          <cell r="AH88">
            <v>38168</v>
          </cell>
          <cell r="AI88">
            <v>38182</v>
          </cell>
          <cell r="AJ88" t="str">
            <v>CMBS</v>
          </cell>
          <cell r="AK88" t="str">
            <v>MBS - CMBS</v>
          </cell>
          <cell r="AL88">
            <v>200</v>
          </cell>
          <cell r="AM88">
            <v>5</v>
          </cell>
          <cell r="AN88">
            <v>0</v>
          </cell>
          <cell r="AO88" t="str">
            <v>US</v>
          </cell>
          <cell r="AP88" t="str">
            <v>U.S. DOLLARS</v>
          </cell>
          <cell r="AQ88">
            <v>0</v>
          </cell>
          <cell r="AR88">
            <v>4.82</v>
          </cell>
          <cell r="AS88">
            <v>0</v>
          </cell>
          <cell r="AT88">
            <v>0</v>
          </cell>
          <cell r="AU88">
            <v>4.59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 t="str">
            <v>Purchase</v>
          </cell>
          <cell r="BB88">
            <v>100</v>
          </cell>
        </row>
        <row r="89">
          <cell r="A89" t="str">
            <v>I</v>
          </cell>
          <cell r="B89" t="str">
            <v>05948KTH2</v>
          </cell>
          <cell r="C89" t="str">
            <v>BANC OF AMERICA ALTERNATIVE LN</v>
          </cell>
          <cell r="D89" t="str">
            <v>2004-8 2CB1</v>
          </cell>
          <cell r="E89" t="str">
            <v>L</v>
          </cell>
          <cell r="F89">
            <v>49188</v>
          </cell>
          <cell r="G89">
            <v>6</v>
          </cell>
          <cell r="H89" t="str">
            <v>F</v>
          </cell>
          <cell r="I89">
            <v>1</v>
          </cell>
          <cell r="J89" t="str">
            <v>E</v>
          </cell>
          <cell r="K89" t="str">
            <v>N/R</v>
          </cell>
          <cell r="L89" t="str">
            <v>Aaa</v>
          </cell>
          <cell r="M89">
            <v>999</v>
          </cell>
          <cell r="N89" t="str">
            <v>Other-Asset Related</v>
          </cell>
          <cell r="O89">
            <v>999</v>
          </cell>
          <cell r="P89" t="str">
            <v>Other-Asset Related</v>
          </cell>
          <cell r="Q89">
            <v>999</v>
          </cell>
          <cell r="R89" t="str">
            <v>Other-Asset Related</v>
          </cell>
          <cell r="S89">
            <v>150</v>
          </cell>
          <cell r="T89" t="str">
            <v>CMO NON AGENCY - WHLN</v>
          </cell>
          <cell r="U89">
            <v>150</v>
          </cell>
          <cell r="V89" t="str">
            <v>CMO NON AGENCY</v>
          </cell>
          <cell r="W89">
            <v>65</v>
          </cell>
          <cell r="X89" t="str">
            <v>FIXED INCOME</v>
          </cell>
          <cell r="Y89">
            <v>1677054</v>
          </cell>
          <cell r="Z89" t="str">
            <v>AEG</v>
          </cell>
          <cell r="AA89">
            <v>401</v>
          </cell>
          <cell r="AB89" t="str">
            <v>TRANSAMERICA OCCIDENTAL LIFE INS CO (TOLIC)</v>
          </cell>
          <cell r="AC89">
            <v>852</v>
          </cell>
          <cell r="AD89" t="str">
            <v>REI2 04 1</v>
          </cell>
          <cell r="AE89">
            <v>161</v>
          </cell>
          <cell r="AF89" t="str">
            <v>1617A000087TR</v>
          </cell>
          <cell r="AH89">
            <v>38211</v>
          </cell>
          <cell r="AI89">
            <v>38229</v>
          </cell>
          <cell r="AJ89" t="str">
            <v>CMO</v>
          </cell>
          <cell r="AK89" t="str">
            <v>MBS - CMO</v>
          </cell>
          <cell r="AL89">
            <v>200</v>
          </cell>
          <cell r="AM89">
            <v>3</v>
          </cell>
          <cell r="AN89">
            <v>5</v>
          </cell>
          <cell r="AO89" t="str">
            <v>US</v>
          </cell>
          <cell r="AP89" t="str">
            <v>U.S. DOLLARS</v>
          </cell>
          <cell r="AQ89">
            <v>3706225.58</v>
          </cell>
          <cell r="AR89">
            <v>4.8520000000000003</v>
          </cell>
          <cell r="AS89">
            <v>0</v>
          </cell>
          <cell r="AT89">
            <v>58.76</v>
          </cell>
          <cell r="AU89">
            <v>5.34</v>
          </cell>
          <cell r="AV89">
            <v>18095.23</v>
          </cell>
          <cell r="AW89">
            <v>18036.47</v>
          </cell>
          <cell r="AX89">
            <v>0</v>
          </cell>
          <cell r="AY89">
            <v>18095.23</v>
          </cell>
          <cell r="AZ89">
            <v>18095.23</v>
          </cell>
          <cell r="BA89" t="str">
            <v>Intra Legal Entity Purchase</v>
          </cell>
          <cell r="BB89">
            <v>123</v>
          </cell>
        </row>
        <row r="90">
          <cell r="A90" t="str">
            <v>I</v>
          </cell>
          <cell r="B90" t="str">
            <v>05948KTH2</v>
          </cell>
          <cell r="C90" t="str">
            <v>BANC OF AMERICA ALTERNATIVE LN</v>
          </cell>
          <cell r="D90" t="str">
            <v>2004-8 2CB1</v>
          </cell>
          <cell r="E90" t="str">
            <v>L</v>
          </cell>
          <cell r="F90">
            <v>49188</v>
          </cell>
          <cell r="G90">
            <v>6</v>
          </cell>
          <cell r="H90" t="str">
            <v>F</v>
          </cell>
          <cell r="I90">
            <v>1</v>
          </cell>
          <cell r="J90" t="str">
            <v>E</v>
          </cell>
          <cell r="K90" t="str">
            <v>N/R</v>
          </cell>
          <cell r="L90" t="str">
            <v>Aaa</v>
          </cell>
          <cell r="M90">
            <v>999</v>
          </cell>
          <cell r="N90" t="str">
            <v>Other-Asset Related</v>
          </cell>
          <cell r="O90">
            <v>999</v>
          </cell>
          <cell r="P90" t="str">
            <v>Other-Asset Related</v>
          </cell>
          <cell r="Q90">
            <v>999</v>
          </cell>
          <cell r="R90" t="str">
            <v>Other-Asset Related</v>
          </cell>
          <cell r="S90">
            <v>150</v>
          </cell>
          <cell r="T90" t="str">
            <v>CMO NON AGENCY - WHLN</v>
          </cell>
          <cell r="U90">
            <v>150</v>
          </cell>
          <cell r="V90" t="str">
            <v>CMO NON AGENCY</v>
          </cell>
          <cell r="W90">
            <v>65</v>
          </cell>
          <cell r="X90" t="str">
            <v>FIXED INCOME</v>
          </cell>
          <cell r="Y90">
            <v>1677054</v>
          </cell>
          <cell r="Z90" t="str">
            <v>AEG</v>
          </cell>
          <cell r="AA90">
            <v>401</v>
          </cell>
          <cell r="AB90" t="str">
            <v>TRANSAMERICA OCCIDENTAL LIFE INS CO (TOLIC)</v>
          </cell>
          <cell r="AC90">
            <v>852</v>
          </cell>
          <cell r="AD90" t="str">
            <v>REI2 04 1</v>
          </cell>
          <cell r="AE90">
            <v>161</v>
          </cell>
          <cell r="AF90" t="str">
            <v>1617A000087TR</v>
          </cell>
          <cell r="AH90">
            <v>38211</v>
          </cell>
          <cell r="AI90">
            <v>38229</v>
          </cell>
          <cell r="AJ90" t="str">
            <v>CMO</v>
          </cell>
          <cell r="AK90" t="str">
            <v>MBS - CMO</v>
          </cell>
          <cell r="AL90">
            <v>200</v>
          </cell>
          <cell r="AM90">
            <v>3</v>
          </cell>
          <cell r="AN90">
            <v>5</v>
          </cell>
          <cell r="AO90" t="str">
            <v>US</v>
          </cell>
          <cell r="AP90" t="str">
            <v>U.S. DOLLARS</v>
          </cell>
          <cell r="AQ90">
            <v>0</v>
          </cell>
          <cell r="AR90">
            <v>4.8520000000000003</v>
          </cell>
          <cell r="AS90">
            <v>0</v>
          </cell>
          <cell r="AT90">
            <v>1479.1</v>
          </cell>
          <cell r="AU90">
            <v>5.34</v>
          </cell>
          <cell r="AV90">
            <v>306.8</v>
          </cell>
          <cell r="AW90">
            <v>-1479.1</v>
          </cell>
          <cell r="AX90">
            <v>0</v>
          </cell>
          <cell r="AY90">
            <v>0</v>
          </cell>
          <cell r="AZ90">
            <v>306.8</v>
          </cell>
          <cell r="BA90" t="str">
            <v>Intra Legal Entity Purchase</v>
          </cell>
          <cell r="BB90">
            <v>123</v>
          </cell>
        </row>
        <row r="91">
          <cell r="A91" t="str">
            <v>I</v>
          </cell>
          <cell r="B91" t="str">
            <v>05948XVC2</v>
          </cell>
          <cell r="C91" t="str">
            <v>BANC OF AMERICA ALTERNATIVE LN</v>
          </cell>
          <cell r="D91" t="str">
            <v>2003-I 2A6</v>
          </cell>
          <cell r="E91" t="str">
            <v>L</v>
          </cell>
          <cell r="F91">
            <v>48853</v>
          </cell>
          <cell r="G91">
            <v>4.1509999999999998</v>
          </cell>
          <cell r="H91" t="str">
            <v>A</v>
          </cell>
          <cell r="I91">
            <v>1</v>
          </cell>
          <cell r="J91" t="str">
            <v>E</v>
          </cell>
          <cell r="K91" t="str">
            <v>N/R</v>
          </cell>
          <cell r="L91" t="str">
            <v>Aaa</v>
          </cell>
          <cell r="M91">
            <v>999</v>
          </cell>
          <cell r="N91" t="str">
            <v>Other-Asset Related</v>
          </cell>
          <cell r="O91">
            <v>999</v>
          </cell>
          <cell r="P91" t="str">
            <v>Other-Asset Related</v>
          </cell>
          <cell r="Q91">
            <v>999</v>
          </cell>
          <cell r="R91" t="str">
            <v>Other-Asset Related</v>
          </cell>
          <cell r="S91">
            <v>150</v>
          </cell>
          <cell r="T91" t="str">
            <v>CMO NON AGENCY - WHLN</v>
          </cell>
          <cell r="U91">
            <v>150</v>
          </cell>
          <cell r="V91" t="str">
            <v>CMO NON AGENCY</v>
          </cell>
          <cell r="W91">
            <v>65</v>
          </cell>
          <cell r="X91" t="str">
            <v>FIXED INCOME</v>
          </cell>
          <cell r="Y91">
            <v>1254082</v>
          </cell>
          <cell r="Z91" t="str">
            <v>AEG</v>
          </cell>
          <cell r="AA91">
            <v>401</v>
          </cell>
          <cell r="AB91" t="str">
            <v>TRANSAMERICA OCCIDENTAL LIFE INS CO (TOLIC)</v>
          </cell>
          <cell r="AC91">
            <v>415</v>
          </cell>
          <cell r="AD91" t="str">
            <v>REI4 04DE</v>
          </cell>
          <cell r="AE91">
            <v>163</v>
          </cell>
          <cell r="AF91" t="str">
            <v>1637A00008700</v>
          </cell>
          <cell r="AH91">
            <v>38092</v>
          </cell>
          <cell r="AI91">
            <v>38097</v>
          </cell>
          <cell r="AJ91" t="str">
            <v>CMO</v>
          </cell>
          <cell r="AK91" t="str">
            <v>MBS - CMO</v>
          </cell>
          <cell r="AL91">
            <v>200</v>
          </cell>
          <cell r="AM91">
            <v>4</v>
          </cell>
          <cell r="AN91">
            <v>0</v>
          </cell>
          <cell r="AO91" t="str">
            <v>US</v>
          </cell>
          <cell r="AP91" t="str">
            <v>U.S. DOLLARS</v>
          </cell>
          <cell r="AQ91">
            <v>3998633.77</v>
          </cell>
          <cell r="AR91">
            <v>4.1510999999999996</v>
          </cell>
          <cell r="AS91">
            <v>0</v>
          </cell>
          <cell r="AT91">
            <v>350.19</v>
          </cell>
          <cell r="AU91">
            <v>4.1464999999999996</v>
          </cell>
          <cell r="AV91">
            <v>13837.13</v>
          </cell>
          <cell r="AW91">
            <v>13463.3</v>
          </cell>
          <cell r="AX91">
            <v>0</v>
          </cell>
          <cell r="AY91">
            <v>13837.13</v>
          </cell>
          <cell r="AZ91">
            <v>13860.77</v>
          </cell>
          <cell r="BA91" t="str">
            <v>Purchase</v>
          </cell>
          <cell r="BB91">
            <v>100</v>
          </cell>
        </row>
        <row r="92">
          <cell r="A92" t="str">
            <v>I</v>
          </cell>
          <cell r="B92" t="str">
            <v>05948XVC2</v>
          </cell>
          <cell r="C92" t="str">
            <v>BANC OF AMERICA ALTERNATIVE LN</v>
          </cell>
          <cell r="D92" t="str">
            <v>2003-I 2A6</v>
          </cell>
          <cell r="E92" t="str">
            <v>L</v>
          </cell>
          <cell r="F92">
            <v>48853</v>
          </cell>
          <cell r="G92">
            <v>4.1509999999999998</v>
          </cell>
          <cell r="H92" t="str">
            <v>A</v>
          </cell>
          <cell r="I92">
            <v>1</v>
          </cell>
          <cell r="J92" t="str">
            <v>E</v>
          </cell>
          <cell r="K92" t="str">
            <v>N/R</v>
          </cell>
          <cell r="L92" t="str">
            <v>Aaa</v>
          </cell>
          <cell r="M92">
            <v>999</v>
          </cell>
          <cell r="N92" t="str">
            <v>Other-Asset Related</v>
          </cell>
          <cell r="O92">
            <v>999</v>
          </cell>
          <cell r="P92" t="str">
            <v>Other-Asset Related</v>
          </cell>
          <cell r="Q92">
            <v>999</v>
          </cell>
          <cell r="R92" t="str">
            <v>Other-Asset Related</v>
          </cell>
          <cell r="S92">
            <v>150</v>
          </cell>
          <cell r="T92" t="str">
            <v>CMO NON AGENCY - WHLN</v>
          </cell>
          <cell r="U92">
            <v>150</v>
          </cell>
          <cell r="V92" t="str">
            <v>CMO NON AGENCY</v>
          </cell>
          <cell r="W92">
            <v>65</v>
          </cell>
          <cell r="X92" t="str">
            <v>FIXED INCOME</v>
          </cell>
          <cell r="Y92">
            <v>1254082</v>
          </cell>
          <cell r="Z92" t="str">
            <v>AEG</v>
          </cell>
          <cell r="AA92">
            <v>401</v>
          </cell>
          <cell r="AB92" t="str">
            <v>TRANSAMERICA OCCIDENTAL LIFE INS CO (TOLIC)</v>
          </cell>
          <cell r="AC92">
            <v>415</v>
          </cell>
          <cell r="AD92" t="str">
            <v>REI4 04DE</v>
          </cell>
          <cell r="AE92">
            <v>163</v>
          </cell>
          <cell r="AF92" t="str">
            <v>1637A00008700</v>
          </cell>
          <cell r="AH92">
            <v>38092</v>
          </cell>
          <cell r="AI92">
            <v>38097</v>
          </cell>
          <cell r="AJ92" t="str">
            <v>CMO</v>
          </cell>
          <cell r="AK92" t="str">
            <v>MBS - CMO</v>
          </cell>
          <cell r="AL92">
            <v>200</v>
          </cell>
          <cell r="AM92">
            <v>4</v>
          </cell>
          <cell r="AN92">
            <v>0</v>
          </cell>
          <cell r="AO92" t="str">
            <v>US</v>
          </cell>
          <cell r="AP92" t="str">
            <v>U.S. DOLLARS</v>
          </cell>
          <cell r="AQ92">
            <v>0</v>
          </cell>
          <cell r="AR92">
            <v>4.1510999999999996</v>
          </cell>
          <cell r="AS92">
            <v>0</v>
          </cell>
          <cell r="AT92">
            <v>0</v>
          </cell>
          <cell r="AU92">
            <v>4.1464999999999996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 t="str">
            <v>Purchase</v>
          </cell>
          <cell r="BB92">
            <v>100</v>
          </cell>
        </row>
        <row r="93">
          <cell r="A93" t="str">
            <v>I</v>
          </cell>
          <cell r="B93" t="str">
            <v>05949ADN7</v>
          </cell>
          <cell r="C93" t="str">
            <v>BANC OF AMERICA MTGE SEC</v>
          </cell>
          <cell r="D93" t="str">
            <v>2004-D 2A8</v>
          </cell>
          <cell r="E93" t="str">
            <v>L</v>
          </cell>
          <cell r="F93">
            <v>49065</v>
          </cell>
          <cell r="G93">
            <v>4.1340000000000003</v>
          </cell>
          <cell r="H93" t="str">
            <v>F</v>
          </cell>
          <cell r="I93">
            <v>1</v>
          </cell>
          <cell r="J93" t="str">
            <v>E</v>
          </cell>
          <cell r="K93" t="str">
            <v>AAA</v>
          </cell>
          <cell r="L93" t="str">
            <v>N/R</v>
          </cell>
          <cell r="M93">
            <v>999</v>
          </cell>
          <cell r="N93" t="str">
            <v>Other-Asset Related</v>
          </cell>
          <cell r="O93">
            <v>999</v>
          </cell>
          <cell r="P93" t="str">
            <v>Other-Asset Related</v>
          </cell>
          <cell r="Q93">
            <v>999</v>
          </cell>
          <cell r="R93" t="str">
            <v>Other-Asset Related</v>
          </cell>
          <cell r="S93">
            <v>150</v>
          </cell>
          <cell r="T93" t="str">
            <v>CMO NON AGENCY - WHLN</v>
          </cell>
          <cell r="U93">
            <v>150</v>
          </cell>
          <cell r="V93" t="str">
            <v>CMO NON AGENCY</v>
          </cell>
          <cell r="W93">
            <v>65</v>
          </cell>
          <cell r="X93" t="str">
            <v>FIXED INCOME</v>
          </cell>
          <cell r="Y93">
            <v>1259024</v>
          </cell>
          <cell r="Z93" t="str">
            <v>AEG</v>
          </cell>
          <cell r="AA93">
            <v>401</v>
          </cell>
          <cell r="AB93" t="str">
            <v>TRANSAMERICA OCCIDENTAL LIFE INS CO (TOLIC)</v>
          </cell>
          <cell r="AC93">
            <v>415</v>
          </cell>
          <cell r="AD93" t="str">
            <v>REI4 04DE</v>
          </cell>
          <cell r="AE93">
            <v>163</v>
          </cell>
          <cell r="AF93" t="str">
            <v>1637A00008700</v>
          </cell>
          <cell r="AH93">
            <v>38084</v>
          </cell>
          <cell r="AI93">
            <v>38106</v>
          </cell>
          <cell r="AJ93" t="str">
            <v>CMO</v>
          </cell>
          <cell r="AK93" t="str">
            <v>MBS - CMO</v>
          </cell>
          <cell r="AL93">
            <v>200</v>
          </cell>
          <cell r="AM93">
            <v>0</v>
          </cell>
          <cell r="AN93">
            <v>0</v>
          </cell>
          <cell r="AO93" t="str">
            <v>US</v>
          </cell>
          <cell r="AP93" t="str">
            <v>U.S. DOLLARS</v>
          </cell>
          <cell r="AQ93">
            <v>1997546.1</v>
          </cell>
          <cell r="AR93">
            <v>4.1470000000000002</v>
          </cell>
          <cell r="AS93">
            <v>0</v>
          </cell>
          <cell r="AT93">
            <v>77.150000000000006</v>
          </cell>
          <cell r="AU93">
            <v>0</v>
          </cell>
          <cell r="AV93">
            <v>6890</v>
          </cell>
          <cell r="AW93">
            <v>6812.85</v>
          </cell>
          <cell r="AX93">
            <v>0</v>
          </cell>
          <cell r="AY93">
            <v>6890</v>
          </cell>
          <cell r="AZ93">
            <v>6890</v>
          </cell>
          <cell r="BA93" t="str">
            <v>Purchase</v>
          </cell>
          <cell r="BB93">
            <v>100</v>
          </cell>
        </row>
        <row r="94">
          <cell r="A94" t="str">
            <v>I</v>
          </cell>
          <cell r="B94" t="str">
            <v>05949ADN7</v>
          </cell>
          <cell r="C94" t="str">
            <v>BANC OF AMERICA MTGE SEC</v>
          </cell>
          <cell r="D94" t="str">
            <v>2004-D 2A8</v>
          </cell>
          <cell r="E94" t="str">
            <v>L</v>
          </cell>
          <cell r="F94">
            <v>49065</v>
          </cell>
          <cell r="G94">
            <v>4.1340000000000003</v>
          </cell>
          <cell r="H94" t="str">
            <v>F</v>
          </cell>
          <cell r="I94">
            <v>1</v>
          </cell>
          <cell r="J94" t="str">
            <v>E</v>
          </cell>
          <cell r="K94" t="str">
            <v>AAA</v>
          </cell>
          <cell r="L94" t="str">
            <v>N/R</v>
          </cell>
          <cell r="M94">
            <v>999</v>
          </cell>
          <cell r="N94" t="str">
            <v>Other-Asset Related</v>
          </cell>
          <cell r="O94">
            <v>999</v>
          </cell>
          <cell r="P94" t="str">
            <v>Other-Asset Related</v>
          </cell>
          <cell r="Q94">
            <v>999</v>
          </cell>
          <cell r="R94" t="str">
            <v>Other-Asset Related</v>
          </cell>
          <cell r="S94">
            <v>150</v>
          </cell>
          <cell r="T94" t="str">
            <v>CMO NON AGENCY - WHLN</v>
          </cell>
          <cell r="U94">
            <v>150</v>
          </cell>
          <cell r="V94" t="str">
            <v>CMO NON AGENCY</v>
          </cell>
          <cell r="W94">
            <v>65</v>
          </cell>
          <cell r="X94" t="str">
            <v>FIXED INCOME</v>
          </cell>
          <cell r="Y94">
            <v>1259024</v>
          </cell>
          <cell r="Z94" t="str">
            <v>AEG</v>
          </cell>
          <cell r="AA94">
            <v>401</v>
          </cell>
          <cell r="AB94" t="str">
            <v>TRANSAMERICA OCCIDENTAL LIFE INS CO (TOLIC)</v>
          </cell>
          <cell r="AC94">
            <v>415</v>
          </cell>
          <cell r="AD94" t="str">
            <v>REI4 04DE</v>
          </cell>
          <cell r="AE94">
            <v>163</v>
          </cell>
          <cell r="AF94" t="str">
            <v>1637A00008700</v>
          </cell>
          <cell r="AH94">
            <v>38084</v>
          </cell>
          <cell r="AI94">
            <v>38106</v>
          </cell>
          <cell r="AJ94" t="str">
            <v>CMO</v>
          </cell>
          <cell r="AK94" t="str">
            <v>MBS - CMO</v>
          </cell>
          <cell r="AL94">
            <v>200</v>
          </cell>
          <cell r="AM94">
            <v>0</v>
          </cell>
          <cell r="AN94">
            <v>0</v>
          </cell>
          <cell r="AO94" t="str">
            <v>US</v>
          </cell>
          <cell r="AP94" t="str">
            <v>U.S. DOLLARS</v>
          </cell>
          <cell r="AQ94">
            <v>0</v>
          </cell>
          <cell r="AR94">
            <v>4.1470000000000002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 t="str">
            <v>Purchase</v>
          </cell>
          <cell r="BB94">
            <v>100</v>
          </cell>
        </row>
        <row r="95">
          <cell r="A95" t="str">
            <v>I</v>
          </cell>
          <cell r="B95" t="str">
            <v>05950WAE8</v>
          </cell>
          <cell r="C95" t="str">
            <v>BANC OF AMERICA COMM MTGE</v>
          </cell>
          <cell r="D95" t="str">
            <v>2006-4 AAB</v>
          </cell>
          <cell r="E95" t="str">
            <v>L</v>
          </cell>
          <cell r="F95">
            <v>53509</v>
          </cell>
          <cell r="G95">
            <v>5.6020000000000003</v>
          </cell>
          <cell r="H95" t="str">
            <v>F</v>
          </cell>
          <cell r="I95">
            <v>1</v>
          </cell>
          <cell r="J95" t="str">
            <v>E</v>
          </cell>
          <cell r="K95" t="str">
            <v>AAA</v>
          </cell>
          <cell r="L95" t="str">
            <v>Aaa</v>
          </cell>
          <cell r="M95">
            <v>999</v>
          </cell>
          <cell r="N95" t="str">
            <v>Other-Asset Related</v>
          </cell>
          <cell r="O95">
            <v>999</v>
          </cell>
          <cell r="P95" t="str">
            <v>Other-Asset Related</v>
          </cell>
          <cell r="Q95">
            <v>999</v>
          </cell>
          <cell r="R95" t="str">
            <v>Other-Asset Related</v>
          </cell>
          <cell r="S95">
            <v>70</v>
          </cell>
          <cell r="T95" t="str">
            <v>CMBS</v>
          </cell>
          <cell r="U95">
            <v>70</v>
          </cell>
          <cell r="V95" t="str">
            <v>CMBS</v>
          </cell>
          <cell r="W95">
            <v>65</v>
          </cell>
          <cell r="X95" t="str">
            <v>FIXED INCOME</v>
          </cell>
          <cell r="Y95">
            <v>1839078</v>
          </cell>
          <cell r="Z95" t="str">
            <v>AEG</v>
          </cell>
          <cell r="AA95">
            <v>1001</v>
          </cell>
          <cell r="AB95" t="str">
            <v>TFLIC LIFE INSURANCE COMPANY</v>
          </cell>
          <cell r="AC95">
            <v>362</v>
          </cell>
          <cell r="AD95" t="str">
            <v>REI1 10</v>
          </cell>
          <cell r="AE95">
            <v>701</v>
          </cell>
          <cell r="AF95" t="str">
            <v>7017A00008700</v>
          </cell>
          <cell r="AH95">
            <v>38947</v>
          </cell>
          <cell r="AI95">
            <v>38958</v>
          </cell>
          <cell r="AJ95" t="str">
            <v>CMBS</v>
          </cell>
          <cell r="AK95" t="str">
            <v>MBS - CMBS</v>
          </cell>
          <cell r="AL95">
            <v>200</v>
          </cell>
          <cell r="AM95">
            <v>6</v>
          </cell>
          <cell r="AN95">
            <v>7</v>
          </cell>
          <cell r="AO95" t="str">
            <v>US</v>
          </cell>
          <cell r="AP95" t="str">
            <v>U.S. DOLLARS</v>
          </cell>
          <cell r="AQ95">
            <v>4018921.58</v>
          </cell>
          <cell r="AR95">
            <v>5.5536000000000003</v>
          </cell>
          <cell r="AS95">
            <v>0</v>
          </cell>
          <cell r="AT95">
            <v>258.37</v>
          </cell>
          <cell r="AU95">
            <v>5.5537000000000001</v>
          </cell>
          <cell r="AV95">
            <v>18673.330000000002</v>
          </cell>
          <cell r="AW95">
            <v>18414.96</v>
          </cell>
          <cell r="AX95">
            <v>0</v>
          </cell>
          <cell r="AY95">
            <v>18673.330000000002</v>
          </cell>
          <cell r="AZ95">
            <v>18673.330000000002</v>
          </cell>
          <cell r="BA95" t="str">
            <v>Purchase</v>
          </cell>
          <cell r="BB95">
            <v>100</v>
          </cell>
        </row>
        <row r="96">
          <cell r="A96" t="str">
            <v>I</v>
          </cell>
          <cell r="B96" t="str">
            <v>05950WAE8</v>
          </cell>
          <cell r="C96" t="str">
            <v>BANC OF AMERICA COMM MTGE</v>
          </cell>
          <cell r="D96" t="str">
            <v>2006-4 AAB</v>
          </cell>
          <cell r="E96" t="str">
            <v>L</v>
          </cell>
          <cell r="F96">
            <v>53509</v>
          </cell>
          <cell r="G96">
            <v>5.6020000000000003</v>
          </cell>
          <cell r="H96" t="str">
            <v>F</v>
          </cell>
          <cell r="I96">
            <v>1</v>
          </cell>
          <cell r="J96" t="str">
            <v>E</v>
          </cell>
          <cell r="K96" t="str">
            <v>AAA</v>
          </cell>
          <cell r="L96" t="str">
            <v>Aaa</v>
          </cell>
          <cell r="M96">
            <v>999</v>
          </cell>
          <cell r="N96" t="str">
            <v>Other-Asset Related</v>
          </cell>
          <cell r="O96">
            <v>999</v>
          </cell>
          <cell r="P96" t="str">
            <v>Other-Asset Related</v>
          </cell>
          <cell r="Q96">
            <v>999</v>
          </cell>
          <cell r="R96" t="str">
            <v>Other-Asset Related</v>
          </cell>
          <cell r="S96">
            <v>70</v>
          </cell>
          <cell r="T96" t="str">
            <v>CMBS</v>
          </cell>
          <cell r="U96">
            <v>70</v>
          </cell>
          <cell r="V96" t="str">
            <v>CMBS</v>
          </cell>
          <cell r="W96">
            <v>65</v>
          </cell>
          <cell r="X96" t="str">
            <v>FIXED INCOME</v>
          </cell>
          <cell r="Y96">
            <v>1839078</v>
          </cell>
          <cell r="Z96" t="str">
            <v>AEG</v>
          </cell>
          <cell r="AA96">
            <v>1001</v>
          </cell>
          <cell r="AB96" t="str">
            <v>TFLIC LIFE INSURANCE COMPANY</v>
          </cell>
          <cell r="AC96">
            <v>362</v>
          </cell>
          <cell r="AD96" t="str">
            <v>REI1 10</v>
          </cell>
          <cell r="AE96">
            <v>701</v>
          </cell>
          <cell r="AF96" t="str">
            <v>7017A00008700</v>
          </cell>
          <cell r="AH96">
            <v>38947</v>
          </cell>
          <cell r="AI96">
            <v>38958</v>
          </cell>
          <cell r="AJ96" t="str">
            <v>CMBS</v>
          </cell>
          <cell r="AK96" t="str">
            <v>MBS - CMBS</v>
          </cell>
          <cell r="AL96">
            <v>200</v>
          </cell>
          <cell r="AM96">
            <v>6</v>
          </cell>
          <cell r="AN96">
            <v>7</v>
          </cell>
          <cell r="AO96" t="str">
            <v>US</v>
          </cell>
          <cell r="AP96" t="str">
            <v>U.S. DOLLARS</v>
          </cell>
          <cell r="AQ96">
            <v>0</v>
          </cell>
          <cell r="AR96">
            <v>5.5536000000000003</v>
          </cell>
          <cell r="AS96">
            <v>0</v>
          </cell>
          <cell r="AT96">
            <v>0</v>
          </cell>
          <cell r="AU96">
            <v>5.5537000000000001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 t="str">
            <v>Purchase</v>
          </cell>
          <cell r="BB96">
            <v>100</v>
          </cell>
        </row>
        <row r="97">
          <cell r="A97" t="str">
            <v>I</v>
          </cell>
          <cell r="B97" t="str">
            <v>05950WAH1</v>
          </cell>
          <cell r="C97" t="str">
            <v>BANC OF AMERICA COMM MTGE</v>
          </cell>
          <cell r="D97" t="str">
            <v>2006-4  AM</v>
          </cell>
          <cell r="E97" t="str">
            <v>L</v>
          </cell>
          <cell r="F97">
            <v>53509</v>
          </cell>
          <cell r="G97">
            <v>5.6749999999999998</v>
          </cell>
          <cell r="H97" t="str">
            <v>F</v>
          </cell>
          <cell r="I97">
            <v>1</v>
          </cell>
          <cell r="J97" t="str">
            <v>E</v>
          </cell>
          <cell r="K97" t="str">
            <v>AAA</v>
          </cell>
          <cell r="L97" t="str">
            <v>Aaa</v>
          </cell>
          <cell r="M97">
            <v>999</v>
          </cell>
          <cell r="N97" t="str">
            <v>Other-Asset Related</v>
          </cell>
          <cell r="O97">
            <v>999</v>
          </cell>
          <cell r="P97" t="str">
            <v>Other-Asset Related</v>
          </cell>
          <cell r="Q97">
            <v>999</v>
          </cell>
          <cell r="R97" t="str">
            <v>Other-Asset Related</v>
          </cell>
          <cell r="S97">
            <v>70</v>
          </cell>
          <cell r="T97" t="str">
            <v>CMBS</v>
          </cell>
          <cell r="U97">
            <v>70</v>
          </cell>
          <cell r="V97" t="str">
            <v>CMBS</v>
          </cell>
          <cell r="W97">
            <v>65</v>
          </cell>
          <cell r="X97" t="str">
            <v>FIXED INCOME</v>
          </cell>
          <cell r="Y97">
            <v>1838464</v>
          </cell>
          <cell r="Z97" t="str">
            <v>AEG</v>
          </cell>
          <cell r="AA97">
            <v>1001</v>
          </cell>
          <cell r="AB97" t="str">
            <v>TFLIC LIFE INSURANCE COMPANY</v>
          </cell>
          <cell r="AC97">
            <v>362</v>
          </cell>
          <cell r="AD97" t="str">
            <v>REI1 10</v>
          </cell>
          <cell r="AE97">
            <v>701</v>
          </cell>
          <cell r="AF97" t="str">
            <v>7017A00008700</v>
          </cell>
          <cell r="AH97">
            <v>38947</v>
          </cell>
          <cell r="AI97">
            <v>38958</v>
          </cell>
          <cell r="AJ97" t="str">
            <v>CMBS</v>
          </cell>
          <cell r="AK97" t="str">
            <v>MBS - CMBS</v>
          </cell>
          <cell r="AL97">
            <v>200</v>
          </cell>
          <cell r="AM97">
            <v>7</v>
          </cell>
          <cell r="AN97">
            <v>10</v>
          </cell>
          <cell r="AO97" t="str">
            <v>US</v>
          </cell>
          <cell r="AP97" t="str">
            <v>U.S. DOLLARS</v>
          </cell>
          <cell r="AQ97">
            <v>1507223.93</v>
          </cell>
          <cell r="AR97">
            <v>5.6555999999999997</v>
          </cell>
          <cell r="AS97">
            <v>0</v>
          </cell>
          <cell r="AT97">
            <v>62.23</v>
          </cell>
          <cell r="AU97">
            <v>5.6558000000000002</v>
          </cell>
          <cell r="AV97">
            <v>7093.75</v>
          </cell>
          <cell r="AW97">
            <v>7031.52</v>
          </cell>
          <cell r="AX97">
            <v>0</v>
          </cell>
          <cell r="AY97">
            <v>7093.75</v>
          </cell>
          <cell r="AZ97">
            <v>7093.75</v>
          </cell>
          <cell r="BA97" t="str">
            <v>Purchase</v>
          </cell>
          <cell r="BB97">
            <v>100</v>
          </cell>
        </row>
        <row r="98">
          <cell r="A98" t="str">
            <v>I</v>
          </cell>
          <cell r="B98" t="str">
            <v>05950WAH1</v>
          </cell>
          <cell r="C98" t="str">
            <v>BANC OF AMERICA COMM MTGE</v>
          </cell>
          <cell r="D98" t="str">
            <v>2006-4  AM</v>
          </cell>
          <cell r="E98" t="str">
            <v>L</v>
          </cell>
          <cell r="F98">
            <v>53509</v>
          </cell>
          <cell r="G98">
            <v>5.6749999999999998</v>
          </cell>
          <cell r="H98" t="str">
            <v>F</v>
          </cell>
          <cell r="I98">
            <v>1</v>
          </cell>
          <cell r="J98" t="str">
            <v>E</v>
          </cell>
          <cell r="K98" t="str">
            <v>AAA</v>
          </cell>
          <cell r="L98" t="str">
            <v>Aaa</v>
          </cell>
          <cell r="M98">
            <v>999</v>
          </cell>
          <cell r="N98" t="str">
            <v>Other-Asset Related</v>
          </cell>
          <cell r="O98">
            <v>999</v>
          </cell>
          <cell r="P98" t="str">
            <v>Other-Asset Related</v>
          </cell>
          <cell r="Q98">
            <v>999</v>
          </cell>
          <cell r="R98" t="str">
            <v>Other-Asset Related</v>
          </cell>
          <cell r="S98">
            <v>70</v>
          </cell>
          <cell r="T98" t="str">
            <v>CMBS</v>
          </cell>
          <cell r="U98">
            <v>70</v>
          </cell>
          <cell r="V98" t="str">
            <v>CMBS</v>
          </cell>
          <cell r="W98">
            <v>65</v>
          </cell>
          <cell r="X98" t="str">
            <v>FIXED INCOME</v>
          </cell>
          <cell r="Y98">
            <v>1838464</v>
          </cell>
          <cell r="Z98" t="str">
            <v>AEG</v>
          </cell>
          <cell r="AA98">
            <v>1001</v>
          </cell>
          <cell r="AB98" t="str">
            <v>TFLIC LIFE INSURANCE COMPANY</v>
          </cell>
          <cell r="AC98">
            <v>362</v>
          </cell>
          <cell r="AD98" t="str">
            <v>REI1 10</v>
          </cell>
          <cell r="AE98">
            <v>701</v>
          </cell>
          <cell r="AF98" t="str">
            <v>7017A00008700</v>
          </cell>
          <cell r="AH98">
            <v>38947</v>
          </cell>
          <cell r="AI98">
            <v>38958</v>
          </cell>
          <cell r="AJ98" t="str">
            <v>CMBS</v>
          </cell>
          <cell r="AK98" t="str">
            <v>MBS - CMBS</v>
          </cell>
          <cell r="AL98">
            <v>200</v>
          </cell>
          <cell r="AM98">
            <v>7</v>
          </cell>
          <cell r="AN98">
            <v>10</v>
          </cell>
          <cell r="AO98" t="str">
            <v>US</v>
          </cell>
          <cell r="AP98" t="str">
            <v>U.S. DOLLARS</v>
          </cell>
          <cell r="AQ98">
            <v>0</v>
          </cell>
          <cell r="AR98">
            <v>5.6555999999999997</v>
          </cell>
          <cell r="AS98">
            <v>0</v>
          </cell>
          <cell r="AT98">
            <v>0</v>
          </cell>
          <cell r="AU98">
            <v>5.6558000000000002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 t="str">
            <v>Purchase</v>
          </cell>
          <cell r="BB98">
            <v>100</v>
          </cell>
        </row>
        <row r="99">
          <cell r="A99" t="str">
            <v>I</v>
          </cell>
          <cell r="B99" t="str">
            <v>05950WAH1</v>
          </cell>
          <cell r="C99" t="str">
            <v>BANC OF AMERICA COMM MTGE</v>
          </cell>
          <cell r="D99" t="str">
            <v>2006-4  AM</v>
          </cell>
          <cell r="E99" t="str">
            <v>L</v>
          </cell>
          <cell r="F99">
            <v>53509</v>
          </cell>
          <cell r="G99">
            <v>5.6749999999999998</v>
          </cell>
          <cell r="H99" t="str">
            <v>F</v>
          </cell>
          <cell r="I99">
            <v>1</v>
          </cell>
          <cell r="J99" t="str">
            <v>E</v>
          </cell>
          <cell r="K99" t="str">
            <v>AAA</v>
          </cell>
          <cell r="L99" t="str">
            <v>Aaa</v>
          </cell>
          <cell r="M99">
            <v>999</v>
          </cell>
          <cell r="N99" t="str">
            <v>Other-Asset Related</v>
          </cell>
          <cell r="O99">
            <v>999</v>
          </cell>
          <cell r="P99" t="str">
            <v>Other-Asset Related</v>
          </cell>
          <cell r="Q99">
            <v>999</v>
          </cell>
          <cell r="R99" t="str">
            <v>Other-Asset Related</v>
          </cell>
          <cell r="S99">
            <v>70</v>
          </cell>
          <cell r="T99" t="str">
            <v>CMBS</v>
          </cell>
          <cell r="U99">
            <v>70</v>
          </cell>
          <cell r="V99" t="str">
            <v>CMBS</v>
          </cell>
          <cell r="W99">
            <v>65</v>
          </cell>
          <cell r="X99" t="str">
            <v>FIXED INCOME</v>
          </cell>
          <cell r="Y99">
            <v>1838471</v>
          </cell>
          <cell r="Z99" t="str">
            <v>AEG</v>
          </cell>
          <cell r="AA99">
            <v>401</v>
          </cell>
          <cell r="AB99" t="str">
            <v>TRANSAMERICA OCCIDENTAL LIFE INS CO (TOLIC)</v>
          </cell>
          <cell r="AC99">
            <v>153</v>
          </cell>
          <cell r="AD99" t="str">
            <v>REI1 04</v>
          </cell>
          <cell r="AE99">
            <v>162</v>
          </cell>
          <cell r="AF99" t="str">
            <v>1627A00008700</v>
          </cell>
          <cell r="AH99">
            <v>38947</v>
          </cell>
          <cell r="AI99">
            <v>38958</v>
          </cell>
          <cell r="AJ99" t="str">
            <v>CMBS</v>
          </cell>
          <cell r="AK99" t="str">
            <v>MBS - CMBS</v>
          </cell>
          <cell r="AL99">
            <v>200</v>
          </cell>
          <cell r="AM99">
            <v>7</v>
          </cell>
          <cell r="AN99">
            <v>10</v>
          </cell>
          <cell r="AO99" t="str">
            <v>US</v>
          </cell>
          <cell r="AP99" t="str">
            <v>U.S. DOLLARS</v>
          </cell>
          <cell r="AQ99">
            <v>1507223.93</v>
          </cell>
          <cell r="AR99">
            <v>5.6555999999999997</v>
          </cell>
          <cell r="AS99">
            <v>0</v>
          </cell>
          <cell r="AT99">
            <v>62.23</v>
          </cell>
          <cell r="AU99">
            <v>5.6558000000000002</v>
          </cell>
          <cell r="AV99">
            <v>7093.75</v>
          </cell>
          <cell r="AW99">
            <v>7031.52</v>
          </cell>
          <cell r="AX99">
            <v>0</v>
          </cell>
          <cell r="AY99">
            <v>7093.75</v>
          </cell>
          <cell r="AZ99">
            <v>7093.75</v>
          </cell>
          <cell r="BA99" t="str">
            <v>Purchase</v>
          </cell>
          <cell r="BB99">
            <v>100</v>
          </cell>
        </row>
        <row r="100">
          <cell r="A100" t="str">
            <v>I</v>
          </cell>
          <cell r="B100" t="str">
            <v>05950WAH1</v>
          </cell>
          <cell r="C100" t="str">
            <v>BANC OF AMERICA COMM MTGE</v>
          </cell>
          <cell r="D100" t="str">
            <v>2006-4  AM</v>
          </cell>
          <cell r="E100" t="str">
            <v>L</v>
          </cell>
          <cell r="F100">
            <v>53509</v>
          </cell>
          <cell r="G100">
            <v>5.6749999999999998</v>
          </cell>
          <cell r="H100" t="str">
            <v>F</v>
          </cell>
          <cell r="I100">
            <v>1</v>
          </cell>
          <cell r="J100" t="str">
            <v>E</v>
          </cell>
          <cell r="K100" t="str">
            <v>AAA</v>
          </cell>
          <cell r="L100" t="str">
            <v>Aaa</v>
          </cell>
          <cell r="M100">
            <v>999</v>
          </cell>
          <cell r="N100" t="str">
            <v>Other-Asset Related</v>
          </cell>
          <cell r="O100">
            <v>999</v>
          </cell>
          <cell r="P100" t="str">
            <v>Other-Asset Related</v>
          </cell>
          <cell r="Q100">
            <v>999</v>
          </cell>
          <cell r="R100" t="str">
            <v>Other-Asset Related</v>
          </cell>
          <cell r="S100">
            <v>70</v>
          </cell>
          <cell r="T100" t="str">
            <v>CMBS</v>
          </cell>
          <cell r="U100">
            <v>70</v>
          </cell>
          <cell r="V100" t="str">
            <v>CMBS</v>
          </cell>
          <cell r="W100">
            <v>65</v>
          </cell>
          <cell r="X100" t="str">
            <v>FIXED INCOME</v>
          </cell>
          <cell r="Y100">
            <v>1838471</v>
          </cell>
          <cell r="Z100" t="str">
            <v>AEG</v>
          </cell>
          <cell r="AA100">
            <v>401</v>
          </cell>
          <cell r="AB100" t="str">
            <v>TRANSAMERICA OCCIDENTAL LIFE INS CO (TOLIC)</v>
          </cell>
          <cell r="AC100">
            <v>153</v>
          </cell>
          <cell r="AD100" t="str">
            <v>REI1 04</v>
          </cell>
          <cell r="AE100">
            <v>162</v>
          </cell>
          <cell r="AF100" t="str">
            <v>1627A00008700</v>
          </cell>
          <cell r="AH100">
            <v>38947</v>
          </cell>
          <cell r="AI100">
            <v>38958</v>
          </cell>
          <cell r="AJ100" t="str">
            <v>CMBS</v>
          </cell>
          <cell r="AK100" t="str">
            <v>MBS - CMBS</v>
          </cell>
          <cell r="AL100">
            <v>200</v>
          </cell>
          <cell r="AM100">
            <v>7</v>
          </cell>
          <cell r="AN100">
            <v>10</v>
          </cell>
          <cell r="AO100" t="str">
            <v>US</v>
          </cell>
          <cell r="AP100" t="str">
            <v>U.S. DOLLARS</v>
          </cell>
          <cell r="AQ100">
            <v>0</v>
          </cell>
          <cell r="AR100">
            <v>5.6555999999999997</v>
          </cell>
          <cell r="AS100">
            <v>0</v>
          </cell>
          <cell r="AT100">
            <v>0</v>
          </cell>
          <cell r="AU100">
            <v>5.6558000000000002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 t="str">
            <v>Purchase</v>
          </cell>
          <cell r="BB100">
            <v>100</v>
          </cell>
        </row>
        <row r="101">
          <cell r="A101" t="str">
            <v>I</v>
          </cell>
          <cell r="B101" t="str">
            <v>05950WAM0</v>
          </cell>
          <cell r="C101" t="str">
            <v>BANC OF AMERICA COMM MTGE</v>
          </cell>
          <cell r="D101" t="str">
            <v>2006-4 C</v>
          </cell>
          <cell r="E101" t="str">
            <v>L</v>
          </cell>
          <cell r="F101">
            <v>53509</v>
          </cell>
          <cell r="G101">
            <v>5.7539999999999996</v>
          </cell>
          <cell r="H101" t="str">
            <v>F</v>
          </cell>
          <cell r="I101">
            <v>1</v>
          </cell>
          <cell r="J101" t="str">
            <v>E</v>
          </cell>
          <cell r="K101" t="str">
            <v>AA</v>
          </cell>
          <cell r="L101" t="str">
            <v>Aa2</v>
          </cell>
          <cell r="M101">
            <v>999</v>
          </cell>
          <cell r="N101" t="str">
            <v>Other-Asset Related</v>
          </cell>
          <cell r="O101">
            <v>999</v>
          </cell>
          <cell r="P101" t="str">
            <v>Other-Asset Related</v>
          </cell>
          <cell r="Q101">
            <v>999</v>
          </cell>
          <cell r="R101" t="str">
            <v>Other-Asset Related</v>
          </cell>
          <cell r="S101">
            <v>70</v>
          </cell>
          <cell r="T101" t="str">
            <v>CMBS</v>
          </cell>
          <cell r="U101">
            <v>70</v>
          </cell>
          <cell r="V101" t="str">
            <v>CMBS</v>
          </cell>
          <cell r="W101">
            <v>65</v>
          </cell>
          <cell r="X101" t="str">
            <v>FIXED INCOME</v>
          </cell>
          <cell r="Y101">
            <v>1908697</v>
          </cell>
          <cell r="Z101" t="str">
            <v>AEG</v>
          </cell>
          <cell r="AA101">
            <v>1001</v>
          </cell>
          <cell r="AB101" t="str">
            <v>TFLIC LIFE INSURANCE COMPANY</v>
          </cell>
          <cell r="AC101">
            <v>362</v>
          </cell>
          <cell r="AD101" t="str">
            <v>REI1 10</v>
          </cell>
          <cell r="AE101">
            <v>701</v>
          </cell>
          <cell r="AF101" t="str">
            <v>7017A00008700</v>
          </cell>
          <cell r="AH101">
            <v>39034</v>
          </cell>
          <cell r="AI101">
            <v>39037</v>
          </cell>
          <cell r="AJ101" t="str">
            <v>CMBS</v>
          </cell>
          <cell r="AK101" t="str">
            <v>MBS - CMBS</v>
          </cell>
          <cell r="AL101">
            <v>200</v>
          </cell>
          <cell r="AM101">
            <v>7</v>
          </cell>
          <cell r="AN101">
            <v>10</v>
          </cell>
          <cell r="AO101" t="str">
            <v>US</v>
          </cell>
          <cell r="AP101" t="str">
            <v>U.S. DOLLARS</v>
          </cell>
          <cell r="AQ101">
            <v>5108428.5</v>
          </cell>
          <cell r="AR101">
            <v>5.5044000000000004</v>
          </cell>
          <cell r="AS101">
            <v>0</v>
          </cell>
          <cell r="AT101">
            <v>770.74</v>
          </cell>
          <cell r="AU101">
            <v>5.5042</v>
          </cell>
          <cell r="AV101">
            <v>23975</v>
          </cell>
          <cell r="AW101">
            <v>23204.26</v>
          </cell>
          <cell r="AX101">
            <v>0</v>
          </cell>
          <cell r="AY101">
            <v>23975</v>
          </cell>
          <cell r="AZ101">
            <v>23975</v>
          </cell>
          <cell r="BA101" t="str">
            <v>Purchase</v>
          </cell>
          <cell r="BB101">
            <v>100</v>
          </cell>
        </row>
        <row r="102">
          <cell r="A102" t="str">
            <v>I</v>
          </cell>
          <cell r="B102" t="str">
            <v>05950WAM0</v>
          </cell>
          <cell r="C102" t="str">
            <v>BANC OF AMERICA COMM MTGE</v>
          </cell>
          <cell r="D102" t="str">
            <v>2006-4 C</v>
          </cell>
          <cell r="E102" t="str">
            <v>L</v>
          </cell>
          <cell r="F102">
            <v>53509</v>
          </cell>
          <cell r="G102">
            <v>5.7539999999999996</v>
          </cell>
          <cell r="H102" t="str">
            <v>F</v>
          </cell>
          <cell r="I102">
            <v>1</v>
          </cell>
          <cell r="J102" t="str">
            <v>E</v>
          </cell>
          <cell r="K102" t="str">
            <v>AA</v>
          </cell>
          <cell r="L102" t="str">
            <v>Aa2</v>
          </cell>
          <cell r="M102">
            <v>999</v>
          </cell>
          <cell r="N102" t="str">
            <v>Other-Asset Related</v>
          </cell>
          <cell r="O102">
            <v>999</v>
          </cell>
          <cell r="P102" t="str">
            <v>Other-Asset Related</v>
          </cell>
          <cell r="Q102">
            <v>999</v>
          </cell>
          <cell r="R102" t="str">
            <v>Other-Asset Related</v>
          </cell>
          <cell r="S102">
            <v>70</v>
          </cell>
          <cell r="T102" t="str">
            <v>CMBS</v>
          </cell>
          <cell r="U102">
            <v>70</v>
          </cell>
          <cell r="V102" t="str">
            <v>CMBS</v>
          </cell>
          <cell r="W102">
            <v>65</v>
          </cell>
          <cell r="X102" t="str">
            <v>FIXED INCOME</v>
          </cell>
          <cell r="Y102">
            <v>1908697</v>
          </cell>
          <cell r="Z102" t="str">
            <v>AEG</v>
          </cell>
          <cell r="AA102">
            <v>1001</v>
          </cell>
          <cell r="AB102" t="str">
            <v>TFLIC LIFE INSURANCE COMPANY</v>
          </cell>
          <cell r="AC102">
            <v>362</v>
          </cell>
          <cell r="AD102" t="str">
            <v>REI1 10</v>
          </cell>
          <cell r="AE102">
            <v>701</v>
          </cell>
          <cell r="AF102" t="str">
            <v>7017A00008700</v>
          </cell>
          <cell r="AH102">
            <v>39034</v>
          </cell>
          <cell r="AI102">
            <v>39037</v>
          </cell>
          <cell r="AJ102" t="str">
            <v>CMBS</v>
          </cell>
          <cell r="AK102" t="str">
            <v>MBS - CMBS</v>
          </cell>
          <cell r="AL102">
            <v>200</v>
          </cell>
          <cell r="AM102">
            <v>7</v>
          </cell>
          <cell r="AN102">
            <v>10</v>
          </cell>
          <cell r="AO102" t="str">
            <v>US</v>
          </cell>
          <cell r="AP102" t="str">
            <v>U.S. DOLLARS</v>
          </cell>
          <cell r="AQ102">
            <v>0</v>
          </cell>
          <cell r="AR102">
            <v>5.5044000000000004</v>
          </cell>
          <cell r="AS102">
            <v>0</v>
          </cell>
          <cell r="AT102">
            <v>0</v>
          </cell>
          <cell r="AU102">
            <v>5.5042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 t="str">
            <v>Purchase</v>
          </cell>
          <cell r="BB102">
            <v>100</v>
          </cell>
        </row>
        <row r="103">
          <cell r="A103" t="str">
            <v>I</v>
          </cell>
          <cell r="B103" t="str">
            <v>060505AG9</v>
          </cell>
          <cell r="C103" t="str">
            <v>BANK OF AMERICA CORP</v>
          </cell>
          <cell r="D103" t="str">
            <v>EXCHGD</v>
          </cell>
          <cell r="E103" t="str">
            <v>L</v>
          </cell>
          <cell r="F103">
            <v>40558</v>
          </cell>
          <cell r="G103">
            <v>7.4</v>
          </cell>
          <cell r="H103" t="str">
            <v>F</v>
          </cell>
          <cell r="I103">
            <v>1</v>
          </cell>
          <cell r="J103" t="str">
            <v>E</v>
          </cell>
          <cell r="K103" t="str">
            <v>A+</v>
          </cell>
          <cell r="L103" t="str">
            <v>Aa3</v>
          </cell>
          <cell r="M103">
            <v>105</v>
          </cell>
          <cell r="N103" t="str">
            <v>BANKING-US</v>
          </cell>
          <cell r="O103">
            <v>105</v>
          </cell>
          <cell r="P103" t="str">
            <v>BANKING</v>
          </cell>
          <cell r="Q103">
            <v>105</v>
          </cell>
          <cell r="R103" t="str">
            <v>FINANCIALS</v>
          </cell>
          <cell r="S103">
            <v>170</v>
          </cell>
          <cell r="T103" t="str">
            <v>CORP-NONCONVERTIBLE</v>
          </cell>
          <cell r="U103">
            <v>170</v>
          </cell>
          <cell r="V103" t="str">
            <v>CORP-NONCONVERTIBLE</v>
          </cell>
          <cell r="W103">
            <v>65</v>
          </cell>
          <cell r="X103" t="str">
            <v>FIXED INCOME</v>
          </cell>
          <cell r="Y103">
            <v>1921753</v>
          </cell>
          <cell r="Z103" t="str">
            <v>AEG</v>
          </cell>
          <cell r="AA103">
            <v>1001</v>
          </cell>
          <cell r="AB103" t="str">
            <v>TFLIC LIFE INSURANCE COMPANY</v>
          </cell>
          <cell r="AC103">
            <v>362</v>
          </cell>
          <cell r="AD103" t="str">
            <v>REI1 10</v>
          </cell>
          <cell r="AE103">
            <v>701</v>
          </cell>
          <cell r="AF103" t="str">
            <v>7017A00008700</v>
          </cell>
          <cell r="AH103">
            <v>39045</v>
          </cell>
          <cell r="AI103">
            <v>39045</v>
          </cell>
          <cell r="AJ103" t="str">
            <v>IG PUBLIC-DOMESTIC</v>
          </cell>
          <cell r="AK103" t="str">
            <v>IG - PUB DOMESTIC</v>
          </cell>
          <cell r="AL103">
            <v>200</v>
          </cell>
          <cell r="AM103">
            <v>4</v>
          </cell>
          <cell r="AN103">
            <v>0</v>
          </cell>
          <cell r="AO103" t="str">
            <v>US</v>
          </cell>
          <cell r="AP103" t="str">
            <v>U.S. DOLLARS</v>
          </cell>
          <cell r="AQ103">
            <v>329241.64</v>
          </cell>
          <cell r="AR103">
            <v>6.5579000000000001</v>
          </cell>
          <cell r="AS103">
            <v>0</v>
          </cell>
          <cell r="AT103">
            <v>172.37</v>
          </cell>
          <cell r="AU103">
            <v>6.5579000000000001</v>
          </cell>
          <cell r="AV103">
            <v>11840</v>
          </cell>
          <cell r="AW103">
            <v>1800.96</v>
          </cell>
          <cell r="AX103">
            <v>0</v>
          </cell>
          <cell r="AY103">
            <v>1052.44</v>
          </cell>
          <cell r="AZ103">
            <v>10919.11</v>
          </cell>
          <cell r="BA103" t="str">
            <v>Tax Free Exchange</v>
          </cell>
          <cell r="BB103">
            <v>142</v>
          </cell>
        </row>
        <row r="104">
          <cell r="A104" t="str">
            <v>I</v>
          </cell>
          <cell r="B104" t="str">
            <v>064057BF8</v>
          </cell>
          <cell r="C104" t="str">
            <v>BANK OF NEW YORK</v>
          </cell>
          <cell r="E104" t="str">
            <v>L</v>
          </cell>
          <cell r="F104">
            <v>41348</v>
          </cell>
          <cell r="G104">
            <v>3.4</v>
          </cell>
          <cell r="H104" t="str">
            <v>F</v>
          </cell>
          <cell r="I104">
            <v>1</v>
          </cell>
          <cell r="J104" t="str">
            <v>E</v>
          </cell>
          <cell r="K104" t="str">
            <v>A</v>
          </cell>
          <cell r="L104" t="str">
            <v>A1</v>
          </cell>
          <cell r="M104">
            <v>105</v>
          </cell>
          <cell r="N104" t="str">
            <v>BANKING-US</v>
          </cell>
          <cell r="O104">
            <v>105</v>
          </cell>
          <cell r="P104" t="str">
            <v>BANKING</v>
          </cell>
          <cell r="Q104">
            <v>105</v>
          </cell>
          <cell r="R104" t="str">
            <v>FINANCIALS</v>
          </cell>
          <cell r="S104">
            <v>170</v>
          </cell>
          <cell r="T104" t="str">
            <v>CORP-NONCONVERTIBLE</v>
          </cell>
          <cell r="U104">
            <v>170</v>
          </cell>
          <cell r="V104" t="str">
            <v>CORP-NONCONVERTIBLE</v>
          </cell>
          <cell r="W104">
            <v>65</v>
          </cell>
          <cell r="X104" t="str">
            <v>FIXED INCOME</v>
          </cell>
          <cell r="Y104">
            <v>1041193</v>
          </cell>
          <cell r="Z104" t="str">
            <v>AEG</v>
          </cell>
          <cell r="AA104">
            <v>401</v>
          </cell>
          <cell r="AB104" t="str">
            <v>TRANSAMERICA OCCIDENTAL LIFE INS CO (TOLIC)</v>
          </cell>
          <cell r="AC104">
            <v>415</v>
          </cell>
          <cell r="AD104" t="str">
            <v>REI4 04DE</v>
          </cell>
          <cell r="AE104">
            <v>163</v>
          </cell>
          <cell r="AF104" t="str">
            <v>1637A00008700</v>
          </cell>
          <cell r="AH104">
            <v>37687</v>
          </cell>
          <cell r="AI104">
            <v>37692</v>
          </cell>
          <cell r="AJ104" t="str">
            <v>IG PUBLIC-DOMESTIC</v>
          </cell>
          <cell r="AK104" t="str">
            <v>IG - PUB DOMESTIC</v>
          </cell>
          <cell r="AL104">
            <v>200</v>
          </cell>
          <cell r="AM104">
            <v>8</v>
          </cell>
          <cell r="AN104">
            <v>0</v>
          </cell>
          <cell r="AO104" t="str">
            <v>US</v>
          </cell>
          <cell r="AP104" t="str">
            <v>U.S. DOLLARS</v>
          </cell>
          <cell r="AQ104">
            <v>1996561.65</v>
          </cell>
          <cell r="AR104">
            <v>3.4308999999999998</v>
          </cell>
          <cell r="AS104">
            <v>57.95</v>
          </cell>
          <cell r="AT104">
            <v>0</v>
          </cell>
          <cell r="AU104">
            <v>3.157</v>
          </cell>
          <cell r="AV104">
            <v>0</v>
          </cell>
          <cell r="AW104">
            <v>5724.62</v>
          </cell>
          <cell r="AX104">
            <v>0</v>
          </cell>
          <cell r="AY104">
            <v>25688.89</v>
          </cell>
          <cell r="AZ104">
            <v>20022.22</v>
          </cell>
          <cell r="BA104" t="str">
            <v>Purchase</v>
          </cell>
          <cell r="BB104">
            <v>100</v>
          </cell>
        </row>
        <row r="105">
          <cell r="A105" t="str">
            <v>I</v>
          </cell>
          <cell r="B105" t="str">
            <v>06406HAW9</v>
          </cell>
          <cell r="C105" t="str">
            <v>BANK OF NEW YORK</v>
          </cell>
          <cell r="D105" t="str">
            <v xml:space="preserve"> MTNE</v>
          </cell>
          <cell r="E105" t="str">
            <v>L</v>
          </cell>
          <cell r="F105">
            <v>39828</v>
          </cell>
          <cell r="G105">
            <v>3.625</v>
          </cell>
          <cell r="H105" t="str">
            <v>F</v>
          </cell>
          <cell r="I105">
            <v>1</v>
          </cell>
          <cell r="J105" t="str">
            <v>E</v>
          </cell>
          <cell r="K105" t="str">
            <v>A+</v>
          </cell>
          <cell r="L105" t="str">
            <v>Aa3</v>
          </cell>
          <cell r="M105">
            <v>105</v>
          </cell>
          <cell r="N105" t="str">
            <v>BANKING-US</v>
          </cell>
          <cell r="O105">
            <v>105</v>
          </cell>
          <cell r="P105" t="str">
            <v>BANKING</v>
          </cell>
          <cell r="Q105">
            <v>105</v>
          </cell>
          <cell r="R105" t="str">
            <v>FINANCIALS</v>
          </cell>
          <cell r="S105">
            <v>170</v>
          </cell>
          <cell r="T105" t="str">
            <v>CORP-NONCONVERTIBLE</v>
          </cell>
          <cell r="U105">
            <v>170</v>
          </cell>
          <cell r="V105" t="str">
            <v>CORP-NONCONVERTIBLE</v>
          </cell>
          <cell r="W105">
            <v>65</v>
          </cell>
          <cell r="X105" t="str">
            <v>FIXED INCOME</v>
          </cell>
          <cell r="Y105">
            <v>1765169</v>
          </cell>
          <cell r="Z105" t="str">
            <v>AEG</v>
          </cell>
          <cell r="AA105">
            <v>401</v>
          </cell>
          <cell r="AB105" t="str">
            <v>TRANSAMERICA OCCIDENTAL LIFE INS CO (TOLIC)</v>
          </cell>
          <cell r="AC105">
            <v>852</v>
          </cell>
          <cell r="AD105" t="str">
            <v>REI2 04 1</v>
          </cell>
          <cell r="AE105">
            <v>161</v>
          </cell>
          <cell r="AF105" t="str">
            <v>1617A000087TR</v>
          </cell>
          <cell r="AH105">
            <v>38852</v>
          </cell>
          <cell r="AI105">
            <v>38855</v>
          </cell>
          <cell r="AJ105" t="str">
            <v>IG PUBLIC-DOMESTIC</v>
          </cell>
          <cell r="AK105" t="str">
            <v>IG - PUB DOMESTIC</v>
          </cell>
          <cell r="AL105">
            <v>200</v>
          </cell>
          <cell r="AM105">
            <v>2</v>
          </cell>
          <cell r="AN105">
            <v>0</v>
          </cell>
          <cell r="AO105" t="str">
            <v>US</v>
          </cell>
          <cell r="AP105" t="str">
            <v>U.S. DOLLARS</v>
          </cell>
          <cell r="AQ105">
            <v>1932970.27</v>
          </cell>
          <cell r="AR105">
            <v>5.4539999999999997</v>
          </cell>
          <cell r="AS105">
            <v>2696.84</v>
          </cell>
          <cell r="AT105">
            <v>0</v>
          </cell>
          <cell r="AU105">
            <v>5.4539999999999997</v>
          </cell>
          <cell r="AV105">
            <v>36250</v>
          </cell>
          <cell r="AW105">
            <v>8738.5</v>
          </cell>
          <cell r="AX105">
            <v>0</v>
          </cell>
          <cell r="AY105">
            <v>3222.22</v>
          </cell>
          <cell r="AZ105">
            <v>33430.559999999998</v>
          </cell>
          <cell r="BA105" t="str">
            <v>Purchase</v>
          </cell>
          <cell r="BB105">
            <v>100</v>
          </cell>
        </row>
        <row r="106">
          <cell r="A106" t="str">
            <v>I</v>
          </cell>
          <cell r="B106" t="str">
            <v>06406HAW9</v>
          </cell>
          <cell r="C106" t="str">
            <v>BANK OF NEW YORK</v>
          </cell>
          <cell r="D106" t="str">
            <v xml:space="preserve"> MTNE</v>
          </cell>
          <cell r="E106" t="str">
            <v>L</v>
          </cell>
          <cell r="F106">
            <v>39828</v>
          </cell>
          <cell r="G106">
            <v>3.625</v>
          </cell>
          <cell r="H106" t="str">
            <v>F</v>
          </cell>
          <cell r="I106">
            <v>1</v>
          </cell>
          <cell r="J106" t="str">
            <v>E</v>
          </cell>
          <cell r="K106" t="str">
            <v>A+</v>
          </cell>
          <cell r="L106" t="str">
            <v>Aa3</v>
          </cell>
          <cell r="M106">
            <v>105</v>
          </cell>
          <cell r="N106" t="str">
            <v>BANKING-US</v>
          </cell>
          <cell r="O106">
            <v>105</v>
          </cell>
          <cell r="P106" t="str">
            <v>BANKING</v>
          </cell>
          <cell r="Q106">
            <v>105</v>
          </cell>
          <cell r="R106" t="str">
            <v>FINANCIALS</v>
          </cell>
          <cell r="S106">
            <v>170</v>
          </cell>
          <cell r="T106" t="str">
            <v>CORP-NONCONVERTIBLE</v>
          </cell>
          <cell r="U106">
            <v>170</v>
          </cell>
          <cell r="V106" t="str">
            <v>CORP-NONCONVERTIBLE</v>
          </cell>
          <cell r="W106">
            <v>65</v>
          </cell>
          <cell r="X106" t="str">
            <v>FIXED INCOME</v>
          </cell>
          <cell r="Y106">
            <v>1765187</v>
          </cell>
          <cell r="Z106" t="str">
            <v>AEG</v>
          </cell>
          <cell r="AA106">
            <v>1001</v>
          </cell>
          <cell r="AB106" t="str">
            <v>TFLIC LIFE INSURANCE COMPANY</v>
          </cell>
          <cell r="AC106">
            <v>362</v>
          </cell>
          <cell r="AD106" t="str">
            <v>REI1 10</v>
          </cell>
          <cell r="AE106">
            <v>701</v>
          </cell>
          <cell r="AF106" t="str">
            <v>7017A00008700</v>
          </cell>
          <cell r="AH106">
            <v>38852</v>
          </cell>
          <cell r="AI106">
            <v>38855</v>
          </cell>
          <cell r="AJ106" t="str">
            <v>IG PUBLIC-DOMESTIC</v>
          </cell>
          <cell r="AK106" t="str">
            <v>IG - PUB DOMESTIC</v>
          </cell>
          <cell r="AL106">
            <v>200</v>
          </cell>
          <cell r="AM106">
            <v>2</v>
          </cell>
          <cell r="AN106">
            <v>0</v>
          </cell>
          <cell r="AO106" t="str">
            <v>US</v>
          </cell>
          <cell r="AP106" t="str">
            <v>U.S. DOLLARS</v>
          </cell>
          <cell r="AQ106">
            <v>1449727.71</v>
          </cell>
          <cell r="AR106">
            <v>5.4539999999999997</v>
          </cell>
          <cell r="AS106">
            <v>2022.64</v>
          </cell>
          <cell r="AT106">
            <v>0</v>
          </cell>
          <cell r="AU106">
            <v>5.4539999999999997</v>
          </cell>
          <cell r="AV106">
            <v>27187.5</v>
          </cell>
          <cell r="AW106">
            <v>6553.89</v>
          </cell>
          <cell r="AX106">
            <v>0</v>
          </cell>
          <cell r="AY106">
            <v>2416.67</v>
          </cell>
          <cell r="AZ106">
            <v>25072.92</v>
          </cell>
          <cell r="BA106" t="str">
            <v>Purchase</v>
          </cell>
          <cell r="BB106">
            <v>100</v>
          </cell>
        </row>
        <row r="107">
          <cell r="A107" t="str">
            <v>I</v>
          </cell>
          <cell r="B107" t="str">
            <v>064159AB2</v>
          </cell>
          <cell r="C107" t="str">
            <v>BANK NOVA SCOTIA</v>
          </cell>
          <cell r="E107" t="str">
            <v>L</v>
          </cell>
          <cell r="F107">
            <v>39706</v>
          </cell>
          <cell r="G107">
            <v>6.25</v>
          </cell>
          <cell r="H107" t="str">
            <v>F</v>
          </cell>
          <cell r="I107">
            <v>1</v>
          </cell>
          <cell r="J107" t="str">
            <v>E</v>
          </cell>
          <cell r="K107" t="str">
            <v>A+</v>
          </cell>
          <cell r="L107" t="str">
            <v>A1</v>
          </cell>
          <cell r="M107">
            <v>116</v>
          </cell>
          <cell r="N107" t="str">
            <v>BANKING-NON-US</v>
          </cell>
          <cell r="O107">
            <v>105</v>
          </cell>
          <cell r="P107" t="str">
            <v>BANKING</v>
          </cell>
          <cell r="Q107">
            <v>105</v>
          </cell>
          <cell r="R107" t="str">
            <v>FINANCIALS</v>
          </cell>
          <cell r="S107">
            <v>170</v>
          </cell>
          <cell r="T107" t="str">
            <v>CORP-NONCONVERTIBLE</v>
          </cell>
          <cell r="U107">
            <v>170</v>
          </cell>
          <cell r="V107" t="str">
            <v>CORP-NONCONVERTIBLE</v>
          </cell>
          <cell r="W107">
            <v>65</v>
          </cell>
          <cell r="X107" t="str">
            <v>FIXED INCOME</v>
          </cell>
          <cell r="Y107">
            <v>358425</v>
          </cell>
          <cell r="Z107" t="str">
            <v>AEG</v>
          </cell>
          <cell r="AA107">
            <v>401</v>
          </cell>
          <cell r="AB107" t="str">
            <v>TRANSAMERICA OCCIDENTAL LIFE INS CO (TOLIC)</v>
          </cell>
          <cell r="AC107">
            <v>178</v>
          </cell>
          <cell r="AD107" t="str">
            <v>REI3 04 1</v>
          </cell>
          <cell r="AE107">
            <v>151</v>
          </cell>
          <cell r="AF107" t="str">
            <v>1517A00008700</v>
          </cell>
          <cell r="AH107">
            <v>36361</v>
          </cell>
          <cell r="AI107">
            <v>36361</v>
          </cell>
          <cell r="AJ107" t="str">
            <v>IG PUBLIC - FOREIGN</v>
          </cell>
          <cell r="AK107" t="str">
            <v>IG - PUB FOREIGN</v>
          </cell>
          <cell r="AL107">
            <v>200</v>
          </cell>
          <cell r="AM107">
            <v>0</v>
          </cell>
          <cell r="AN107">
            <v>0</v>
          </cell>
          <cell r="AO107" t="str">
            <v>CA</v>
          </cell>
          <cell r="AP107" t="str">
            <v>U.S. DOLLARS</v>
          </cell>
          <cell r="AQ107">
            <v>984615.72</v>
          </cell>
          <cell r="AR107">
            <v>7.2656000000000001</v>
          </cell>
          <cell r="AS107">
            <v>770.06</v>
          </cell>
          <cell r="AT107">
            <v>0</v>
          </cell>
          <cell r="AU107">
            <v>0</v>
          </cell>
          <cell r="AV107">
            <v>0</v>
          </cell>
          <cell r="AW107">
            <v>5978.39</v>
          </cell>
          <cell r="AX107">
            <v>0</v>
          </cell>
          <cell r="AY107">
            <v>23611.11</v>
          </cell>
          <cell r="AZ107">
            <v>18402.78</v>
          </cell>
          <cell r="BA107" t="str">
            <v>Security Contribution</v>
          </cell>
          <cell r="BB107">
            <v>102</v>
          </cell>
        </row>
        <row r="108">
          <cell r="A108" t="str">
            <v>I</v>
          </cell>
          <cell r="B108" t="str">
            <v>064159AB2</v>
          </cell>
          <cell r="C108" t="str">
            <v>BANK NOVA SCOTIA</v>
          </cell>
          <cell r="E108" t="str">
            <v>L</v>
          </cell>
          <cell r="F108">
            <v>39706</v>
          </cell>
          <cell r="G108">
            <v>6.25</v>
          </cell>
          <cell r="H108" t="str">
            <v>F</v>
          </cell>
          <cell r="I108">
            <v>1</v>
          </cell>
          <cell r="J108" t="str">
            <v>E</v>
          </cell>
          <cell r="K108" t="str">
            <v>A+</v>
          </cell>
          <cell r="L108" t="str">
            <v>A1</v>
          </cell>
          <cell r="M108">
            <v>116</v>
          </cell>
          <cell r="N108" t="str">
            <v>BANKING-NON-US</v>
          </cell>
          <cell r="O108">
            <v>105</v>
          </cell>
          <cell r="P108" t="str">
            <v>BANKING</v>
          </cell>
          <cell r="Q108">
            <v>105</v>
          </cell>
          <cell r="R108" t="str">
            <v>FINANCIALS</v>
          </cell>
          <cell r="S108">
            <v>170</v>
          </cell>
          <cell r="T108" t="str">
            <v>CORP-NONCONVERTIBLE</v>
          </cell>
          <cell r="U108">
            <v>170</v>
          </cell>
          <cell r="V108" t="str">
            <v>CORP-NONCONVERTIBLE</v>
          </cell>
          <cell r="W108">
            <v>65</v>
          </cell>
          <cell r="X108" t="str">
            <v>FIXED INCOME</v>
          </cell>
          <cell r="Y108">
            <v>1395201</v>
          </cell>
          <cell r="Z108" t="str">
            <v>AEG</v>
          </cell>
          <cell r="AA108">
            <v>1001</v>
          </cell>
          <cell r="AB108" t="str">
            <v>TFLIC LIFE INSURANCE COMPANY</v>
          </cell>
          <cell r="AC108">
            <v>362</v>
          </cell>
          <cell r="AD108" t="str">
            <v>REI1 10</v>
          </cell>
          <cell r="AE108">
            <v>701</v>
          </cell>
          <cell r="AF108" t="str">
            <v>7017A00008700</v>
          </cell>
          <cell r="AH108">
            <v>36361</v>
          </cell>
          <cell r="AI108">
            <v>36361</v>
          </cell>
          <cell r="AJ108" t="str">
            <v>IG PUBLIC - FOREIGN</v>
          </cell>
          <cell r="AK108" t="str">
            <v>IG - PUB FOREIGN</v>
          </cell>
          <cell r="AL108">
            <v>200</v>
          </cell>
          <cell r="AM108">
            <v>0</v>
          </cell>
          <cell r="AN108">
            <v>0</v>
          </cell>
          <cell r="AO108" t="str">
            <v>CA</v>
          </cell>
          <cell r="AP108" t="str">
            <v>U.S. DOLLARS</v>
          </cell>
          <cell r="AQ108">
            <v>4676924.6500000004</v>
          </cell>
          <cell r="AR108">
            <v>7.2656000000000001</v>
          </cell>
          <cell r="AS108">
            <v>3657.78</v>
          </cell>
          <cell r="AT108">
            <v>0</v>
          </cell>
          <cell r="AU108">
            <v>0</v>
          </cell>
          <cell r="AV108">
            <v>0</v>
          </cell>
          <cell r="AW108">
            <v>28397.37</v>
          </cell>
          <cell r="AX108">
            <v>0</v>
          </cell>
          <cell r="AY108">
            <v>112152.78</v>
          </cell>
          <cell r="AZ108">
            <v>87413.19</v>
          </cell>
          <cell r="BA108" t="str">
            <v>Security Contribution</v>
          </cell>
          <cell r="BB108">
            <v>102</v>
          </cell>
        </row>
        <row r="109">
          <cell r="A109" t="str">
            <v>I</v>
          </cell>
          <cell r="B109" t="str">
            <v>06423EPM1</v>
          </cell>
          <cell r="C109" t="str">
            <v>BANK ONE NA ILLINOIS</v>
          </cell>
          <cell r="D109" t="str">
            <v>BKNT</v>
          </cell>
          <cell r="E109" t="str">
            <v>L</v>
          </cell>
          <cell r="F109">
            <v>39462</v>
          </cell>
          <cell r="G109">
            <v>3.7</v>
          </cell>
          <cell r="H109" t="str">
            <v>F</v>
          </cell>
          <cell r="I109">
            <v>1</v>
          </cell>
          <cell r="J109" t="str">
            <v>E</v>
          </cell>
          <cell r="K109" t="str">
            <v>AA-</v>
          </cell>
          <cell r="L109" t="str">
            <v>Aa2</v>
          </cell>
          <cell r="M109">
            <v>105</v>
          </cell>
          <cell r="N109" t="str">
            <v>BANKING-US</v>
          </cell>
          <cell r="O109">
            <v>105</v>
          </cell>
          <cell r="P109" t="str">
            <v>BANKING</v>
          </cell>
          <cell r="Q109">
            <v>105</v>
          </cell>
          <cell r="R109" t="str">
            <v>FINANCIALS</v>
          </cell>
          <cell r="S109">
            <v>170</v>
          </cell>
          <cell r="T109" t="str">
            <v>CORP-NONCONVERTIBLE</v>
          </cell>
          <cell r="U109">
            <v>170</v>
          </cell>
          <cell r="V109" t="str">
            <v>CORP-NONCONVERTIBLE</v>
          </cell>
          <cell r="W109">
            <v>65</v>
          </cell>
          <cell r="X109" t="str">
            <v>FIXED INCOME</v>
          </cell>
          <cell r="Y109">
            <v>1022439</v>
          </cell>
          <cell r="Z109" t="str">
            <v>AEG</v>
          </cell>
          <cell r="AA109">
            <v>401</v>
          </cell>
          <cell r="AB109" t="str">
            <v>TRANSAMERICA OCCIDENTAL LIFE INS CO (TOLIC)</v>
          </cell>
          <cell r="AC109">
            <v>415</v>
          </cell>
          <cell r="AD109" t="str">
            <v>REI4 04DE</v>
          </cell>
          <cell r="AE109">
            <v>163</v>
          </cell>
          <cell r="AF109" t="str">
            <v>1637A00008700</v>
          </cell>
          <cell r="AH109">
            <v>37656</v>
          </cell>
          <cell r="AI109">
            <v>37659</v>
          </cell>
          <cell r="AJ109" t="str">
            <v>IG PUBLIC-DOMESTIC</v>
          </cell>
          <cell r="AK109" t="str">
            <v>IG - PUB DOMESTIC</v>
          </cell>
          <cell r="AL109">
            <v>200</v>
          </cell>
          <cell r="AM109">
            <v>4</v>
          </cell>
          <cell r="AN109">
            <v>0</v>
          </cell>
          <cell r="AO109" t="str">
            <v>US</v>
          </cell>
          <cell r="AP109" t="str">
            <v>U.S. DOLLARS</v>
          </cell>
          <cell r="AQ109">
            <v>2001608.18</v>
          </cell>
          <cell r="AR109">
            <v>3.6122000000000001</v>
          </cell>
          <cell r="AS109">
            <v>0</v>
          </cell>
          <cell r="AT109">
            <v>142.88999999999999</v>
          </cell>
          <cell r="AU109">
            <v>3.6120000000000001</v>
          </cell>
          <cell r="AV109">
            <v>37000</v>
          </cell>
          <cell r="AW109">
            <v>6023.78</v>
          </cell>
          <cell r="AX109">
            <v>0</v>
          </cell>
          <cell r="AY109">
            <v>3288.89</v>
          </cell>
          <cell r="AZ109">
            <v>34122.22</v>
          </cell>
          <cell r="BA109" t="str">
            <v>Purchase</v>
          </cell>
          <cell r="BB109">
            <v>100</v>
          </cell>
        </row>
        <row r="110">
          <cell r="A110" t="str">
            <v>I</v>
          </cell>
          <cell r="B110" t="str">
            <v>06423RAY2</v>
          </cell>
          <cell r="C110" t="str">
            <v>BANK ONE ISSUANCE TR</v>
          </cell>
          <cell r="D110" t="str">
            <v>2003-C3 C3</v>
          </cell>
          <cell r="E110" t="str">
            <v>L</v>
          </cell>
          <cell r="F110">
            <v>42415</v>
          </cell>
          <cell r="G110">
            <v>4.7699999999999996</v>
          </cell>
          <cell r="H110" t="str">
            <v>F</v>
          </cell>
          <cell r="I110">
            <v>2</v>
          </cell>
          <cell r="J110" t="str">
            <v>E</v>
          </cell>
          <cell r="K110" t="str">
            <v>BBB</v>
          </cell>
          <cell r="L110" t="str">
            <v>Baa2</v>
          </cell>
          <cell r="M110">
            <v>999</v>
          </cell>
          <cell r="N110" t="str">
            <v>Other-Asset Related</v>
          </cell>
          <cell r="O110">
            <v>999</v>
          </cell>
          <cell r="P110" t="str">
            <v>Other-Asset Related</v>
          </cell>
          <cell r="Q110">
            <v>999</v>
          </cell>
          <cell r="R110" t="str">
            <v>Other-Asset Related</v>
          </cell>
          <cell r="S110">
            <v>130</v>
          </cell>
          <cell r="T110" t="str">
            <v>ABS CREDIT CARDS</v>
          </cell>
          <cell r="U110">
            <v>130</v>
          </cell>
          <cell r="V110" t="str">
            <v>ABS NON-HOUSING</v>
          </cell>
          <cell r="W110">
            <v>65</v>
          </cell>
          <cell r="X110" t="str">
            <v>FIXED INCOME</v>
          </cell>
          <cell r="Y110">
            <v>1691108</v>
          </cell>
          <cell r="Z110" t="str">
            <v>AEG</v>
          </cell>
          <cell r="AA110">
            <v>1001</v>
          </cell>
          <cell r="AB110" t="str">
            <v>TFLIC LIFE INSURANCE COMPANY</v>
          </cell>
          <cell r="AC110">
            <v>362</v>
          </cell>
          <cell r="AD110" t="str">
            <v>REI1 10</v>
          </cell>
          <cell r="AE110">
            <v>701</v>
          </cell>
          <cell r="AF110" t="str">
            <v>7017A00008700</v>
          </cell>
          <cell r="AH110">
            <v>38755</v>
          </cell>
          <cell r="AI110">
            <v>38758</v>
          </cell>
          <cell r="AJ110" t="str">
            <v>IG/ABS PUB - DOMESTIC</v>
          </cell>
          <cell r="AK110" t="str">
            <v>IG - ABS DOMESTIC</v>
          </cell>
          <cell r="AL110">
            <v>200</v>
          </cell>
          <cell r="AM110">
            <v>6</v>
          </cell>
          <cell r="AN110">
            <v>7</v>
          </cell>
          <cell r="AO110" t="str">
            <v>US</v>
          </cell>
          <cell r="AP110" t="str">
            <v>U.S. DOLLARS</v>
          </cell>
          <cell r="AQ110">
            <v>4829147.04</v>
          </cell>
          <cell r="AR110">
            <v>5.4663000000000004</v>
          </cell>
          <cell r="AS110">
            <v>1868.05</v>
          </cell>
          <cell r="AT110">
            <v>0</v>
          </cell>
          <cell r="AU110">
            <v>5.4660000000000002</v>
          </cell>
          <cell r="AV110">
            <v>19875</v>
          </cell>
          <cell r="AW110">
            <v>21743.05</v>
          </cell>
          <cell r="AX110">
            <v>0</v>
          </cell>
          <cell r="AY110">
            <v>10600</v>
          </cell>
          <cell r="AZ110">
            <v>10600</v>
          </cell>
          <cell r="BA110" t="str">
            <v>Purchase</v>
          </cell>
          <cell r="BB110">
            <v>100</v>
          </cell>
        </row>
        <row r="111">
          <cell r="A111" t="str">
            <v>I</v>
          </cell>
          <cell r="B111" t="str">
            <v>06423RAY2</v>
          </cell>
          <cell r="C111" t="str">
            <v>BANK ONE ISSUANCE TR</v>
          </cell>
          <cell r="D111" t="str">
            <v>2003-C3 C3</v>
          </cell>
          <cell r="E111" t="str">
            <v>L</v>
          </cell>
          <cell r="F111">
            <v>42415</v>
          </cell>
          <cell r="G111">
            <v>4.7699999999999996</v>
          </cell>
          <cell r="H111" t="str">
            <v>F</v>
          </cell>
          <cell r="I111">
            <v>2</v>
          </cell>
          <cell r="J111" t="str">
            <v>E</v>
          </cell>
          <cell r="K111" t="str">
            <v>BBB</v>
          </cell>
          <cell r="L111" t="str">
            <v>Baa2</v>
          </cell>
          <cell r="M111">
            <v>999</v>
          </cell>
          <cell r="N111" t="str">
            <v>Other-Asset Related</v>
          </cell>
          <cell r="O111">
            <v>999</v>
          </cell>
          <cell r="P111" t="str">
            <v>Other-Asset Related</v>
          </cell>
          <cell r="Q111">
            <v>999</v>
          </cell>
          <cell r="R111" t="str">
            <v>Other-Asset Related</v>
          </cell>
          <cell r="S111">
            <v>130</v>
          </cell>
          <cell r="T111" t="str">
            <v>ABS CREDIT CARDS</v>
          </cell>
          <cell r="U111">
            <v>130</v>
          </cell>
          <cell r="V111" t="str">
            <v>ABS NON-HOUSING</v>
          </cell>
          <cell r="W111">
            <v>65</v>
          </cell>
          <cell r="X111" t="str">
            <v>FIXED INCOME</v>
          </cell>
          <cell r="Y111">
            <v>1691108</v>
          </cell>
          <cell r="Z111" t="str">
            <v>AEG</v>
          </cell>
          <cell r="AA111">
            <v>1001</v>
          </cell>
          <cell r="AB111" t="str">
            <v>TFLIC LIFE INSURANCE COMPANY</v>
          </cell>
          <cell r="AC111">
            <v>362</v>
          </cell>
          <cell r="AD111" t="str">
            <v>REI1 10</v>
          </cell>
          <cell r="AE111">
            <v>701</v>
          </cell>
          <cell r="AF111" t="str">
            <v>7017A00008700</v>
          </cell>
          <cell r="AH111">
            <v>38755</v>
          </cell>
          <cell r="AI111">
            <v>38758</v>
          </cell>
          <cell r="AJ111" t="str">
            <v>IG/ABS PUB - DOMESTIC</v>
          </cell>
          <cell r="AK111" t="str">
            <v>IG - ABS DOMESTIC</v>
          </cell>
          <cell r="AL111">
            <v>200</v>
          </cell>
          <cell r="AM111">
            <v>6</v>
          </cell>
          <cell r="AN111">
            <v>7</v>
          </cell>
          <cell r="AO111" t="str">
            <v>US</v>
          </cell>
          <cell r="AP111" t="str">
            <v>U.S. DOLLARS</v>
          </cell>
          <cell r="AQ111">
            <v>0</v>
          </cell>
          <cell r="AR111">
            <v>5.4663000000000004</v>
          </cell>
          <cell r="AS111">
            <v>0</v>
          </cell>
          <cell r="AT111">
            <v>0</v>
          </cell>
          <cell r="AU111">
            <v>5.4660000000000002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 t="str">
            <v>Purchase</v>
          </cell>
          <cell r="BB111">
            <v>100</v>
          </cell>
        </row>
        <row r="112">
          <cell r="A112" t="str">
            <v>I</v>
          </cell>
          <cell r="B112" t="str">
            <v>066747AD8</v>
          </cell>
          <cell r="C112" t="str">
            <v>BANQUE NATIONALE DE PARIS</v>
          </cell>
          <cell r="E112" t="str">
            <v>L</v>
          </cell>
          <cell r="F112">
            <v>39097</v>
          </cell>
          <cell r="G112">
            <v>7.2</v>
          </cell>
          <cell r="H112" t="str">
            <v>F</v>
          </cell>
          <cell r="I112">
            <v>1</v>
          </cell>
          <cell r="J112" t="str">
            <v>E</v>
          </cell>
          <cell r="K112" t="str">
            <v>AA-</v>
          </cell>
          <cell r="L112" t="str">
            <v>Aa3</v>
          </cell>
          <cell r="M112">
            <v>116</v>
          </cell>
          <cell r="N112" t="str">
            <v>BANKING-NON-US</v>
          </cell>
          <cell r="O112">
            <v>105</v>
          </cell>
          <cell r="P112" t="str">
            <v>BANKING</v>
          </cell>
          <cell r="Q112">
            <v>105</v>
          </cell>
          <cell r="R112" t="str">
            <v>FINANCIALS</v>
          </cell>
          <cell r="S112">
            <v>170</v>
          </cell>
          <cell r="T112" t="str">
            <v>CORP-NONCONVERTIBLE</v>
          </cell>
          <cell r="U112">
            <v>170</v>
          </cell>
          <cell r="V112" t="str">
            <v>CORP-NONCONVERTIBLE</v>
          </cell>
          <cell r="W112">
            <v>65</v>
          </cell>
          <cell r="X112" t="str">
            <v>FIXED INCOME</v>
          </cell>
          <cell r="Y112">
            <v>1424895</v>
          </cell>
          <cell r="Z112" t="str">
            <v>AEG</v>
          </cell>
          <cell r="AA112">
            <v>401</v>
          </cell>
          <cell r="AB112" t="str">
            <v>TRANSAMERICA OCCIDENTAL LIFE INS CO (TOLIC)</v>
          </cell>
          <cell r="AC112">
            <v>153</v>
          </cell>
          <cell r="AD112" t="str">
            <v>REI1 04</v>
          </cell>
          <cell r="AE112">
            <v>162</v>
          </cell>
          <cell r="AF112" t="str">
            <v>1627A00008700</v>
          </cell>
          <cell r="AH112">
            <v>38384</v>
          </cell>
          <cell r="AI112">
            <v>38384</v>
          </cell>
          <cell r="AJ112" t="str">
            <v>IG PUBLIC-DOMESTIC</v>
          </cell>
          <cell r="AK112" t="str">
            <v>IG - PUB DOMESTIC</v>
          </cell>
          <cell r="AL112">
            <v>200</v>
          </cell>
          <cell r="AM112">
            <v>0</v>
          </cell>
          <cell r="AN112">
            <v>0</v>
          </cell>
          <cell r="AO112" t="str">
            <v>US</v>
          </cell>
          <cell r="AP112" t="str">
            <v>U.S. DOLLARS</v>
          </cell>
          <cell r="AQ112">
            <v>0</v>
          </cell>
          <cell r="AR112">
            <v>3.7296999999999998</v>
          </cell>
          <cell r="AS112">
            <v>0</v>
          </cell>
          <cell r="AT112">
            <v>2599.0500000000002</v>
          </cell>
          <cell r="AU112">
            <v>0</v>
          </cell>
          <cell r="AV112">
            <v>72000</v>
          </cell>
          <cell r="AW112">
            <v>3000.95</v>
          </cell>
          <cell r="AX112">
            <v>0</v>
          </cell>
          <cell r="AY112">
            <v>0</v>
          </cell>
          <cell r="AZ112">
            <v>66400</v>
          </cell>
          <cell r="BA112" t="str">
            <v>Purchase</v>
          </cell>
          <cell r="BB112">
            <v>100</v>
          </cell>
        </row>
        <row r="113">
          <cell r="A113" t="str">
            <v>I</v>
          </cell>
          <cell r="B113" t="str">
            <v>06945MNJ1</v>
          </cell>
          <cell r="C113" t="str">
            <v>BARTON CAPITAL</v>
          </cell>
          <cell r="D113" t="str">
            <v>CP</v>
          </cell>
          <cell r="E113" t="str">
            <v>L</v>
          </cell>
          <cell r="F113">
            <v>39100</v>
          </cell>
          <cell r="G113">
            <v>5.26</v>
          </cell>
          <cell r="H113" t="str">
            <v>F</v>
          </cell>
          <cell r="I113">
            <v>1</v>
          </cell>
          <cell r="K113" t="str">
            <v>A-1+</v>
          </cell>
          <cell r="L113" t="str">
            <v>P-1</v>
          </cell>
          <cell r="M113">
            <v>999</v>
          </cell>
          <cell r="N113" t="str">
            <v>Other-Asset Related</v>
          </cell>
          <cell r="O113">
            <v>999</v>
          </cell>
          <cell r="P113" t="str">
            <v>Other-Asset Related</v>
          </cell>
          <cell r="Q113">
            <v>999</v>
          </cell>
          <cell r="R113" t="str">
            <v>Other-Asset Related</v>
          </cell>
          <cell r="S113">
            <v>215</v>
          </cell>
          <cell r="T113" t="str">
            <v>CASH EQUIV</v>
          </cell>
          <cell r="U113">
            <v>215</v>
          </cell>
          <cell r="V113" t="str">
            <v>CASH EQUIV</v>
          </cell>
          <cell r="W113">
            <v>215</v>
          </cell>
          <cell r="X113" t="str">
            <v>CASH EQUIVALENT</v>
          </cell>
          <cell r="Y113">
            <v>1910413</v>
          </cell>
          <cell r="Z113" t="str">
            <v>AEG</v>
          </cell>
          <cell r="AA113">
            <v>9701</v>
          </cell>
          <cell r="AB113" t="str">
            <v>TA INTL BERMUDA, LTD</v>
          </cell>
          <cell r="AC113">
            <v>8709</v>
          </cell>
          <cell r="AD113" t="str">
            <v>REI1 1D N</v>
          </cell>
          <cell r="AE113">
            <v>182</v>
          </cell>
          <cell r="AF113" t="str">
            <v>1827A000087NY</v>
          </cell>
          <cell r="AH113">
            <v>39036</v>
          </cell>
          <cell r="AI113">
            <v>39036</v>
          </cell>
          <cell r="AJ113" t="str">
            <v>MUNICIPAL</v>
          </cell>
          <cell r="AK113" t="str">
            <v>MUNICIPAL</v>
          </cell>
          <cell r="AL113">
            <v>50</v>
          </cell>
          <cell r="AM113">
            <v>0</v>
          </cell>
          <cell r="AN113">
            <v>0</v>
          </cell>
          <cell r="AO113" t="str">
            <v>US</v>
          </cell>
          <cell r="AP113" t="str">
            <v>U.S. DOLLARS</v>
          </cell>
          <cell r="AQ113">
            <v>0</v>
          </cell>
          <cell r="AR113">
            <v>5.3834</v>
          </cell>
          <cell r="AS113">
            <v>14568.7</v>
          </cell>
          <cell r="AT113">
            <v>0</v>
          </cell>
          <cell r="AU113">
            <v>5.3097000000000003</v>
          </cell>
          <cell r="AV113">
            <v>0</v>
          </cell>
          <cell r="AW113">
            <v>14568.7</v>
          </cell>
          <cell r="AX113">
            <v>0</v>
          </cell>
          <cell r="AY113">
            <v>0</v>
          </cell>
          <cell r="AZ113">
            <v>0</v>
          </cell>
          <cell r="BA113" t="str">
            <v>Purchase</v>
          </cell>
          <cell r="BB113">
            <v>100</v>
          </cell>
        </row>
        <row r="114">
          <cell r="A114" t="str">
            <v>I</v>
          </cell>
          <cell r="B114" t="str">
            <v>07383FXJ2</v>
          </cell>
          <cell r="C114" t="str">
            <v>BEAR STEARNS COMM MTGE SEC</v>
          </cell>
          <cell r="D114" t="str">
            <v>2003-PWR2 A4</v>
          </cell>
          <cell r="E114" t="str">
            <v>L</v>
          </cell>
          <cell r="F114">
            <v>50891</v>
          </cell>
          <cell r="G114">
            <v>5.1859999999999999</v>
          </cell>
          <cell r="H114" t="str">
            <v>F</v>
          </cell>
          <cell r="I114">
            <v>1</v>
          </cell>
          <cell r="J114" t="str">
            <v>E</v>
          </cell>
          <cell r="K114" t="str">
            <v>AAA</v>
          </cell>
          <cell r="L114" t="str">
            <v>N/R</v>
          </cell>
          <cell r="M114">
            <v>999</v>
          </cell>
          <cell r="N114" t="str">
            <v>Other-Asset Related</v>
          </cell>
          <cell r="O114">
            <v>999</v>
          </cell>
          <cell r="P114" t="str">
            <v>Other-Asset Related</v>
          </cell>
          <cell r="Q114">
            <v>999</v>
          </cell>
          <cell r="R114" t="str">
            <v>Other-Asset Related</v>
          </cell>
          <cell r="S114">
            <v>70</v>
          </cell>
          <cell r="T114" t="str">
            <v>CMBS</v>
          </cell>
          <cell r="U114">
            <v>70</v>
          </cell>
          <cell r="V114" t="str">
            <v>CMBS</v>
          </cell>
          <cell r="W114">
            <v>65</v>
          </cell>
          <cell r="X114" t="str">
            <v>FIXED INCOME</v>
          </cell>
          <cell r="Y114">
            <v>1909515</v>
          </cell>
          <cell r="Z114" t="str">
            <v>AEG</v>
          </cell>
          <cell r="AA114">
            <v>401</v>
          </cell>
          <cell r="AB114" t="str">
            <v>TRANSAMERICA OCCIDENTAL LIFE INS CO (TOLIC)</v>
          </cell>
          <cell r="AC114">
            <v>415</v>
          </cell>
          <cell r="AD114" t="str">
            <v>REI4 04DE</v>
          </cell>
          <cell r="AE114">
            <v>163</v>
          </cell>
          <cell r="AF114" t="str">
            <v>1637A00008700</v>
          </cell>
          <cell r="AH114">
            <v>39029</v>
          </cell>
          <cell r="AI114">
            <v>39034</v>
          </cell>
          <cell r="AJ114" t="str">
            <v>CMBS</v>
          </cell>
          <cell r="AK114" t="str">
            <v>MBS - CMBS</v>
          </cell>
          <cell r="AL114">
            <v>200</v>
          </cell>
          <cell r="AM114">
            <v>0</v>
          </cell>
          <cell r="AN114">
            <v>0</v>
          </cell>
          <cell r="AO114" t="str">
            <v>US</v>
          </cell>
          <cell r="AP114" t="str">
            <v>U.S. DOLLARS</v>
          </cell>
          <cell r="AQ114">
            <v>1992090.67</v>
          </cell>
          <cell r="AR114">
            <v>5.2317</v>
          </cell>
          <cell r="AS114">
            <v>54.53</v>
          </cell>
          <cell r="AT114">
            <v>0</v>
          </cell>
          <cell r="AU114">
            <v>0</v>
          </cell>
          <cell r="AV114">
            <v>8931.44</v>
          </cell>
          <cell r="AW114">
            <v>8697.86</v>
          </cell>
          <cell r="AX114">
            <v>0</v>
          </cell>
          <cell r="AY114">
            <v>8355.2199999999993</v>
          </cell>
          <cell r="AZ114">
            <v>8643.33</v>
          </cell>
          <cell r="BA114" t="str">
            <v>Purchase</v>
          </cell>
          <cell r="BB114">
            <v>100</v>
          </cell>
        </row>
        <row r="115">
          <cell r="A115" t="str">
            <v>I</v>
          </cell>
          <cell r="B115" t="str">
            <v>07383FXJ2</v>
          </cell>
          <cell r="C115" t="str">
            <v>BEAR STEARNS COMM MTGE SEC</v>
          </cell>
          <cell r="D115" t="str">
            <v>2003-PWR2 A4</v>
          </cell>
          <cell r="E115" t="str">
            <v>L</v>
          </cell>
          <cell r="F115">
            <v>50891</v>
          </cell>
          <cell r="G115">
            <v>5.1859999999999999</v>
          </cell>
          <cell r="H115" t="str">
            <v>F</v>
          </cell>
          <cell r="I115">
            <v>1</v>
          </cell>
          <cell r="J115" t="str">
            <v>E</v>
          </cell>
          <cell r="K115" t="str">
            <v>AAA</v>
          </cell>
          <cell r="L115" t="str">
            <v>N/R</v>
          </cell>
          <cell r="M115">
            <v>999</v>
          </cell>
          <cell r="N115" t="str">
            <v>Other-Asset Related</v>
          </cell>
          <cell r="O115">
            <v>999</v>
          </cell>
          <cell r="P115" t="str">
            <v>Other-Asset Related</v>
          </cell>
          <cell r="Q115">
            <v>999</v>
          </cell>
          <cell r="R115" t="str">
            <v>Other-Asset Related</v>
          </cell>
          <cell r="S115">
            <v>70</v>
          </cell>
          <cell r="T115" t="str">
            <v>CMBS</v>
          </cell>
          <cell r="U115">
            <v>70</v>
          </cell>
          <cell r="V115" t="str">
            <v>CMBS</v>
          </cell>
          <cell r="W115">
            <v>65</v>
          </cell>
          <cell r="X115" t="str">
            <v>FIXED INCOME</v>
          </cell>
          <cell r="Y115">
            <v>1909515</v>
          </cell>
          <cell r="Z115" t="str">
            <v>AEG</v>
          </cell>
          <cell r="AA115">
            <v>401</v>
          </cell>
          <cell r="AB115" t="str">
            <v>TRANSAMERICA OCCIDENTAL LIFE INS CO (TOLIC)</v>
          </cell>
          <cell r="AC115">
            <v>415</v>
          </cell>
          <cell r="AD115" t="str">
            <v>REI4 04DE</v>
          </cell>
          <cell r="AE115">
            <v>163</v>
          </cell>
          <cell r="AF115" t="str">
            <v>1637A00008700</v>
          </cell>
          <cell r="AH115">
            <v>39029</v>
          </cell>
          <cell r="AI115">
            <v>39034</v>
          </cell>
          <cell r="AJ115" t="str">
            <v>CMBS</v>
          </cell>
          <cell r="AK115" t="str">
            <v>MBS - CMBS</v>
          </cell>
          <cell r="AL115">
            <v>200</v>
          </cell>
          <cell r="AM115">
            <v>0</v>
          </cell>
          <cell r="AN115">
            <v>0</v>
          </cell>
          <cell r="AO115" t="str">
            <v>US</v>
          </cell>
          <cell r="AP115" t="str">
            <v>U.S. DOLLARS</v>
          </cell>
          <cell r="AQ115">
            <v>0</v>
          </cell>
          <cell r="AR115">
            <v>5.2317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 t="str">
            <v>Purchase</v>
          </cell>
          <cell r="BB115">
            <v>100</v>
          </cell>
        </row>
        <row r="116">
          <cell r="A116" t="str">
            <v>I</v>
          </cell>
          <cell r="B116" t="str">
            <v>07385TAJ5</v>
          </cell>
          <cell r="C116" t="str">
            <v>BEAR STEARNS CO</v>
          </cell>
          <cell r="E116" t="str">
            <v>L</v>
          </cell>
          <cell r="F116">
            <v>41958</v>
          </cell>
          <cell r="G116">
            <v>5.7</v>
          </cell>
          <cell r="H116" t="str">
            <v>F</v>
          </cell>
          <cell r="I116">
            <v>1</v>
          </cell>
          <cell r="J116" t="str">
            <v>E</v>
          </cell>
          <cell r="K116" t="str">
            <v>A+</v>
          </cell>
          <cell r="L116" t="str">
            <v>A1</v>
          </cell>
          <cell r="M116">
            <v>106</v>
          </cell>
          <cell r="N116" t="str">
            <v>BROKERAGE</v>
          </cell>
          <cell r="O116">
            <v>106</v>
          </cell>
          <cell r="P116" t="str">
            <v>BROKERAGE</v>
          </cell>
          <cell r="Q116">
            <v>105</v>
          </cell>
          <cell r="R116" t="str">
            <v>FINANCIALS</v>
          </cell>
          <cell r="S116">
            <v>170</v>
          </cell>
          <cell r="T116" t="str">
            <v>CORP-NONCONVERTIBLE</v>
          </cell>
          <cell r="U116">
            <v>170</v>
          </cell>
          <cell r="V116" t="str">
            <v>CORP-NONCONVERTIBLE</v>
          </cell>
          <cell r="W116">
            <v>65</v>
          </cell>
          <cell r="X116" t="str">
            <v>FIXED INCOME</v>
          </cell>
          <cell r="Y116">
            <v>1678560</v>
          </cell>
          <cell r="Z116" t="str">
            <v>AEG</v>
          </cell>
          <cell r="AA116">
            <v>401</v>
          </cell>
          <cell r="AB116" t="str">
            <v>TRANSAMERICA OCCIDENTAL LIFE INS CO (TOLIC)</v>
          </cell>
          <cell r="AC116">
            <v>8772</v>
          </cell>
          <cell r="AD116" t="str">
            <v>REI1 04 E</v>
          </cell>
          <cell r="AE116">
            <v>160</v>
          </cell>
          <cell r="AF116" t="str">
            <v>1607U000087ER</v>
          </cell>
          <cell r="AH116">
            <v>37559</v>
          </cell>
          <cell r="AI116">
            <v>37566</v>
          </cell>
          <cell r="AJ116" t="str">
            <v>IG PUBLIC-DOMESTIC</v>
          </cell>
          <cell r="AK116" t="str">
            <v>IG - PUB DOMESTIC</v>
          </cell>
          <cell r="AL116">
            <v>200</v>
          </cell>
          <cell r="AM116">
            <v>7</v>
          </cell>
          <cell r="AN116">
            <v>0</v>
          </cell>
          <cell r="AO116" t="str">
            <v>US</v>
          </cell>
          <cell r="AP116" t="str">
            <v>U.S. DOLLARS</v>
          </cell>
          <cell r="AQ116">
            <v>2992622.88</v>
          </cell>
          <cell r="AR116">
            <v>5.7380000000000004</v>
          </cell>
          <cell r="AS116">
            <v>0</v>
          </cell>
          <cell r="AT116">
            <v>5.09</v>
          </cell>
          <cell r="AU116">
            <v>5.74</v>
          </cell>
          <cell r="AV116">
            <v>0</v>
          </cell>
          <cell r="AW116">
            <v>14244.91</v>
          </cell>
          <cell r="AX116">
            <v>0</v>
          </cell>
          <cell r="AY116">
            <v>36100</v>
          </cell>
          <cell r="AZ116">
            <v>21850</v>
          </cell>
          <cell r="BA116" t="str">
            <v>Intra Legal Entity Purchase</v>
          </cell>
          <cell r="BB116">
            <v>123</v>
          </cell>
        </row>
        <row r="117">
          <cell r="A117" t="str">
            <v>I</v>
          </cell>
          <cell r="B117" t="str">
            <v>07387BCK7</v>
          </cell>
          <cell r="C117" t="str">
            <v>BEAR STEARNS COMM MTGE SEC</v>
          </cell>
          <cell r="D117" t="str">
            <v>2005-T20 AAB</v>
          </cell>
          <cell r="E117" t="str">
            <v>L</v>
          </cell>
          <cell r="F117">
            <v>52140</v>
          </cell>
          <cell r="G117">
            <v>5.1390000000000002</v>
          </cell>
          <cell r="H117" t="str">
            <v>A</v>
          </cell>
          <cell r="I117">
            <v>1</v>
          </cell>
          <cell r="J117" t="str">
            <v>E</v>
          </cell>
          <cell r="K117" t="str">
            <v>N/R</v>
          </cell>
          <cell r="L117" t="str">
            <v>Aaa</v>
          </cell>
          <cell r="M117">
            <v>999</v>
          </cell>
          <cell r="N117" t="str">
            <v>Other-Asset Related</v>
          </cell>
          <cell r="O117">
            <v>999</v>
          </cell>
          <cell r="P117" t="str">
            <v>Other-Asset Related</v>
          </cell>
          <cell r="Q117">
            <v>999</v>
          </cell>
          <cell r="R117" t="str">
            <v>Other-Asset Related</v>
          </cell>
          <cell r="S117">
            <v>70</v>
          </cell>
          <cell r="T117" t="str">
            <v>CMBS</v>
          </cell>
          <cell r="U117">
            <v>70</v>
          </cell>
          <cell r="V117" t="str">
            <v>CMBS</v>
          </cell>
          <cell r="W117">
            <v>65</v>
          </cell>
          <cell r="X117" t="str">
            <v>FIXED INCOME</v>
          </cell>
          <cell r="Y117">
            <v>1610968</v>
          </cell>
          <cell r="Z117" t="str">
            <v>AEG</v>
          </cell>
          <cell r="AA117">
            <v>1001</v>
          </cell>
          <cell r="AB117" t="str">
            <v>TFLIC LIFE INSURANCE COMPANY</v>
          </cell>
          <cell r="AC117">
            <v>362</v>
          </cell>
          <cell r="AD117" t="str">
            <v>REI1 10</v>
          </cell>
          <cell r="AE117">
            <v>701</v>
          </cell>
          <cell r="AF117" t="str">
            <v>7017A00008700</v>
          </cell>
          <cell r="AH117">
            <v>38645</v>
          </cell>
          <cell r="AI117">
            <v>38653</v>
          </cell>
          <cell r="AJ117" t="str">
            <v>CMBS</v>
          </cell>
          <cell r="AK117" t="str">
            <v>MBS - CMBS</v>
          </cell>
          <cell r="AL117">
            <v>200</v>
          </cell>
          <cell r="AM117">
            <v>6</v>
          </cell>
          <cell r="AN117">
            <v>7</v>
          </cell>
          <cell r="AO117" t="str">
            <v>US</v>
          </cell>
          <cell r="AP117" t="str">
            <v>U.S. DOLLARS</v>
          </cell>
          <cell r="AQ117">
            <v>4620211.01</v>
          </cell>
          <cell r="AR117">
            <v>5.2218</v>
          </cell>
          <cell r="AS117">
            <v>0</v>
          </cell>
          <cell r="AT117">
            <v>343.62</v>
          </cell>
          <cell r="AU117">
            <v>5.1378000000000004</v>
          </cell>
          <cell r="AV117">
            <v>19700.88</v>
          </cell>
          <cell r="AW117">
            <v>19357.03</v>
          </cell>
          <cell r="AX117">
            <v>0</v>
          </cell>
          <cell r="AY117">
            <v>19700.88</v>
          </cell>
          <cell r="AZ117">
            <v>19701.11</v>
          </cell>
          <cell r="BA117" t="str">
            <v>Purchase</v>
          </cell>
          <cell r="BB117">
            <v>100</v>
          </cell>
        </row>
        <row r="118">
          <cell r="A118" t="str">
            <v>I</v>
          </cell>
          <cell r="B118" t="str">
            <v>07387BCK7</v>
          </cell>
          <cell r="C118" t="str">
            <v>BEAR STEARNS COMM MTGE SEC</v>
          </cell>
          <cell r="D118" t="str">
            <v>2005-T20 AAB</v>
          </cell>
          <cell r="E118" t="str">
            <v>L</v>
          </cell>
          <cell r="F118">
            <v>52140</v>
          </cell>
          <cell r="G118">
            <v>5.1390000000000002</v>
          </cell>
          <cell r="H118" t="str">
            <v>A</v>
          </cell>
          <cell r="I118">
            <v>1</v>
          </cell>
          <cell r="J118" t="str">
            <v>E</v>
          </cell>
          <cell r="K118" t="str">
            <v>N/R</v>
          </cell>
          <cell r="L118" t="str">
            <v>Aaa</v>
          </cell>
          <cell r="M118">
            <v>999</v>
          </cell>
          <cell r="N118" t="str">
            <v>Other-Asset Related</v>
          </cell>
          <cell r="O118">
            <v>999</v>
          </cell>
          <cell r="P118" t="str">
            <v>Other-Asset Related</v>
          </cell>
          <cell r="Q118">
            <v>999</v>
          </cell>
          <cell r="R118" t="str">
            <v>Other-Asset Related</v>
          </cell>
          <cell r="S118">
            <v>70</v>
          </cell>
          <cell r="T118" t="str">
            <v>CMBS</v>
          </cell>
          <cell r="U118">
            <v>70</v>
          </cell>
          <cell r="V118" t="str">
            <v>CMBS</v>
          </cell>
          <cell r="W118">
            <v>65</v>
          </cell>
          <cell r="X118" t="str">
            <v>FIXED INCOME</v>
          </cell>
          <cell r="Y118">
            <v>1610968</v>
          </cell>
          <cell r="Z118" t="str">
            <v>AEG</v>
          </cell>
          <cell r="AA118">
            <v>1001</v>
          </cell>
          <cell r="AB118" t="str">
            <v>TFLIC LIFE INSURANCE COMPANY</v>
          </cell>
          <cell r="AC118">
            <v>362</v>
          </cell>
          <cell r="AD118" t="str">
            <v>REI1 10</v>
          </cell>
          <cell r="AE118">
            <v>701</v>
          </cell>
          <cell r="AF118" t="str">
            <v>7017A00008700</v>
          </cell>
          <cell r="AH118">
            <v>38645</v>
          </cell>
          <cell r="AI118">
            <v>38653</v>
          </cell>
          <cell r="AJ118" t="str">
            <v>CMBS</v>
          </cell>
          <cell r="AK118" t="str">
            <v>MBS - CMBS</v>
          </cell>
          <cell r="AL118">
            <v>200</v>
          </cell>
          <cell r="AM118">
            <v>6</v>
          </cell>
          <cell r="AN118">
            <v>7</v>
          </cell>
          <cell r="AO118" t="str">
            <v>US</v>
          </cell>
          <cell r="AP118" t="str">
            <v>U.S. DOLLARS</v>
          </cell>
          <cell r="AQ118">
            <v>0</v>
          </cell>
          <cell r="AR118">
            <v>5.2218</v>
          </cell>
          <cell r="AS118">
            <v>0</v>
          </cell>
          <cell r="AT118">
            <v>0</v>
          </cell>
          <cell r="AU118">
            <v>5.1378000000000004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 t="str">
            <v>Purchase</v>
          </cell>
          <cell r="BB118">
            <v>100</v>
          </cell>
        </row>
        <row r="119">
          <cell r="A119" t="str">
            <v>I</v>
          </cell>
          <cell r="B119" t="str">
            <v>073902BR8</v>
          </cell>
          <cell r="C119" t="str">
            <v>BEAR STEARNS COS INC</v>
          </cell>
          <cell r="E119" t="str">
            <v>L</v>
          </cell>
          <cell r="F119">
            <v>40154</v>
          </cell>
          <cell r="G119">
            <v>7.625</v>
          </cell>
          <cell r="H119" t="str">
            <v>F</v>
          </cell>
          <cell r="I119">
            <v>1</v>
          </cell>
          <cell r="J119" t="str">
            <v>E</v>
          </cell>
          <cell r="K119" t="str">
            <v>A+</v>
          </cell>
          <cell r="L119" t="str">
            <v>A1</v>
          </cell>
          <cell r="M119">
            <v>106</v>
          </cell>
          <cell r="N119" t="str">
            <v>BROKERAGE</v>
          </cell>
          <cell r="O119">
            <v>106</v>
          </cell>
          <cell r="P119" t="str">
            <v>BROKERAGE</v>
          </cell>
          <cell r="Q119">
            <v>105</v>
          </cell>
          <cell r="R119" t="str">
            <v>FINANCIALS</v>
          </cell>
          <cell r="S119">
            <v>170</v>
          </cell>
          <cell r="T119" t="str">
            <v>CORP-NONCONVERTIBLE</v>
          </cell>
          <cell r="U119">
            <v>170</v>
          </cell>
          <cell r="V119" t="str">
            <v>CORP-NONCONVERTIBLE</v>
          </cell>
          <cell r="W119">
            <v>65</v>
          </cell>
          <cell r="X119" t="str">
            <v>FIXED INCOME</v>
          </cell>
          <cell r="Y119">
            <v>1433216</v>
          </cell>
          <cell r="Z119" t="str">
            <v>AEG</v>
          </cell>
          <cell r="AA119">
            <v>401</v>
          </cell>
          <cell r="AB119" t="str">
            <v>TRANSAMERICA OCCIDENTAL LIFE INS CO (TOLIC)</v>
          </cell>
          <cell r="AC119">
            <v>853</v>
          </cell>
          <cell r="AD119" t="str">
            <v>REI2 04 2</v>
          </cell>
          <cell r="AE119">
            <v>165</v>
          </cell>
          <cell r="AF119" t="str">
            <v>1657A000087UL</v>
          </cell>
          <cell r="AH119">
            <v>36495</v>
          </cell>
          <cell r="AI119">
            <v>36501</v>
          </cell>
          <cell r="AJ119" t="str">
            <v>IG PUBLIC-DOMESTIC</v>
          </cell>
          <cell r="AK119" t="str">
            <v>IG - PUB DOMESTIC</v>
          </cell>
          <cell r="AL119">
            <v>200</v>
          </cell>
          <cell r="AM119">
            <v>7</v>
          </cell>
          <cell r="AN119">
            <v>0</v>
          </cell>
          <cell r="AO119" t="str">
            <v>US</v>
          </cell>
          <cell r="AP119" t="str">
            <v>U.S. DOLLARS</v>
          </cell>
          <cell r="AQ119">
            <v>499445.01</v>
          </cell>
          <cell r="AR119">
            <v>7.6631</v>
          </cell>
          <cell r="AS119">
            <v>0</v>
          </cell>
          <cell r="AT119">
            <v>21.3</v>
          </cell>
          <cell r="AU119">
            <v>7.6631</v>
          </cell>
          <cell r="AV119">
            <v>0</v>
          </cell>
          <cell r="AW119">
            <v>3155.78</v>
          </cell>
          <cell r="AX119">
            <v>0</v>
          </cell>
          <cell r="AY119">
            <v>5718.75</v>
          </cell>
          <cell r="AZ119">
            <v>2541.67</v>
          </cell>
          <cell r="BA119" t="str">
            <v>Intra Legal Entity Purchase</v>
          </cell>
          <cell r="BB119">
            <v>123</v>
          </cell>
        </row>
        <row r="120">
          <cell r="A120" t="str">
            <v>I</v>
          </cell>
          <cell r="B120" t="str">
            <v>073902KF4</v>
          </cell>
          <cell r="C120" t="str">
            <v>BEAR STEARNS &amp; CO. INC.</v>
          </cell>
          <cell r="E120" t="str">
            <v>L</v>
          </cell>
          <cell r="F120">
            <v>42307</v>
          </cell>
          <cell r="G120">
            <v>5.3</v>
          </cell>
          <cell r="H120" t="str">
            <v>F</v>
          </cell>
          <cell r="I120">
            <v>1</v>
          </cell>
          <cell r="J120" t="str">
            <v>E</v>
          </cell>
          <cell r="K120" t="str">
            <v>A+</v>
          </cell>
          <cell r="L120" t="str">
            <v>A1</v>
          </cell>
          <cell r="M120">
            <v>106</v>
          </cell>
          <cell r="N120" t="str">
            <v>BROKERAGE</v>
          </cell>
          <cell r="O120">
            <v>106</v>
          </cell>
          <cell r="P120" t="str">
            <v>BROKERAGE</v>
          </cell>
          <cell r="Q120">
            <v>105</v>
          </cell>
          <cell r="R120" t="str">
            <v>FINANCIALS</v>
          </cell>
          <cell r="S120">
            <v>170</v>
          </cell>
          <cell r="T120" t="str">
            <v>CORP-NONCONVERTIBLE</v>
          </cell>
          <cell r="U120">
            <v>170</v>
          </cell>
          <cell r="V120" t="str">
            <v>CORP-NONCONVERTIBLE</v>
          </cell>
          <cell r="W120">
            <v>65</v>
          </cell>
          <cell r="X120" t="str">
            <v>FIXED INCOME</v>
          </cell>
          <cell r="Y120">
            <v>1678561</v>
          </cell>
          <cell r="Z120" t="str">
            <v>AEG</v>
          </cell>
          <cell r="AA120">
            <v>401</v>
          </cell>
          <cell r="AB120" t="str">
            <v>TRANSAMERICA OCCIDENTAL LIFE INS CO (TOLIC)</v>
          </cell>
          <cell r="AC120">
            <v>8772</v>
          </cell>
          <cell r="AD120" t="str">
            <v>REI1 04 E</v>
          </cell>
          <cell r="AE120">
            <v>160</v>
          </cell>
          <cell r="AF120" t="str">
            <v>1607U000087ER</v>
          </cell>
          <cell r="AH120">
            <v>38651</v>
          </cell>
          <cell r="AI120">
            <v>38656</v>
          </cell>
          <cell r="AJ120" t="str">
            <v>IG PUBLIC-DOMESTIC</v>
          </cell>
          <cell r="AK120" t="str">
            <v>IG - PUB DOMESTIC</v>
          </cell>
          <cell r="AL120">
            <v>200</v>
          </cell>
          <cell r="AM120">
            <v>8</v>
          </cell>
          <cell r="AN120">
            <v>0</v>
          </cell>
          <cell r="AO120" t="str">
            <v>US</v>
          </cell>
          <cell r="AP120" t="str">
            <v>U.S. DOLLARS</v>
          </cell>
          <cell r="AQ120">
            <v>988759.62</v>
          </cell>
          <cell r="AR120">
            <v>5.4621000000000004</v>
          </cell>
          <cell r="AS120">
            <v>73.599999999999994</v>
          </cell>
          <cell r="AT120">
            <v>0</v>
          </cell>
          <cell r="AU120">
            <v>5.46</v>
          </cell>
          <cell r="AV120">
            <v>0</v>
          </cell>
          <cell r="AW120">
            <v>4490.26</v>
          </cell>
          <cell r="AX120">
            <v>0</v>
          </cell>
          <cell r="AY120">
            <v>13397.22</v>
          </cell>
          <cell r="AZ120">
            <v>8980.56</v>
          </cell>
          <cell r="BA120" t="str">
            <v>Intra Legal Entity Purchase</v>
          </cell>
          <cell r="BB120">
            <v>123</v>
          </cell>
        </row>
        <row r="121">
          <cell r="A121" t="str">
            <v>I</v>
          </cell>
          <cell r="B121" t="str">
            <v>08172LY28</v>
          </cell>
          <cell r="C121" t="str">
            <v>BENEFICIAL CORP</v>
          </cell>
          <cell r="D121" t="str">
            <v>MTNE</v>
          </cell>
          <cell r="E121" t="str">
            <v>L</v>
          </cell>
          <cell r="F121">
            <v>39769</v>
          </cell>
          <cell r="G121">
            <v>6.47</v>
          </cell>
          <cell r="H121" t="str">
            <v>F</v>
          </cell>
          <cell r="I121">
            <v>1</v>
          </cell>
          <cell r="J121" t="str">
            <v>E</v>
          </cell>
          <cell r="K121" t="str">
            <v>AA-</v>
          </cell>
          <cell r="L121" t="str">
            <v>NR</v>
          </cell>
          <cell r="M121">
            <v>108</v>
          </cell>
          <cell r="N121" t="str">
            <v>NON-CAP FIN CONSUMER</v>
          </cell>
          <cell r="O121">
            <v>108</v>
          </cell>
          <cell r="P121" t="str">
            <v>NON-CAPTIVE FINANCE</v>
          </cell>
          <cell r="Q121">
            <v>105</v>
          </cell>
          <cell r="R121" t="str">
            <v>FINANCIALS</v>
          </cell>
          <cell r="S121">
            <v>170</v>
          </cell>
          <cell r="T121" t="str">
            <v>CORP-NONCONVERTIBLE</v>
          </cell>
          <cell r="U121">
            <v>170</v>
          </cell>
          <cell r="V121" t="str">
            <v>CORP-NONCONVERTIBLE</v>
          </cell>
          <cell r="W121">
            <v>65</v>
          </cell>
          <cell r="X121" t="str">
            <v>FIXED INCOME</v>
          </cell>
          <cell r="Y121">
            <v>1395213</v>
          </cell>
          <cell r="Z121" t="str">
            <v>AEG</v>
          </cell>
          <cell r="AA121">
            <v>1001</v>
          </cell>
          <cell r="AB121" t="str">
            <v>TFLIC LIFE INSURANCE COMPANY</v>
          </cell>
          <cell r="AC121">
            <v>362</v>
          </cell>
          <cell r="AD121" t="str">
            <v>REI1 10</v>
          </cell>
          <cell r="AE121">
            <v>701</v>
          </cell>
          <cell r="AF121" t="str">
            <v>7017A00008700</v>
          </cell>
          <cell r="AH121">
            <v>36361</v>
          </cell>
          <cell r="AI121">
            <v>36361</v>
          </cell>
          <cell r="AJ121" t="str">
            <v>IG PUBLIC-DOMESTIC</v>
          </cell>
          <cell r="AK121" t="str">
            <v>IG - PUB DOMESTIC</v>
          </cell>
          <cell r="AL121">
            <v>200</v>
          </cell>
          <cell r="AM121">
            <v>0</v>
          </cell>
          <cell r="AN121">
            <v>0</v>
          </cell>
          <cell r="AO121" t="str">
            <v>US</v>
          </cell>
          <cell r="AP121" t="str">
            <v>U.S. DOLLARS</v>
          </cell>
          <cell r="AQ121">
            <v>7887784.2800000003</v>
          </cell>
          <cell r="AR121">
            <v>7.3156999999999996</v>
          </cell>
          <cell r="AS121">
            <v>4349.1099999999997</v>
          </cell>
          <cell r="AT121">
            <v>0</v>
          </cell>
          <cell r="AU121">
            <v>0</v>
          </cell>
          <cell r="AV121">
            <v>0</v>
          </cell>
          <cell r="AW121">
            <v>47482.45</v>
          </cell>
          <cell r="AX121">
            <v>0</v>
          </cell>
          <cell r="AY121">
            <v>66137.78</v>
          </cell>
          <cell r="AZ121">
            <v>23004.44</v>
          </cell>
          <cell r="BA121" t="str">
            <v>Security Contribution</v>
          </cell>
          <cell r="BB121">
            <v>102</v>
          </cell>
        </row>
        <row r="122">
          <cell r="A122" t="str">
            <v>I</v>
          </cell>
          <cell r="B122" t="str">
            <v>084670AS7</v>
          </cell>
          <cell r="C122" t="str">
            <v>BERKSHIRE HATHAWAY INC B</v>
          </cell>
          <cell r="D122" t="str">
            <v>EXCHGD</v>
          </cell>
          <cell r="E122" t="str">
            <v>L</v>
          </cell>
          <cell r="F122">
            <v>41044</v>
          </cell>
          <cell r="G122">
            <v>0</v>
          </cell>
          <cell r="H122" t="str">
            <v>F</v>
          </cell>
          <cell r="I122" t="str">
            <v>N/A</v>
          </cell>
          <cell r="J122" t="str">
            <v>E</v>
          </cell>
          <cell r="K122" t="str">
            <v>AAA</v>
          </cell>
          <cell r="L122" t="str">
            <v>Aaa</v>
          </cell>
          <cell r="M122">
            <v>114</v>
          </cell>
          <cell r="N122" t="str">
            <v>P&amp;C</v>
          </cell>
          <cell r="O122">
            <v>113</v>
          </cell>
          <cell r="P122" t="str">
            <v>INSURANCE</v>
          </cell>
          <cell r="Q122">
            <v>105</v>
          </cell>
          <cell r="R122" t="str">
            <v>FINANCIALS</v>
          </cell>
          <cell r="S122">
            <v>170</v>
          </cell>
          <cell r="T122" t="str">
            <v>CORP-NONCONVERTIBLE</v>
          </cell>
          <cell r="U122">
            <v>170</v>
          </cell>
          <cell r="V122" t="str">
            <v>CORP-NONCONVERTIBLE</v>
          </cell>
          <cell r="W122">
            <v>65</v>
          </cell>
          <cell r="X122" t="str">
            <v>FIXED INCOME</v>
          </cell>
          <cell r="Y122">
            <v>1584919</v>
          </cell>
          <cell r="Z122" t="str">
            <v>AEG</v>
          </cell>
          <cell r="AA122">
            <v>401</v>
          </cell>
          <cell r="AB122" t="str">
            <v>TRANSAMERICA OCCIDENTAL LIFE INS CO (TOLIC)</v>
          </cell>
          <cell r="AC122">
            <v>153</v>
          </cell>
          <cell r="AD122" t="str">
            <v>REI1 04</v>
          </cell>
          <cell r="AE122">
            <v>162</v>
          </cell>
          <cell r="AF122" t="str">
            <v>1627A00008700</v>
          </cell>
          <cell r="AH122">
            <v>1</v>
          </cell>
          <cell r="AI122">
            <v>438323</v>
          </cell>
          <cell r="AJ122" t="str">
            <v>IG PUBLIC-DOMESTIC</v>
          </cell>
          <cell r="AK122" t="str">
            <v>IG - PUB DOMESTIC</v>
          </cell>
          <cell r="AL122">
            <v>200</v>
          </cell>
          <cell r="AM122">
            <v>0</v>
          </cell>
          <cell r="AN122">
            <v>0</v>
          </cell>
          <cell r="AO122" t="str">
            <v>US</v>
          </cell>
          <cell r="AP122" t="str">
            <v>U.S. DOLLARS</v>
          </cell>
          <cell r="AQ122">
            <v>0</v>
          </cell>
          <cell r="AR122">
            <v>4.8080999999999996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 t="str">
            <v>Financial Adjustment</v>
          </cell>
          <cell r="BB122">
            <v>1000</v>
          </cell>
        </row>
        <row r="123">
          <cell r="A123" t="str">
            <v>I</v>
          </cell>
          <cell r="B123" t="str">
            <v>084670AS7</v>
          </cell>
          <cell r="C123" t="str">
            <v>BERKSHIRE HATHAWAY INC B</v>
          </cell>
          <cell r="D123" t="str">
            <v>EXCHGD</v>
          </cell>
          <cell r="E123" t="str">
            <v>L</v>
          </cell>
          <cell r="F123">
            <v>41044</v>
          </cell>
          <cell r="G123">
            <v>0</v>
          </cell>
          <cell r="H123" t="str">
            <v>F</v>
          </cell>
          <cell r="I123" t="str">
            <v>N/A</v>
          </cell>
          <cell r="J123" t="str">
            <v>E</v>
          </cell>
          <cell r="K123" t="str">
            <v>AAA</v>
          </cell>
          <cell r="L123" t="str">
            <v>Aaa</v>
          </cell>
          <cell r="M123">
            <v>114</v>
          </cell>
          <cell r="N123" t="str">
            <v>P&amp;C</v>
          </cell>
          <cell r="O123">
            <v>113</v>
          </cell>
          <cell r="P123" t="str">
            <v>INSURANCE</v>
          </cell>
          <cell r="Q123">
            <v>105</v>
          </cell>
          <cell r="R123" t="str">
            <v>FINANCIALS</v>
          </cell>
          <cell r="S123">
            <v>170</v>
          </cell>
          <cell r="T123" t="str">
            <v>CORP-NONCONVERTIBLE</v>
          </cell>
          <cell r="U123">
            <v>170</v>
          </cell>
          <cell r="V123" t="str">
            <v>CORP-NONCONVERTIBLE</v>
          </cell>
          <cell r="W123">
            <v>65</v>
          </cell>
          <cell r="X123" t="str">
            <v>FIXED INCOME</v>
          </cell>
          <cell r="Y123">
            <v>1584920</v>
          </cell>
          <cell r="Z123" t="str">
            <v>AEG</v>
          </cell>
          <cell r="AA123">
            <v>401</v>
          </cell>
          <cell r="AB123" t="str">
            <v>TRANSAMERICA OCCIDENTAL LIFE INS CO (TOLIC)</v>
          </cell>
          <cell r="AC123">
            <v>853</v>
          </cell>
          <cell r="AD123" t="str">
            <v>REI2 04 2</v>
          </cell>
          <cell r="AE123">
            <v>165</v>
          </cell>
          <cell r="AF123" t="str">
            <v>1657A000087UL</v>
          </cell>
          <cell r="AH123">
            <v>1</v>
          </cell>
          <cell r="AI123">
            <v>438323</v>
          </cell>
          <cell r="AJ123" t="str">
            <v>IG PUBLIC-DOMESTIC</v>
          </cell>
          <cell r="AK123" t="str">
            <v>IG - PUB DOMESTIC</v>
          </cell>
          <cell r="AL123">
            <v>200</v>
          </cell>
          <cell r="AM123">
            <v>0</v>
          </cell>
          <cell r="AN123">
            <v>0</v>
          </cell>
          <cell r="AO123" t="str">
            <v>US</v>
          </cell>
          <cell r="AP123" t="str">
            <v>U.S. DOLLARS</v>
          </cell>
          <cell r="AQ123">
            <v>0</v>
          </cell>
          <cell r="AR123">
            <v>4.8080999999999996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 t="str">
            <v>Financial Adjustment</v>
          </cell>
          <cell r="BB123">
            <v>1000</v>
          </cell>
        </row>
        <row r="124">
          <cell r="A124" t="str">
            <v>I</v>
          </cell>
          <cell r="B124" t="str">
            <v>084670AS7</v>
          </cell>
          <cell r="C124" t="str">
            <v>BERKSHIRE HATHAWAY INC B</v>
          </cell>
          <cell r="D124" t="str">
            <v>EXCHGD</v>
          </cell>
          <cell r="E124" t="str">
            <v>L</v>
          </cell>
          <cell r="F124">
            <v>41044</v>
          </cell>
          <cell r="G124">
            <v>4.75</v>
          </cell>
          <cell r="H124" t="str">
            <v>F</v>
          </cell>
          <cell r="I124">
            <v>1</v>
          </cell>
          <cell r="J124" t="str">
            <v>E</v>
          </cell>
          <cell r="K124" t="str">
            <v>AAA</v>
          </cell>
          <cell r="L124" t="str">
            <v>Aaa</v>
          </cell>
          <cell r="M124">
            <v>114</v>
          </cell>
          <cell r="N124" t="str">
            <v>P&amp;C</v>
          </cell>
          <cell r="O124">
            <v>113</v>
          </cell>
          <cell r="P124" t="str">
            <v>INSURANCE</v>
          </cell>
          <cell r="Q124">
            <v>105</v>
          </cell>
          <cell r="R124" t="str">
            <v>FINANCIALS</v>
          </cell>
          <cell r="S124">
            <v>170</v>
          </cell>
          <cell r="T124" t="str">
            <v>CORP-NONCONVERTIBLE</v>
          </cell>
          <cell r="U124">
            <v>170</v>
          </cell>
          <cell r="V124" t="str">
            <v>CORP-NONCONVERTIBLE</v>
          </cell>
          <cell r="W124">
            <v>65</v>
          </cell>
          <cell r="X124" t="str">
            <v>FIXED INCOME</v>
          </cell>
          <cell r="Y124">
            <v>1584918</v>
          </cell>
          <cell r="Z124" t="str">
            <v>AEG</v>
          </cell>
          <cell r="AA124">
            <v>1001</v>
          </cell>
          <cell r="AB124" t="str">
            <v>TFLIC LIFE INSURANCE COMPANY</v>
          </cell>
          <cell r="AC124">
            <v>362</v>
          </cell>
          <cell r="AD124" t="str">
            <v>REI1 10</v>
          </cell>
          <cell r="AE124">
            <v>701</v>
          </cell>
          <cell r="AF124" t="str">
            <v>7017A00008700</v>
          </cell>
          <cell r="AH124">
            <v>38618</v>
          </cell>
          <cell r="AI124">
            <v>38618</v>
          </cell>
          <cell r="AJ124" t="str">
            <v>IG PUBLIC-DOMESTIC</v>
          </cell>
          <cell r="AK124" t="str">
            <v>IG - PUB DOMESTIC</v>
          </cell>
          <cell r="AL124">
            <v>200</v>
          </cell>
          <cell r="AM124">
            <v>0</v>
          </cell>
          <cell r="AN124">
            <v>0</v>
          </cell>
          <cell r="AO124" t="str">
            <v>US</v>
          </cell>
          <cell r="AP124" t="str">
            <v>U.S. DOLLARS</v>
          </cell>
          <cell r="AQ124">
            <v>1994493.86</v>
          </cell>
          <cell r="AR124">
            <v>4.8080999999999996</v>
          </cell>
          <cell r="AS124">
            <v>43.83</v>
          </cell>
          <cell r="AT124">
            <v>0</v>
          </cell>
          <cell r="AU124">
            <v>4.8075999999999999</v>
          </cell>
          <cell r="AV124">
            <v>0</v>
          </cell>
          <cell r="AW124">
            <v>7960.5</v>
          </cell>
          <cell r="AX124">
            <v>0</v>
          </cell>
          <cell r="AY124">
            <v>20055.560000000001</v>
          </cell>
          <cell r="AZ124">
            <v>12138.89</v>
          </cell>
          <cell r="BA124" t="str">
            <v>Tax Free Exchange</v>
          </cell>
          <cell r="BB124">
            <v>142</v>
          </cell>
        </row>
        <row r="125">
          <cell r="A125" t="str">
            <v>I</v>
          </cell>
          <cell r="B125" t="str">
            <v>084670AS7</v>
          </cell>
          <cell r="C125" t="str">
            <v>BERKSHIRE HATHAWAY INC B</v>
          </cell>
          <cell r="D125" t="str">
            <v>EXCHGD</v>
          </cell>
          <cell r="E125" t="str">
            <v>L</v>
          </cell>
          <cell r="F125">
            <v>41044</v>
          </cell>
          <cell r="G125">
            <v>4.75</v>
          </cell>
          <cell r="H125" t="str">
            <v>F</v>
          </cell>
          <cell r="I125">
            <v>1</v>
          </cell>
          <cell r="J125" t="str">
            <v>E</v>
          </cell>
          <cell r="K125" t="str">
            <v>AAA</v>
          </cell>
          <cell r="L125" t="str">
            <v>Aaa</v>
          </cell>
          <cell r="M125">
            <v>114</v>
          </cell>
          <cell r="N125" t="str">
            <v>P&amp;C</v>
          </cell>
          <cell r="O125">
            <v>113</v>
          </cell>
          <cell r="P125" t="str">
            <v>INSURANCE</v>
          </cell>
          <cell r="Q125">
            <v>105</v>
          </cell>
          <cell r="R125" t="str">
            <v>FINANCIALS</v>
          </cell>
          <cell r="S125">
            <v>170</v>
          </cell>
          <cell r="T125" t="str">
            <v>CORP-NONCONVERTIBLE</v>
          </cell>
          <cell r="U125">
            <v>170</v>
          </cell>
          <cell r="V125" t="str">
            <v>CORP-NONCONVERTIBLE</v>
          </cell>
          <cell r="W125">
            <v>65</v>
          </cell>
          <cell r="X125" t="str">
            <v>FIXED INCOME</v>
          </cell>
          <cell r="Y125">
            <v>1584919</v>
          </cell>
          <cell r="Z125" t="str">
            <v>AEG</v>
          </cell>
          <cell r="AA125">
            <v>401</v>
          </cell>
          <cell r="AB125" t="str">
            <v>TRANSAMERICA OCCIDENTAL LIFE INS CO (TOLIC)</v>
          </cell>
          <cell r="AC125">
            <v>153</v>
          </cell>
          <cell r="AD125" t="str">
            <v>REI1 04</v>
          </cell>
          <cell r="AE125">
            <v>162</v>
          </cell>
          <cell r="AF125" t="str">
            <v>1627A00008700</v>
          </cell>
          <cell r="AH125">
            <v>38618</v>
          </cell>
          <cell r="AI125">
            <v>38618</v>
          </cell>
          <cell r="AJ125" t="str">
            <v>IG PUBLIC-DOMESTIC</v>
          </cell>
          <cell r="AK125" t="str">
            <v>IG - PUB DOMESTIC</v>
          </cell>
          <cell r="AL125">
            <v>200</v>
          </cell>
          <cell r="AM125">
            <v>0</v>
          </cell>
          <cell r="AN125">
            <v>0</v>
          </cell>
          <cell r="AO125" t="str">
            <v>US</v>
          </cell>
          <cell r="AP125" t="str">
            <v>U.S. DOLLARS</v>
          </cell>
          <cell r="AQ125">
            <v>5484858.1200000001</v>
          </cell>
          <cell r="AR125">
            <v>4.8080999999999996</v>
          </cell>
          <cell r="AS125">
            <v>120.55</v>
          </cell>
          <cell r="AT125">
            <v>0</v>
          </cell>
          <cell r="AU125">
            <v>4.8075999999999999</v>
          </cell>
          <cell r="AV125">
            <v>0</v>
          </cell>
          <cell r="AW125">
            <v>21891.39</v>
          </cell>
          <cell r="AX125">
            <v>0</v>
          </cell>
          <cell r="AY125">
            <v>55152.78</v>
          </cell>
          <cell r="AZ125">
            <v>33381.94</v>
          </cell>
          <cell r="BA125" t="str">
            <v>Tax Free Exchange</v>
          </cell>
          <cell r="BB125">
            <v>142</v>
          </cell>
        </row>
        <row r="126">
          <cell r="A126" t="str">
            <v>I</v>
          </cell>
          <cell r="B126" t="str">
            <v>084670AS7</v>
          </cell>
          <cell r="C126" t="str">
            <v>BERKSHIRE HATHAWAY INC B</v>
          </cell>
          <cell r="D126" t="str">
            <v>EXCHGD</v>
          </cell>
          <cell r="E126" t="str">
            <v>L</v>
          </cell>
          <cell r="F126">
            <v>41044</v>
          </cell>
          <cell r="G126">
            <v>4.75</v>
          </cell>
          <cell r="H126" t="str">
            <v>F</v>
          </cell>
          <cell r="I126">
            <v>1</v>
          </cell>
          <cell r="J126" t="str">
            <v>E</v>
          </cell>
          <cell r="K126" t="str">
            <v>AAA</v>
          </cell>
          <cell r="L126" t="str">
            <v>Aaa</v>
          </cell>
          <cell r="M126">
            <v>114</v>
          </cell>
          <cell r="N126" t="str">
            <v>P&amp;C</v>
          </cell>
          <cell r="O126">
            <v>113</v>
          </cell>
          <cell r="P126" t="str">
            <v>INSURANCE</v>
          </cell>
          <cell r="Q126">
            <v>105</v>
          </cell>
          <cell r="R126" t="str">
            <v>FINANCIALS</v>
          </cell>
          <cell r="S126">
            <v>170</v>
          </cell>
          <cell r="T126" t="str">
            <v>CORP-NONCONVERTIBLE</v>
          </cell>
          <cell r="U126">
            <v>170</v>
          </cell>
          <cell r="V126" t="str">
            <v>CORP-NONCONVERTIBLE</v>
          </cell>
          <cell r="W126">
            <v>65</v>
          </cell>
          <cell r="X126" t="str">
            <v>FIXED INCOME</v>
          </cell>
          <cell r="Y126">
            <v>1584920</v>
          </cell>
          <cell r="Z126" t="str">
            <v>AEG</v>
          </cell>
          <cell r="AA126">
            <v>401</v>
          </cell>
          <cell r="AB126" t="str">
            <v>TRANSAMERICA OCCIDENTAL LIFE INS CO (TOLIC)</v>
          </cell>
          <cell r="AC126">
            <v>853</v>
          </cell>
          <cell r="AD126" t="str">
            <v>REI2 04 2</v>
          </cell>
          <cell r="AE126">
            <v>165</v>
          </cell>
          <cell r="AF126" t="str">
            <v>1657A000087UL</v>
          </cell>
          <cell r="AH126">
            <v>38618</v>
          </cell>
          <cell r="AI126">
            <v>38618</v>
          </cell>
          <cell r="AJ126" t="str">
            <v>IG PUBLIC-DOMESTIC</v>
          </cell>
          <cell r="AK126" t="str">
            <v>IG - PUB DOMESTIC</v>
          </cell>
          <cell r="AL126">
            <v>200</v>
          </cell>
          <cell r="AM126">
            <v>0</v>
          </cell>
          <cell r="AN126">
            <v>0</v>
          </cell>
          <cell r="AO126" t="str">
            <v>US</v>
          </cell>
          <cell r="AP126" t="str">
            <v>U.S. DOLLARS</v>
          </cell>
          <cell r="AQ126">
            <v>7479351.9800000004</v>
          </cell>
          <cell r="AR126">
            <v>4.8080999999999996</v>
          </cell>
          <cell r="AS126">
            <v>164.38</v>
          </cell>
          <cell r="AT126">
            <v>0</v>
          </cell>
          <cell r="AU126">
            <v>4.8075999999999999</v>
          </cell>
          <cell r="AV126">
            <v>0</v>
          </cell>
          <cell r="AW126">
            <v>29851.88</v>
          </cell>
          <cell r="AX126">
            <v>0</v>
          </cell>
          <cell r="AY126">
            <v>75208.33</v>
          </cell>
          <cell r="AZ126">
            <v>45520.83</v>
          </cell>
          <cell r="BA126" t="str">
            <v>Tax Free Exchange</v>
          </cell>
          <cell r="BB126">
            <v>142</v>
          </cell>
        </row>
        <row r="127">
          <cell r="A127" t="str">
            <v>I</v>
          </cell>
          <cell r="B127" t="str">
            <v>092113AE9</v>
          </cell>
          <cell r="C127" t="str">
            <v>BLACK HILLS CORP</v>
          </cell>
          <cell r="E127" t="str">
            <v>L</v>
          </cell>
          <cell r="F127">
            <v>41409</v>
          </cell>
          <cell r="G127">
            <v>6.5</v>
          </cell>
          <cell r="H127" t="str">
            <v>F</v>
          </cell>
          <cell r="I127">
            <v>2</v>
          </cell>
          <cell r="J127" t="str">
            <v>E</v>
          </cell>
          <cell r="K127" t="str">
            <v>BBB-</v>
          </cell>
          <cell r="L127" t="str">
            <v>Baa3</v>
          </cell>
          <cell r="M127">
            <v>95</v>
          </cell>
          <cell r="N127" t="str">
            <v>ELECTRIC</v>
          </cell>
          <cell r="O127">
            <v>95</v>
          </cell>
          <cell r="P127" t="str">
            <v>ELECTRIC</v>
          </cell>
          <cell r="Q127">
            <v>95</v>
          </cell>
          <cell r="R127" t="str">
            <v>UTILITIES</v>
          </cell>
          <cell r="S127">
            <v>170</v>
          </cell>
          <cell r="T127" t="str">
            <v>CORP-NONCONVERTIBLE</v>
          </cell>
          <cell r="U127">
            <v>170</v>
          </cell>
          <cell r="V127" t="str">
            <v>CORP-NONCONVERTIBLE</v>
          </cell>
          <cell r="W127">
            <v>65</v>
          </cell>
          <cell r="X127" t="str">
            <v>FIXED INCOME</v>
          </cell>
          <cell r="Y127">
            <v>1077462</v>
          </cell>
          <cell r="Z127" t="str">
            <v>AEG</v>
          </cell>
          <cell r="AA127">
            <v>401</v>
          </cell>
          <cell r="AB127" t="str">
            <v>TRANSAMERICA OCCIDENTAL LIFE INS CO (TOLIC)</v>
          </cell>
          <cell r="AC127">
            <v>153</v>
          </cell>
          <cell r="AD127" t="str">
            <v>REI1 04</v>
          </cell>
          <cell r="AE127">
            <v>162</v>
          </cell>
          <cell r="AF127" t="str">
            <v>1627A00008700</v>
          </cell>
          <cell r="AH127">
            <v>37757</v>
          </cell>
          <cell r="AI127">
            <v>37762</v>
          </cell>
          <cell r="AJ127" t="str">
            <v>IG PUBLIC-DOMESTIC</v>
          </cell>
          <cell r="AK127" t="str">
            <v>IG - PUB DOMESTIC</v>
          </cell>
          <cell r="AL127">
            <v>200</v>
          </cell>
          <cell r="AM127">
            <v>7</v>
          </cell>
          <cell r="AN127">
            <v>0</v>
          </cell>
          <cell r="AO127" t="str">
            <v>US</v>
          </cell>
          <cell r="AP127" t="str">
            <v>U.S. DOLLARS</v>
          </cell>
          <cell r="AQ127">
            <v>3496345.96</v>
          </cell>
          <cell r="AR127">
            <v>6.5179999999999998</v>
          </cell>
          <cell r="AS127">
            <v>0</v>
          </cell>
          <cell r="AT127">
            <v>64.05</v>
          </cell>
          <cell r="AU127">
            <v>6.5179999999999998</v>
          </cell>
          <cell r="AV127">
            <v>0</v>
          </cell>
          <cell r="AW127">
            <v>18894.29</v>
          </cell>
          <cell r="AX127">
            <v>0</v>
          </cell>
          <cell r="AY127">
            <v>48027.78</v>
          </cell>
          <cell r="AZ127">
            <v>29069.439999999999</v>
          </cell>
          <cell r="BA127" t="str">
            <v>Purchase</v>
          </cell>
          <cell r="BB127">
            <v>100</v>
          </cell>
        </row>
        <row r="128">
          <cell r="A128" t="str">
            <v>I</v>
          </cell>
          <cell r="B128" t="str">
            <v>092113AE9</v>
          </cell>
          <cell r="C128" t="str">
            <v>BLACK HILLS CORP</v>
          </cell>
          <cell r="E128" t="str">
            <v>L</v>
          </cell>
          <cell r="F128">
            <v>41409</v>
          </cell>
          <cell r="G128">
            <v>6.5</v>
          </cell>
          <cell r="H128" t="str">
            <v>F</v>
          </cell>
          <cell r="I128">
            <v>2</v>
          </cell>
          <cell r="J128" t="str">
            <v>E</v>
          </cell>
          <cell r="K128" t="str">
            <v>BBB-</v>
          </cell>
          <cell r="L128" t="str">
            <v>Baa3</v>
          </cell>
          <cell r="M128">
            <v>95</v>
          </cell>
          <cell r="N128" t="str">
            <v>ELECTRIC</v>
          </cell>
          <cell r="O128">
            <v>95</v>
          </cell>
          <cell r="P128" t="str">
            <v>ELECTRIC</v>
          </cell>
          <cell r="Q128">
            <v>95</v>
          </cell>
          <cell r="R128" t="str">
            <v>UTILITIES</v>
          </cell>
          <cell r="S128">
            <v>170</v>
          </cell>
          <cell r="T128" t="str">
            <v>CORP-NONCONVERTIBLE</v>
          </cell>
          <cell r="U128">
            <v>170</v>
          </cell>
          <cell r="V128" t="str">
            <v>CORP-NONCONVERTIBLE</v>
          </cell>
          <cell r="W128">
            <v>65</v>
          </cell>
          <cell r="X128" t="str">
            <v>FIXED INCOME</v>
          </cell>
          <cell r="Y128">
            <v>1691109</v>
          </cell>
          <cell r="Z128" t="str">
            <v>AEG</v>
          </cell>
          <cell r="AA128">
            <v>1001</v>
          </cell>
          <cell r="AB128" t="str">
            <v>TFLIC LIFE INSURANCE COMPANY</v>
          </cell>
          <cell r="AC128">
            <v>362</v>
          </cell>
          <cell r="AD128" t="str">
            <v>REI1 10</v>
          </cell>
          <cell r="AE128">
            <v>701</v>
          </cell>
          <cell r="AF128" t="str">
            <v>7017A00008700</v>
          </cell>
          <cell r="AH128">
            <v>38757</v>
          </cell>
          <cell r="AI128">
            <v>38762</v>
          </cell>
          <cell r="AJ128" t="str">
            <v>IG PUBLIC-DOMESTIC</v>
          </cell>
          <cell r="AK128" t="str">
            <v>IG - PUB DOMESTIC</v>
          </cell>
          <cell r="AL128">
            <v>200</v>
          </cell>
          <cell r="AM128">
            <v>6</v>
          </cell>
          <cell r="AN128">
            <v>0</v>
          </cell>
          <cell r="AO128" t="str">
            <v>US</v>
          </cell>
          <cell r="AP128" t="str">
            <v>U.S. DOLLARS</v>
          </cell>
          <cell r="AQ128">
            <v>1916693.18</v>
          </cell>
          <cell r="AR128">
            <v>6.1710000000000003</v>
          </cell>
          <cell r="AS128">
            <v>0</v>
          </cell>
          <cell r="AT128">
            <v>396.64</v>
          </cell>
          <cell r="AU128">
            <v>6.1289999999999996</v>
          </cell>
          <cell r="AV128">
            <v>0</v>
          </cell>
          <cell r="AW128">
            <v>9813.7800000000007</v>
          </cell>
          <cell r="AX128">
            <v>0</v>
          </cell>
          <cell r="AY128">
            <v>25866.39</v>
          </cell>
          <cell r="AZ128">
            <v>15655.97</v>
          </cell>
          <cell r="BA128" t="str">
            <v>Purchase</v>
          </cell>
          <cell r="BB128">
            <v>100</v>
          </cell>
        </row>
        <row r="129">
          <cell r="A129" t="str">
            <v>I</v>
          </cell>
          <cell r="B129" t="str">
            <v>092113AE9</v>
          </cell>
          <cell r="C129" t="str">
            <v>BLACK HILLS CORP</v>
          </cell>
          <cell r="E129" t="str">
            <v>L</v>
          </cell>
          <cell r="F129">
            <v>41409</v>
          </cell>
          <cell r="G129">
            <v>6.5</v>
          </cell>
          <cell r="H129" t="str">
            <v>F</v>
          </cell>
          <cell r="I129">
            <v>2</v>
          </cell>
          <cell r="J129" t="str">
            <v>E</v>
          </cell>
          <cell r="K129" t="str">
            <v>BBB-</v>
          </cell>
          <cell r="L129" t="str">
            <v>Baa3</v>
          </cell>
          <cell r="M129">
            <v>95</v>
          </cell>
          <cell r="N129" t="str">
            <v>ELECTRIC</v>
          </cell>
          <cell r="O129">
            <v>95</v>
          </cell>
          <cell r="P129" t="str">
            <v>ELECTRIC</v>
          </cell>
          <cell r="Q129">
            <v>95</v>
          </cell>
          <cell r="R129" t="str">
            <v>UTILITIES</v>
          </cell>
          <cell r="S129">
            <v>170</v>
          </cell>
          <cell r="T129" t="str">
            <v>CORP-NONCONVERTIBLE</v>
          </cell>
          <cell r="U129">
            <v>170</v>
          </cell>
          <cell r="V129" t="str">
            <v>CORP-NONCONVERTIBLE</v>
          </cell>
          <cell r="W129">
            <v>65</v>
          </cell>
          <cell r="X129" t="str">
            <v>FIXED INCOME</v>
          </cell>
          <cell r="Y129">
            <v>1691124</v>
          </cell>
          <cell r="Z129" t="str">
            <v>AEG</v>
          </cell>
          <cell r="AA129">
            <v>401</v>
          </cell>
          <cell r="AB129" t="str">
            <v>TRANSAMERICA OCCIDENTAL LIFE INS CO (TOLIC)</v>
          </cell>
          <cell r="AC129">
            <v>153</v>
          </cell>
          <cell r="AD129" t="str">
            <v>REI1 04</v>
          </cell>
          <cell r="AE129">
            <v>162</v>
          </cell>
          <cell r="AF129" t="str">
            <v>1627A00008700</v>
          </cell>
          <cell r="AH129">
            <v>38757</v>
          </cell>
          <cell r="AI129">
            <v>38762</v>
          </cell>
          <cell r="AJ129" t="str">
            <v>IG PUBLIC-DOMESTIC</v>
          </cell>
          <cell r="AK129" t="str">
            <v>IG - PUB DOMESTIC</v>
          </cell>
          <cell r="AL129">
            <v>200</v>
          </cell>
          <cell r="AM129">
            <v>6</v>
          </cell>
          <cell r="AN129">
            <v>0</v>
          </cell>
          <cell r="AO129" t="str">
            <v>US</v>
          </cell>
          <cell r="AP129" t="str">
            <v>U.S. DOLLARS</v>
          </cell>
          <cell r="AQ129">
            <v>1016813.36</v>
          </cell>
          <cell r="AR129">
            <v>6.1710000000000003</v>
          </cell>
          <cell r="AS129">
            <v>0</v>
          </cell>
          <cell r="AT129">
            <v>210.42</v>
          </cell>
          <cell r="AU129">
            <v>6.1289999999999996</v>
          </cell>
          <cell r="AV129">
            <v>0</v>
          </cell>
          <cell r="AW129">
            <v>5206.24</v>
          </cell>
          <cell r="AX129">
            <v>0</v>
          </cell>
          <cell r="AY129">
            <v>13722.22</v>
          </cell>
          <cell r="AZ129">
            <v>8305.56</v>
          </cell>
          <cell r="BA129" t="str">
            <v>Purchase</v>
          </cell>
          <cell r="BB129">
            <v>100</v>
          </cell>
        </row>
        <row r="130">
          <cell r="A130" t="str">
            <v>I</v>
          </cell>
          <cell r="B130" t="str">
            <v>09248U619</v>
          </cell>
          <cell r="C130" t="str">
            <v>BLACKROCK LIQUIDITY FUNDS</v>
          </cell>
          <cell r="D130" t="str">
            <v>TEMPFUND INST SHS</v>
          </cell>
          <cell r="E130" t="str">
            <v>L</v>
          </cell>
          <cell r="F130">
            <v>438323</v>
          </cell>
          <cell r="G130">
            <v>0</v>
          </cell>
          <cell r="H130" t="str">
            <v>F</v>
          </cell>
          <cell r="I130" t="str">
            <v>Not Listed</v>
          </cell>
          <cell r="K130" t="str">
            <v>NR</v>
          </cell>
          <cell r="L130" t="str">
            <v>Aaa</v>
          </cell>
          <cell r="M130">
            <v>999</v>
          </cell>
          <cell r="N130" t="str">
            <v>Other-Asset Related</v>
          </cell>
          <cell r="O130">
            <v>999</v>
          </cell>
          <cell r="P130" t="str">
            <v>Other-Asset Related</v>
          </cell>
          <cell r="Q130">
            <v>999</v>
          </cell>
          <cell r="R130" t="str">
            <v>Other-Asset Related</v>
          </cell>
          <cell r="S130">
            <v>215</v>
          </cell>
          <cell r="T130" t="str">
            <v>CASH EQUIV</v>
          </cell>
          <cell r="U130">
            <v>215</v>
          </cell>
          <cell r="V130" t="str">
            <v>CASH EQUIV</v>
          </cell>
          <cell r="W130">
            <v>215</v>
          </cell>
          <cell r="X130" t="str">
            <v>CASH EQUIVALENT</v>
          </cell>
          <cell r="Y130">
            <v>1922260</v>
          </cell>
          <cell r="Z130" t="str">
            <v>AEG</v>
          </cell>
          <cell r="AA130">
            <v>1001</v>
          </cell>
          <cell r="AB130" t="str">
            <v>TFLIC LIFE INSURANCE COMPANY</v>
          </cell>
          <cell r="AC130">
            <v>362</v>
          </cell>
          <cell r="AD130" t="str">
            <v>REI1 10</v>
          </cell>
          <cell r="AE130">
            <v>701</v>
          </cell>
          <cell r="AF130" t="str">
            <v>7017A00008700</v>
          </cell>
          <cell r="AH130">
            <v>39052</v>
          </cell>
          <cell r="AI130">
            <v>39052</v>
          </cell>
          <cell r="AJ130" t="str">
            <v>SHORT TERM</v>
          </cell>
          <cell r="AK130" t="str">
            <v>CFMS-ST</v>
          </cell>
          <cell r="AL130">
            <v>10</v>
          </cell>
          <cell r="AM130">
            <v>0</v>
          </cell>
          <cell r="AN130">
            <v>0</v>
          </cell>
          <cell r="AO130" t="str">
            <v>US</v>
          </cell>
          <cell r="AP130" t="str">
            <v>U.S. DOLLARS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-0.05</v>
          </cell>
          <cell r="AX130">
            <v>0</v>
          </cell>
          <cell r="AY130">
            <v>0</v>
          </cell>
          <cell r="AZ130">
            <v>0.05</v>
          </cell>
          <cell r="BA130" t="str">
            <v>Purchase</v>
          </cell>
          <cell r="BB130">
            <v>100</v>
          </cell>
        </row>
        <row r="131">
          <cell r="A131" t="str">
            <v>I</v>
          </cell>
          <cell r="B131" t="str">
            <v>09248U619</v>
          </cell>
          <cell r="C131" t="str">
            <v>BLACKROCK LIQUIDITY FUNDS</v>
          </cell>
          <cell r="D131" t="str">
            <v>TEMPFUND INST SHS</v>
          </cell>
          <cell r="E131" t="str">
            <v>L</v>
          </cell>
          <cell r="F131">
            <v>438323</v>
          </cell>
          <cell r="G131">
            <v>0</v>
          </cell>
          <cell r="H131" t="str">
            <v>F</v>
          </cell>
          <cell r="I131" t="str">
            <v>Not Listed</v>
          </cell>
          <cell r="K131" t="str">
            <v>NR</v>
          </cell>
          <cell r="L131" t="str">
            <v>Aaa</v>
          </cell>
          <cell r="M131">
            <v>999</v>
          </cell>
          <cell r="N131" t="str">
            <v>Other-Asset Related</v>
          </cell>
          <cell r="O131">
            <v>999</v>
          </cell>
          <cell r="P131" t="str">
            <v>Other-Asset Related</v>
          </cell>
          <cell r="Q131">
            <v>999</v>
          </cell>
          <cell r="R131" t="str">
            <v>Other-Asset Related</v>
          </cell>
          <cell r="S131">
            <v>215</v>
          </cell>
          <cell r="T131" t="str">
            <v>CASH EQUIV</v>
          </cell>
          <cell r="U131">
            <v>215</v>
          </cell>
          <cell r="V131" t="str">
            <v>CASH EQUIV</v>
          </cell>
          <cell r="W131">
            <v>215</v>
          </cell>
          <cell r="X131" t="str">
            <v>CASH EQUIVALENT</v>
          </cell>
          <cell r="Y131">
            <v>1922260</v>
          </cell>
          <cell r="Z131" t="str">
            <v>AEG</v>
          </cell>
          <cell r="AA131">
            <v>1001</v>
          </cell>
          <cell r="AB131" t="str">
            <v>TFLIC LIFE INSURANCE COMPANY</v>
          </cell>
          <cell r="AC131">
            <v>362</v>
          </cell>
          <cell r="AD131" t="str">
            <v>REI1 10</v>
          </cell>
          <cell r="AE131">
            <v>701</v>
          </cell>
          <cell r="AF131" t="str">
            <v>7017A00008700</v>
          </cell>
          <cell r="AH131">
            <v>39052</v>
          </cell>
          <cell r="AI131">
            <v>39052</v>
          </cell>
          <cell r="AJ131" t="str">
            <v>SHORT TERM</v>
          </cell>
          <cell r="AK131" t="str">
            <v>CFMS-ST</v>
          </cell>
          <cell r="AL131">
            <v>10</v>
          </cell>
          <cell r="AM131">
            <v>0</v>
          </cell>
          <cell r="AN131">
            <v>0</v>
          </cell>
          <cell r="AO131" t="str">
            <v>US</v>
          </cell>
          <cell r="AP131" t="str">
            <v>U.S. DOLLARS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.05</v>
          </cell>
          <cell r="AW131">
            <v>0.05</v>
          </cell>
          <cell r="AX131">
            <v>0</v>
          </cell>
          <cell r="AY131">
            <v>0</v>
          </cell>
          <cell r="AZ131">
            <v>0</v>
          </cell>
          <cell r="BA131" t="str">
            <v>Purchase</v>
          </cell>
          <cell r="BB131">
            <v>100</v>
          </cell>
        </row>
        <row r="132">
          <cell r="A132" t="str">
            <v>I</v>
          </cell>
          <cell r="B132" t="str">
            <v>09248U619</v>
          </cell>
          <cell r="C132" t="str">
            <v>BLACKROCK LIQUIDITY FUNDS</v>
          </cell>
          <cell r="D132" t="str">
            <v>TEMPFUND INST SHS</v>
          </cell>
          <cell r="E132" t="str">
            <v>L</v>
          </cell>
          <cell r="F132">
            <v>438323</v>
          </cell>
          <cell r="G132">
            <v>0</v>
          </cell>
          <cell r="H132" t="str">
            <v>F</v>
          </cell>
          <cell r="I132" t="str">
            <v>Not Listed</v>
          </cell>
          <cell r="K132" t="str">
            <v>NR</v>
          </cell>
          <cell r="L132" t="str">
            <v>Aaa</v>
          </cell>
          <cell r="M132">
            <v>999</v>
          </cell>
          <cell r="N132" t="str">
            <v>Other-Asset Related</v>
          </cell>
          <cell r="O132">
            <v>999</v>
          </cell>
          <cell r="P132" t="str">
            <v>Other-Asset Related</v>
          </cell>
          <cell r="Q132">
            <v>999</v>
          </cell>
          <cell r="R132" t="str">
            <v>Other-Asset Related</v>
          </cell>
          <cell r="S132">
            <v>215</v>
          </cell>
          <cell r="T132" t="str">
            <v>CASH EQUIV</v>
          </cell>
          <cell r="U132">
            <v>215</v>
          </cell>
          <cell r="V132" t="str">
            <v>CASH EQUIV</v>
          </cell>
          <cell r="W132">
            <v>215</v>
          </cell>
          <cell r="X132" t="str">
            <v>CASH EQUIVALENT</v>
          </cell>
          <cell r="Y132">
            <v>1925433</v>
          </cell>
          <cell r="Z132" t="str">
            <v>AEG</v>
          </cell>
          <cell r="AA132">
            <v>1001</v>
          </cell>
          <cell r="AB132" t="str">
            <v>TFLIC LIFE INSURANCE COMPANY</v>
          </cell>
          <cell r="AC132">
            <v>362</v>
          </cell>
          <cell r="AD132" t="str">
            <v>REI1 10</v>
          </cell>
          <cell r="AE132">
            <v>701</v>
          </cell>
          <cell r="AF132" t="str">
            <v>7017A00008700</v>
          </cell>
          <cell r="AH132">
            <v>39057</v>
          </cell>
          <cell r="AI132">
            <v>39057</v>
          </cell>
          <cell r="AJ132" t="str">
            <v>SHORT TERM</v>
          </cell>
          <cell r="AK132" t="str">
            <v>CFMS-ST</v>
          </cell>
          <cell r="AL132">
            <v>10</v>
          </cell>
          <cell r="AM132">
            <v>0</v>
          </cell>
          <cell r="AN132">
            <v>0</v>
          </cell>
          <cell r="AO132" t="str">
            <v>US</v>
          </cell>
          <cell r="AP132" t="str">
            <v>U.S. DOLLARS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-36.58</v>
          </cell>
          <cell r="AX132">
            <v>0</v>
          </cell>
          <cell r="AY132">
            <v>0</v>
          </cell>
          <cell r="AZ132">
            <v>36.58</v>
          </cell>
          <cell r="BA132" t="str">
            <v>Purchase</v>
          </cell>
          <cell r="BB132">
            <v>100</v>
          </cell>
        </row>
        <row r="133">
          <cell r="A133" t="str">
            <v>I</v>
          </cell>
          <cell r="B133" t="str">
            <v>09248U619</v>
          </cell>
          <cell r="C133" t="str">
            <v>BLACKROCK LIQUIDITY FUNDS</v>
          </cell>
          <cell r="D133" t="str">
            <v>TEMPFUND INST SHS</v>
          </cell>
          <cell r="E133" t="str">
            <v>L</v>
          </cell>
          <cell r="F133">
            <v>438323</v>
          </cell>
          <cell r="G133">
            <v>0</v>
          </cell>
          <cell r="H133" t="str">
            <v>F</v>
          </cell>
          <cell r="I133" t="str">
            <v>Not Listed</v>
          </cell>
          <cell r="K133" t="str">
            <v>NR</v>
          </cell>
          <cell r="L133" t="str">
            <v>Aaa</v>
          </cell>
          <cell r="M133">
            <v>999</v>
          </cell>
          <cell r="N133" t="str">
            <v>Other-Asset Related</v>
          </cell>
          <cell r="O133">
            <v>999</v>
          </cell>
          <cell r="P133" t="str">
            <v>Other-Asset Related</v>
          </cell>
          <cell r="Q133">
            <v>999</v>
          </cell>
          <cell r="R133" t="str">
            <v>Other-Asset Related</v>
          </cell>
          <cell r="S133">
            <v>215</v>
          </cell>
          <cell r="T133" t="str">
            <v>CASH EQUIV</v>
          </cell>
          <cell r="U133">
            <v>215</v>
          </cell>
          <cell r="V133" t="str">
            <v>CASH EQUIV</v>
          </cell>
          <cell r="W133">
            <v>215</v>
          </cell>
          <cell r="X133" t="str">
            <v>CASH EQUIVALENT</v>
          </cell>
          <cell r="Y133">
            <v>1925433</v>
          </cell>
          <cell r="Z133" t="str">
            <v>AEG</v>
          </cell>
          <cell r="AA133">
            <v>1001</v>
          </cell>
          <cell r="AB133" t="str">
            <v>TFLIC LIFE INSURANCE COMPANY</v>
          </cell>
          <cell r="AC133">
            <v>362</v>
          </cell>
          <cell r="AD133" t="str">
            <v>REI1 10</v>
          </cell>
          <cell r="AE133">
            <v>701</v>
          </cell>
          <cell r="AF133" t="str">
            <v>7017A00008700</v>
          </cell>
          <cell r="AH133">
            <v>39057</v>
          </cell>
          <cell r="AI133">
            <v>39057</v>
          </cell>
          <cell r="AJ133" t="str">
            <v>SHORT TERM</v>
          </cell>
          <cell r="AK133" t="str">
            <v>CFMS-ST</v>
          </cell>
          <cell r="AL133">
            <v>10</v>
          </cell>
          <cell r="AM133">
            <v>0</v>
          </cell>
          <cell r="AN133">
            <v>0</v>
          </cell>
          <cell r="AO133" t="str">
            <v>US</v>
          </cell>
          <cell r="AP133" t="str">
            <v>U.S. DOLLARS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36.32</v>
          </cell>
          <cell r="AW133">
            <v>36.32</v>
          </cell>
          <cell r="AX133">
            <v>0</v>
          </cell>
          <cell r="AY133">
            <v>0</v>
          </cell>
          <cell r="AZ133">
            <v>0</v>
          </cell>
          <cell r="BA133" t="str">
            <v>Purchase</v>
          </cell>
          <cell r="BB133">
            <v>100</v>
          </cell>
        </row>
        <row r="134">
          <cell r="A134" t="str">
            <v>I</v>
          </cell>
          <cell r="B134" t="str">
            <v>09248U619</v>
          </cell>
          <cell r="C134" t="str">
            <v>BLACKROCK LIQUIDITY FUNDS</v>
          </cell>
          <cell r="D134" t="str">
            <v>TEMPFUND INST SHS</v>
          </cell>
          <cell r="E134" t="str">
            <v>L</v>
          </cell>
          <cell r="F134">
            <v>438323</v>
          </cell>
          <cell r="G134">
            <v>0</v>
          </cell>
          <cell r="H134" t="str">
            <v>F</v>
          </cell>
          <cell r="I134" t="str">
            <v>Not Listed</v>
          </cell>
          <cell r="K134" t="str">
            <v>NR</v>
          </cell>
          <cell r="L134" t="str">
            <v>Aaa</v>
          </cell>
          <cell r="M134">
            <v>999</v>
          </cell>
          <cell r="N134" t="str">
            <v>Other-Asset Related</v>
          </cell>
          <cell r="O134">
            <v>999</v>
          </cell>
          <cell r="P134" t="str">
            <v>Other-Asset Related</v>
          </cell>
          <cell r="Q134">
            <v>999</v>
          </cell>
          <cell r="R134" t="str">
            <v>Other-Asset Related</v>
          </cell>
          <cell r="S134">
            <v>215</v>
          </cell>
          <cell r="T134" t="str">
            <v>CASH EQUIV</v>
          </cell>
          <cell r="U134">
            <v>215</v>
          </cell>
          <cell r="V134" t="str">
            <v>CASH EQUIV</v>
          </cell>
          <cell r="W134">
            <v>215</v>
          </cell>
          <cell r="X134" t="str">
            <v>CASH EQUIVALENT</v>
          </cell>
          <cell r="Y134">
            <v>1925433</v>
          </cell>
          <cell r="Z134" t="str">
            <v>AEG</v>
          </cell>
          <cell r="AA134">
            <v>1001</v>
          </cell>
          <cell r="AB134" t="str">
            <v>TFLIC LIFE INSURANCE COMPANY</v>
          </cell>
          <cell r="AC134">
            <v>362</v>
          </cell>
          <cell r="AD134" t="str">
            <v>REI1 10</v>
          </cell>
          <cell r="AE134">
            <v>701</v>
          </cell>
          <cell r="AF134" t="str">
            <v>7017A00008700</v>
          </cell>
          <cell r="AH134">
            <v>39057</v>
          </cell>
          <cell r="AI134">
            <v>39057</v>
          </cell>
          <cell r="AJ134" t="str">
            <v>SHORT TERM</v>
          </cell>
          <cell r="AK134" t="str">
            <v>CFMS-ST</v>
          </cell>
          <cell r="AL134">
            <v>10</v>
          </cell>
          <cell r="AM134">
            <v>0</v>
          </cell>
          <cell r="AN134">
            <v>0</v>
          </cell>
          <cell r="AO134" t="str">
            <v>US</v>
          </cell>
          <cell r="AP134" t="str">
            <v>U.S. DOLLARS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.26</v>
          </cell>
          <cell r="AW134">
            <v>0.26</v>
          </cell>
          <cell r="AX134">
            <v>0</v>
          </cell>
          <cell r="AY134">
            <v>0</v>
          </cell>
          <cell r="AZ134">
            <v>0</v>
          </cell>
          <cell r="BA134" t="str">
            <v>Purchase</v>
          </cell>
          <cell r="BB134">
            <v>100</v>
          </cell>
        </row>
        <row r="135">
          <cell r="A135" t="str">
            <v>I</v>
          </cell>
          <cell r="B135" t="str">
            <v>09248U619</v>
          </cell>
          <cell r="C135" t="str">
            <v>BLACKROCK LIQUIDITY FUNDS</v>
          </cell>
          <cell r="D135" t="str">
            <v>TEMPFUND INST SHS</v>
          </cell>
          <cell r="E135" t="str">
            <v>L</v>
          </cell>
          <cell r="F135">
            <v>438323</v>
          </cell>
          <cell r="G135">
            <v>0</v>
          </cell>
          <cell r="H135" t="str">
            <v>F</v>
          </cell>
          <cell r="I135" t="str">
            <v>Not Listed</v>
          </cell>
          <cell r="K135" t="str">
            <v>NR</v>
          </cell>
          <cell r="L135" t="str">
            <v>Aaa</v>
          </cell>
          <cell r="M135">
            <v>999</v>
          </cell>
          <cell r="N135" t="str">
            <v>Other-Asset Related</v>
          </cell>
          <cell r="O135">
            <v>999</v>
          </cell>
          <cell r="P135" t="str">
            <v>Other-Asset Related</v>
          </cell>
          <cell r="Q135">
            <v>999</v>
          </cell>
          <cell r="R135" t="str">
            <v>Other-Asset Related</v>
          </cell>
          <cell r="S135">
            <v>215</v>
          </cell>
          <cell r="T135" t="str">
            <v>CASH EQUIV</v>
          </cell>
          <cell r="U135">
            <v>215</v>
          </cell>
          <cell r="V135" t="str">
            <v>CASH EQUIV</v>
          </cell>
          <cell r="W135">
            <v>215</v>
          </cell>
          <cell r="X135" t="str">
            <v>CASH EQUIVALENT</v>
          </cell>
          <cell r="Y135">
            <v>1937429</v>
          </cell>
          <cell r="Z135" t="str">
            <v>AEG</v>
          </cell>
          <cell r="AA135">
            <v>1001</v>
          </cell>
          <cell r="AB135" t="str">
            <v>TFLIC LIFE INSURANCE COMPANY</v>
          </cell>
          <cell r="AC135">
            <v>362</v>
          </cell>
          <cell r="AD135" t="str">
            <v>REI1 10</v>
          </cell>
          <cell r="AE135">
            <v>701</v>
          </cell>
          <cell r="AF135" t="str">
            <v>7017A00008700</v>
          </cell>
          <cell r="AH135">
            <v>39066</v>
          </cell>
          <cell r="AI135">
            <v>39066</v>
          </cell>
          <cell r="AJ135" t="str">
            <v>SHORT TERM</v>
          </cell>
          <cell r="AK135" t="str">
            <v>CFMS-ST</v>
          </cell>
          <cell r="AL135">
            <v>10</v>
          </cell>
          <cell r="AM135">
            <v>0</v>
          </cell>
          <cell r="AN135">
            <v>0</v>
          </cell>
          <cell r="AO135" t="str">
            <v>US</v>
          </cell>
          <cell r="AP135" t="str">
            <v>U.S. DOLLARS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-17.100000000000001</v>
          </cell>
          <cell r="AX135">
            <v>0</v>
          </cell>
          <cell r="AY135">
            <v>0</v>
          </cell>
          <cell r="AZ135">
            <v>17.100000000000001</v>
          </cell>
          <cell r="BA135" t="str">
            <v>Purchase</v>
          </cell>
          <cell r="BB135">
            <v>100</v>
          </cell>
        </row>
        <row r="136">
          <cell r="A136" t="str">
            <v>I</v>
          </cell>
          <cell r="B136" t="str">
            <v>09248U619</v>
          </cell>
          <cell r="C136" t="str">
            <v>BLACKROCK LIQUIDITY FUNDS</v>
          </cell>
          <cell r="D136" t="str">
            <v>TEMPFUND INST SHS</v>
          </cell>
          <cell r="E136" t="str">
            <v>L</v>
          </cell>
          <cell r="F136">
            <v>438323</v>
          </cell>
          <cell r="G136">
            <v>0</v>
          </cell>
          <cell r="H136" t="str">
            <v>F</v>
          </cell>
          <cell r="I136" t="str">
            <v>Not Listed</v>
          </cell>
          <cell r="K136" t="str">
            <v>NR</v>
          </cell>
          <cell r="L136" t="str">
            <v>Aaa</v>
          </cell>
          <cell r="M136">
            <v>999</v>
          </cell>
          <cell r="N136" t="str">
            <v>Other-Asset Related</v>
          </cell>
          <cell r="O136">
            <v>999</v>
          </cell>
          <cell r="P136" t="str">
            <v>Other-Asset Related</v>
          </cell>
          <cell r="Q136">
            <v>999</v>
          </cell>
          <cell r="R136" t="str">
            <v>Other-Asset Related</v>
          </cell>
          <cell r="S136">
            <v>215</v>
          </cell>
          <cell r="T136" t="str">
            <v>CASH EQUIV</v>
          </cell>
          <cell r="U136">
            <v>215</v>
          </cell>
          <cell r="V136" t="str">
            <v>CASH EQUIV</v>
          </cell>
          <cell r="W136">
            <v>215</v>
          </cell>
          <cell r="X136" t="str">
            <v>CASH EQUIVALENT</v>
          </cell>
          <cell r="Y136">
            <v>1937429</v>
          </cell>
          <cell r="Z136" t="str">
            <v>AEG</v>
          </cell>
          <cell r="AA136">
            <v>1001</v>
          </cell>
          <cell r="AB136" t="str">
            <v>TFLIC LIFE INSURANCE COMPANY</v>
          </cell>
          <cell r="AC136">
            <v>362</v>
          </cell>
          <cell r="AD136" t="str">
            <v>REI1 10</v>
          </cell>
          <cell r="AE136">
            <v>701</v>
          </cell>
          <cell r="AF136" t="str">
            <v>7017A00008700</v>
          </cell>
          <cell r="AH136">
            <v>39066</v>
          </cell>
          <cell r="AI136">
            <v>39066</v>
          </cell>
          <cell r="AJ136" t="str">
            <v>SHORT TERM</v>
          </cell>
          <cell r="AK136" t="str">
            <v>CFMS-ST</v>
          </cell>
          <cell r="AL136">
            <v>10</v>
          </cell>
          <cell r="AM136">
            <v>0</v>
          </cell>
          <cell r="AN136">
            <v>0</v>
          </cell>
          <cell r="AO136" t="str">
            <v>US</v>
          </cell>
          <cell r="AP136" t="str">
            <v>U.S. DOLLARS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17.100000000000001</v>
          </cell>
          <cell r="AW136">
            <v>17.100000000000001</v>
          </cell>
          <cell r="AX136">
            <v>0</v>
          </cell>
          <cell r="AY136">
            <v>0</v>
          </cell>
          <cell r="AZ136">
            <v>0</v>
          </cell>
          <cell r="BA136" t="str">
            <v>Purchase</v>
          </cell>
          <cell r="BB136">
            <v>100</v>
          </cell>
        </row>
        <row r="137">
          <cell r="A137" t="str">
            <v>I</v>
          </cell>
          <cell r="B137" t="str">
            <v>09248U619</v>
          </cell>
          <cell r="C137" t="str">
            <v>BLACKROCK LIQUIDITY FUNDS</v>
          </cell>
          <cell r="D137" t="str">
            <v>TEMPFUND INST SHS</v>
          </cell>
          <cell r="E137" t="str">
            <v>L</v>
          </cell>
          <cell r="F137">
            <v>438323</v>
          </cell>
          <cell r="G137">
            <v>0</v>
          </cell>
          <cell r="H137" t="str">
            <v>F</v>
          </cell>
          <cell r="I137" t="str">
            <v>Not Listed</v>
          </cell>
          <cell r="K137" t="str">
            <v>NR</v>
          </cell>
          <cell r="L137" t="str">
            <v>Aaa</v>
          </cell>
          <cell r="M137">
            <v>999</v>
          </cell>
          <cell r="N137" t="str">
            <v>Other-Asset Related</v>
          </cell>
          <cell r="O137">
            <v>999</v>
          </cell>
          <cell r="P137" t="str">
            <v>Other-Asset Related</v>
          </cell>
          <cell r="Q137">
            <v>999</v>
          </cell>
          <cell r="R137" t="str">
            <v>Other-Asset Related</v>
          </cell>
          <cell r="S137">
            <v>215</v>
          </cell>
          <cell r="T137" t="str">
            <v>CASH EQUIV</v>
          </cell>
          <cell r="U137">
            <v>215</v>
          </cell>
          <cell r="V137" t="str">
            <v>CASH EQUIV</v>
          </cell>
          <cell r="W137">
            <v>215</v>
          </cell>
          <cell r="X137" t="str">
            <v>CASH EQUIVALENT</v>
          </cell>
          <cell r="Y137">
            <v>1939506</v>
          </cell>
          <cell r="Z137" t="str">
            <v>AEG</v>
          </cell>
          <cell r="AA137">
            <v>1001</v>
          </cell>
          <cell r="AB137" t="str">
            <v>TFLIC LIFE INSURANCE COMPANY</v>
          </cell>
          <cell r="AC137">
            <v>362</v>
          </cell>
          <cell r="AD137" t="str">
            <v>REI1 10</v>
          </cell>
          <cell r="AE137">
            <v>701</v>
          </cell>
          <cell r="AF137" t="str">
            <v>7017A00008700</v>
          </cell>
          <cell r="AH137">
            <v>39070</v>
          </cell>
          <cell r="AI137">
            <v>39070</v>
          </cell>
          <cell r="AJ137" t="str">
            <v>SHORT TERM</v>
          </cell>
          <cell r="AK137" t="str">
            <v>CFMS-ST</v>
          </cell>
          <cell r="AL137">
            <v>10</v>
          </cell>
          <cell r="AM137">
            <v>0</v>
          </cell>
          <cell r="AN137">
            <v>0</v>
          </cell>
          <cell r="AO137" t="str">
            <v>US</v>
          </cell>
          <cell r="AP137" t="str">
            <v>U.S. DOLLARS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-45.22</v>
          </cell>
          <cell r="AX137">
            <v>0</v>
          </cell>
          <cell r="AY137">
            <v>0</v>
          </cell>
          <cell r="AZ137">
            <v>45.22</v>
          </cell>
          <cell r="BA137" t="str">
            <v>Purchase</v>
          </cell>
          <cell r="BB137">
            <v>100</v>
          </cell>
        </row>
        <row r="138">
          <cell r="A138" t="str">
            <v>I</v>
          </cell>
          <cell r="B138" t="str">
            <v>09248U619</v>
          </cell>
          <cell r="C138" t="str">
            <v>BLACKROCK LIQUIDITY FUNDS</v>
          </cell>
          <cell r="D138" t="str">
            <v>TEMPFUND INST SHS</v>
          </cell>
          <cell r="E138" t="str">
            <v>L</v>
          </cell>
          <cell r="F138">
            <v>438323</v>
          </cell>
          <cell r="G138">
            <v>0</v>
          </cell>
          <cell r="H138" t="str">
            <v>F</v>
          </cell>
          <cell r="I138" t="str">
            <v>Not Listed</v>
          </cell>
          <cell r="K138" t="str">
            <v>NR</v>
          </cell>
          <cell r="L138" t="str">
            <v>Aaa</v>
          </cell>
          <cell r="M138">
            <v>999</v>
          </cell>
          <cell r="N138" t="str">
            <v>Other-Asset Related</v>
          </cell>
          <cell r="O138">
            <v>999</v>
          </cell>
          <cell r="P138" t="str">
            <v>Other-Asset Related</v>
          </cell>
          <cell r="Q138">
            <v>999</v>
          </cell>
          <cell r="R138" t="str">
            <v>Other-Asset Related</v>
          </cell>
          <cell r="S138">
            <v>215</v>
          </cell>
          <cell r="T138" t="str">
            <v>CASH EQUIV</v>
          </cell>
          <cell r="U138">
            <v>215</v>
          </cell>
          <cell r="V138" t="str">
            <v>CASH EQUIV</v>
          </cell>
          <cell r="W138">
            <v>215</v>
          </cell>
          <cell r="X138" t="str">
            <v>CASH EQUIVALENT</v>
          </cell>
          <cell r="Y138">
            <v>1939506</v>
          </cell>
          <cell r="Z138" t="str">
            <v>AEG</v>
          </cell>
          <cell r="AA138">
            <v>1001</v>
          </cell>
          <cell r="AB138" t="str">
            <v>TFLIC LIFE INSURANCE COMPANY</v>
          </cell>
          <cell r="AC138">
            <v>362</v>
          </cell>
          <cell r="AD138" t="str">
            <v>REI1 10</v>
          </cell>
          <cell r="AE138">
            <v>701</v>
          </cell>
          <cell r="AF138" t="str">
            <v>7017A00008700</v>
          </cell>
          <cell r="AH138">
            <v>39070</v>
          </cell>
          <cell r="AI138">
            <v>39070</v>
          </cell>
          <cell r="AJ138" t="str">
            <v>SHORT TERM</v>
          </cell>
          <cell r="AK138" t="str">
            <v>CFMS-ST</v>
          </cell>
          <cell r="AL138">
            <v>10</v>
          </cell>
          <cell r="AM138">
            <v>0</v>
          </cell>
          <cell r="AN138">
            <v>0</v>
          </cell>
          <cell r="AO138" t="str">
            <v>US</v>
          </cell>
          <cell r="AP138" t="str">
            <v>U.S. DOLLARS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10.4</v>
          </cell>
          <cell r="AW138">
            <v>10.4</v>
          </cell>
          <cell r="AX138">
            <v>0</v>
          </cell>
          <cell r="AY138">
            <v>0</v>
          </cell>
          <cell r="AZ138">
            <v>0</v>
          </cell>
          <cell r="BA138" t="str">
            <v>Purchase</v>
          </cell>
          <cell r="BB138">
            <v>100</v>
          </cell>
        </row>
        <row r="139">
          <cell r="A139" t="str">
            <v>I</v>
          </cell>
          <cell r="B139" t="str">
            <v>09248U619</v>
          </cell>
          <cell r="C139" t="str">
            <v>BLACKROCK LIQUIDITY FUNDS</v>
          </cell>
          <cell r="D139" t="str">
            <v>TEMPFUND INST SHS</v>
          </cell>
          <cell r="E139" t="str">
            <v>L</v>
          </cell>
          <cell r="F139">
            <v>438323</v>
          </cell>
          <cell r="G139">
            <v>0</v>
          </cell>
          <cell r="H139" t="str">
            <v>F</v>
          </cell>
          <cell r="I139" t="str">
            <v>Not Listed</v>
          </cell>
          <cell r="K139" t="str">
            <v>NR</v>
          </cell>
          <cell r="L139" t="str">
            <v>Aaa</v>
          </cell>
          <cell r="M139">
            <v>999</v>
          </cell>
          <cell r="N139" t="str">
            <v>Other-Asset Related</v>
          </cell>
          <cell r="O139">
            <v>999</v>
          </cell>
          <cell r="P139" t="str">
            <v>Other-Asset Related</v>
          </cell>
          <cell r="Q139">
            <v>999</v>
          </cell>
          <cell r="R139" t="str">
            <v>Other-Asset Related</v>
          </cell>
          <cell r="S139">
            <v>215</v>
          </cell>
          <cell r="T139" t="str">
            <v>CASH EQUIV</v>
          </cell>
          <cell r="U139">
            <v>215</v>
          </cell>
          <cell r="V139" t="str">
            <v>CASH EQUIV</v>
          </cell>
          <cell r="W139">
            <v>215</v>
          </cell>
          <cell r="X139" t="str">
            <v>CASH EQUIVALENT</v>
          </cell>
          <cell r="Y139">
            <v>1939506</v>
          </cell>
          <cell r="Z139" t="str">
            <v>AEG</v>
          </cell>
          <cell r="AA139">
            <v>1001</v>
          </cell>
          <cell r="AB139" t="str">
            <v>TFLIC LIFE INSURANCE COMPANY</v>
          </cell>
          <cell r="AC139">
            <v>362</v>
          </cell>
          <cell r="AD139" t="str">
            <v>REI1 10</v>
          </cell>
          <cell r="AE139">
            <v>701</v>
          </cell>
          <cell r="AF139" t="str">
            <v>7017A00008700</v>
          </cell>
          <cell r="AH139">
            <v>39070</v>
          </cell>
          <cell r="AI139">
            <v>39070</v>
          </cell>
          <cell r="AJ139" t="str">
            <v>SHORT TERM</v>
          </cell>
          <cell r="AK139" t="str">
            <v>CFMS-ST</v>
          </cell>
          <cell r="AL139">
            <v>10</v>
          </cell>
          <cell r="AM139">
            <v>0</v>
          </cell>
          <cell r="AN139">
            <v>0</v>
          </cell>
          <cell r="AO139" t="str">
            <v>US</v>
          </cell>
          <cell r="AP139" t="str">
            <v>U.S. DOLLARS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34.82</v>
          </cell>
          <cell r="AW139">
            <v>34.82</v>
          </cell>
          <cell r="AX139">
            <v>0</v>
          </cell>
          <cell r="AY139">
            <v>0</v>
          </cell>
          <cell r="AZ139">
            <v>0</v>
          </cell>
          <cell r="BA139" t="str">
            <v>Purchase</v>
          </cell>
          <cell r="BB139">
            <v>100</v>
          </cell>
        </row>
        <row r="140">
          <cell r="A140" t="str">
            <v>I</v>
          </cell>
          <cell r="B140" t="str">
            <v>09248U619</v>
          </cell>
          <cell r="C140" t="str">
            <v>BLACKROCK LIQUIDITY FUNDS</v>
          </cell>
          <cell r="D140" t="str">
            <v>TEMPFUND INST SHS</v>
          </cell>
          <cell r="E140" t="str">
            <v>L</v>
          </cell>
          <cell r="F140">
            <v>438323</v>
          </cell>
          <cell r="G140">
            <v>0</v>
          </cell>
          <cell r="H140" t="str">
            <v>F</v>
          </cell>
          <cell r="I140" t="str">
            <v>Not Listed</v>
          </cell>
          <cell r="K140" t="str">
            <v>NR</v>
          </cell>
          <cell r="L140" t="str">
            <v>Aaa</v>
          </cell>
          <cell r="M140">
            <v>999</v>
          </cell>
          <cell r="N140" t="str">
            <v>Other-Asset Related</v>
          </cell>
          <cell r="O140">
            <v>999</v>
          </cell>
          <cell r="P140" t="str">
            <v>Other-Asset Related</v>
          </cell>
          <cell r="Q140">
            <v>999</v>
          </cell>
          <cell r="R140" t="str">
            <v>Other-Asset Related</v>
          </cell>
          <cell r="S140">
            <v>215</v>
          </cell>
          <cell r="T140" t="str">
            <v>CASH EQUIV</v>
          </cell>
          <cell r="U140">
            <v>215</v>
          </cell>
          <cell r="V140" t="str">
            <v>CASH EQUIV</v>
          </cell>
          <cell r="W140">
            <v>215</v>
          </cell>
          <cell r="X140" t="str">
            <v>CASH EQUIVALENT</v>
          </cell>
          <cell r="Y140">
            <v>1941444</v>
          </cell>
          <cell r="Z140" t="str">
            <v>AEG</v>
          </cell>
          <cell r="AA140">
            <v>1001</v>
          </cell>
          <cell r="AB140" t="str">
            <v>TFLIC LIFE INSURANCE COMPANY</v>
          </cell>
          <cell r="AC140">
            <v>362</v>
          </cell>
          <cell r="AD140" t="str">
            <v>REI1 10</v>
          </cell>
          <cell r="AE140">
            <v>701</v>
          </cell>
          <cell r="AF140" t="str">
            <v>7017A00008700</v>
          </cell>
          <cell r="AH140">
            <v>39072</v>
          </cell>
          <cell r="AI140">
            <v>39072</v>
          </cell>
          <cell r="AJ140" t="str">
            <v>SHORT TERM</v>
          </cell>
          <cell r="AK140" t="str">
            <v>CFMS-ST</v>
          </cell>
          <cell r="AL140">
            <v>10</v>
          </cell>
          <cell r="AM140">
            <v>0</v>
          </cell>
          <cell r="AN140">
            <v>0</v>
          </cell>
          <cell r="AO140" t="str">
            <v>US</v>
          </cell>
          <cell r="AP140" t="str">
            <v>U.S. DOLLARS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-18.149999999999999</v>
          </cell>
          <cell r="AX140">
            <v>0</v>
          </cell>
          <cell r="AY140">
            <v>0</v>
          </cell>
          <cell r="AZ140">
            <v>18.149999999999999</v>
          </cell>
          <cell r="BA140" t="str">
            <v>Purchase</v>
          </cell>
          <cell r="BB140">
            <v>100</v>
          </cell>
        </row>
        <row r="141">
          <cell r="A141" t="str">
            <v>I</v>
          </cell>
          <cell r="B141" t="str">
            <v>09248U619</v>
          </cell>
          <cell r="C141" t="str">
            <v>BLACKROCK LIQUIDITY FUNDS</v>
          </cell>
          <cell r="D141" t="str">
            <v>TEMPFUND INST SHS</v>
          </cell>
          <cell r="E141" t="str">
            <v>L</v>
          </cell>
          <cell r="F141">
            <v>438323</v>
          </cell>
          <cell r="G141">
            <v>0</v>
          </cell>
          <cell r="H141" t="str">
            <v>F</v>
          </cell>
          <cell r="I141" t="str">
            <v>Not Listed</v>
          </cell>
          <cell r="K141" t="str">
            <v>NR</v>
          </cell>
          <cell r="L141" t="str">
            <v>Aaa</v>
          </cell>
          <cell r="M141">
            <v>999</v>
          </cell>
          <cell r="N141" t="str">
            <v>Other-Asset Related</v>
          </cell>
          <cell r="O141">
            <v>999</v>
          </cell>
          <cell r="P141" t="str">
            <v>Other-Asset Related</v>
          </cell>
          <cell r="Q141">
            <v>999</v>
          </cell>
          <cell r="R141" t="str">
            <v>Other-Asset Related</v>
          </cell>
          <cell r="S141">
            <v>215</v>
          </cell>
          <cell r="T141" t="str">
            <v>CASH EQUIV</v>
          </cell>
          <cell r="U141">
            <v>215</v>
          </cell>
          <cell r="V141" t="str">
            <v>CASH EQUIV</v>
          </cell>
          <cell r="W141">
            <v>215</v>
          </cell>
          <cell r="X141" t="str">
            <v>CASH EQUIVALENT</v>
          </cell>
          <cell r="Y141">
            <v>1941444</v>
          </cell>
          <cell r="Z141" t="str">
            <v>AEG</v>
          </cell>
          <cell r="AA141">
            <v>1001</v>
          </cell>
          <cell r="AB141" t="str">
            <v>TFLIC LIFE INSURANCE COMPANY</v>
          </cell>
          <cell r="AC141">
            <v>362</v>
          </cell>
          <cell r="AD141" t="str">
            <v>REI1 10</v>
          </cell>
          <cell r="AE141">
            <v>701</v>
          </cell>
          <cell r="AF141" t="str">
            <v>7017A00008700</v>
          </cell>
          <cell r="AH141">
            <v>39072</v>
          </cell>
          <cell r="AI141">
            <v>39072</v>
          </cell>
          <cell r="AJ141" t="str">
            <v>SHORT TERM</v>
          </cell>
          <cell r="AK141" t="str">
            <v>CFMS-ST</v>
          </cell>
          <cell r="AL141">
            <v>10</v>
          </cell>
          <cell r="AM141">
            <v>0</v>
          </cell>
          <cell r="AN141">
            <v>0</v>
          </cell>
          <cell r="AO141" t="str">
            <v>US</v>
          </cell>
          <cell r="AP141" t="str">
            <v>U.S. DOLLARS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18.16</v>
          </cell>
          <cell r="AW141">
            <v>18.16</v>
          </cell>
          <cell r="AX141">
            <v>0</v>
          </cell>
          <cell r="AY141">
            <v>0</v>
          </cell>
          <cell r="AZ141">
            <v>0</v>
          </cell>
          <cell r="BA141" t="str">
            <v>Purchase</v>
          </cell>
          <cell r="BB141">
            <v>100</v>
          </cell>
        </row>
        <row r="142">
          <cell r="A142" t="str">
            <v>I</v>
          </cell>
          <cell r="B142" t="str">
            <v>09248U619</v>
          </cell>
          <cell r="C142" t="str">
            <v>BLACKROCK LIQUIDITY FUNDS</v>
          </cell>
          <cell r="D142" t="str">
            <v>TEMPFUND INST SHS</v>
          </cell>
          <cell r="E142" t="str">
            <v>L</v>
          </cell>
          <cell r="F142">
            <v>438323</v>
          </cell>
          <cell r="G142">
            <v>0</v>
          </cell>
          <cell r="H142" t="str">
            <v>F</v>
          </cell>
          <cell r="I142" t="str">
            <v>Not Listed</v>
          </cell>
          <cell r="K142" t="str">
            <v>NR</v>
          </cell>
          <cell r="L142" t="str">
            <v>Aaa</v>
          </cell>
          <cell r="M142">
            <v>999</v>
          </cell>
          <cell r="N142" t="str">
            <v>Other-Asset Related</v>
          </cell>
          <cell r="O142">
            <v>999</v>
          </cell>
          <cell r="P142" t="str">
            <v>Other-Asset Related</v>
          </cell>
          <cell r="Q142">
            <v>999</v>
          </cell>
          <cell r="R142" t="str">
            <v>Other-Asset Related</v>
          </cell>
          <cell r="S142">
            <v>215</v>
          </cell>
          <cell r="T142" t="str">
            <v>CASH EQUIV</v>
          </cell>
          <cell r="U142">
            <v>215</v>
          </cell>
          <cell r="V142" t="str">
            <v>CASH EQUIV</v>
          </cell>
          <cell r="W142">
            <v>215</v>
          </cell>
          <cell r="X142" t="str">
            <v>CASH EQUIVALENT</v>
          </cell>
          <cell r="Y142">
            <v>1943526</v>
          </cell>
          <cell r="Z142" t="str">
            <v>AEG</v>
          </cell>
          <cell r="AA142">
            <v>1001</v>
          </cell>
          <cell r="AB142" t="str">
            <v>TFLIC LIFE INSURANCE COMPANY</v>
          </cell>
          <cell r="AC142">
            <v>362</v>
          </cell>
          <cell r="AD142" t="str">
            <v>REI1 10</v>
          </cell>
          <cell r="AE142">
            <v>701</v>
          </cell>
          <cell r="AF142" t="str">
            <v>7017A00008700</v>
          </cell>
          <cell r="AH142">
            <v>39077</v>
          </cell>
          <cell r="AI142">
            <v>39077</v>
          </cell>
          <cell r="AJ142" t="str">
            <v>SHORT TERM</v>
          </cell>
          <cell r="AK142" t="str">
            <v>CFMS-ST</v>
          </cell>
          <cell r="AL142">
            <v>10</v>
          </cell>
          <cell r="AM142">
            <v>0</v>
          </cell>
          <cell r="AN142">
            <v>0</v>
          </cell>
          <cell r="AO142" t="str">
            <v>US</v>
          </cell>
          <cell r="AP142" t="str">
            <v>U.S. DOLLARS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-2.78</v>
          </cell>
          <cell r="AX142">
            <v>0</v>
          </cell>
          <cell r="AY142">
            <v>0</v>
          </cell>
          <cell r="AZ142">
            <v>2.78</v>
          </cell>
          <cell r="BA142" t="str">
            <v>Purchase</v>
          </cell>
          <cell r="BB142">
            <v>100</v>
          </cell>
        </row>
        <row r="143">
          <cell r="A143" t="str">
            <v>I</v>
          </cell>
          <cell r="B143" t="str">
            <v>09248U619</v>
          </cell>
          <cell r="C143" t="str">
            <v>BLACKROCK LIQUIDITY FUNDS</v>
          </cell>
          <cell r="D143" t="str">
            <v>TEMPFUND INST SHS</v>
          </cell>
          <cell r="E143" t="str">
            <v>L</v>
          </cell>
          <cell r="F143">
            <v>438323</v>
          </cell>
          <cell r="G143">
            <v>0</v>
          </cell>
          <cell r="H143" t="str">
            <v>F</v>
          </cell>
          <cell r="I143" t="str">
            <v>Not Listed</v>
          </cell>
          <cell r="K143" t="str">
            <v>NR</v>
          </cell>
          <cell r="L143" t="str">
            <v>Aaa</v>
          </cell>
          <cell r="M143">
            <v>999</v>
          </cell>
          <cell r="N143" t="str">
            <v>Other-Asset Related</v>
          </cell>
          <cell r="O143">
            <v>999</v>
          </cell>
          <cell r="P143" t="str">
            <v>Other-Asset Related</v>
          </cell>
          <cell r="Q143">
            <v>999</v>
          </cell>
          <cell r="R143" t="str">
            <v>Other-Asset Related</v>
          </cell>
          <cell r="S143">
            <v>215</v>
          </cell>
          <cell r="T143" t="str">
            <v>CASH EQUIV</v>
          </cell>
          <cell r="U143">
            <v>215</v>
          </cell>
          <cell r="V143" t="str">
            <v>CASH EQUIV</v>
          </cell>
          <cell r="W143">
            <v>215</v>
          </cell>
          <cell r="X143" t="str">
            <v>CASH EQUIVALENT</v>
          </cell>
          <cell r="Y143">
            <v>1943526</v>
          </cell>
          <cell r="Z143" t="str">
            <v>AEG</v>
          </cell>
          <cell r="AA143">
            <v>1001</v>
          </cell>
          <cell r="AB143" t="str">
            <v>TFLIC LIFE INSURANCE COMPANY</v>
          </cell>
          <cell r="AC143">
            <v>362</v>
          </cell>
          <cell r="AD143" t="str">
            <v>REI1 10</v>
          </cell>
          <cell r="AE143">
            <v>701</v>
          </cell>
          <cell r="AF143" t="str">
            <v>7017A00008700</v>
          </cell>
          <cell r="AH143">
            <v>39077</v>
          </cell>
          <cell r="AI143">
            <v>39077</v>
          </cell>
          <cell r="AJ143" t="str">
            <v>SHORT TERM</v>
          </cell>
          <cell r="AK143" t="str">
            <v>CFMS-ST</v>
          </cell>
          <cell r="AL143">
            <v>10</v>
          </cell>
          <cell r="AM143">
            <v>0</v>
          </cell>
          <cell r="AN143">
            <v>0</v>
          </cell>
          <cell r="AO143" t="str">
            <v>US</v>
          </cell>
          <cell r="AP143" t="str">
            <v>U.S. DOLLARS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1.45</v>
          </cell>
          <cell r="AW143">
            <v>1.45</v>
          </cell>
          <cell r="AX143">
            <v>0</v>
          </cell>
          <cell r="AY143">
            <v>0</v>
          </cell>
          <cell r="AZ143">
            <v>0</v>
          </cell>
          <cell r="BA143" t="str">
            <v>Purchase</v>
          </cell>
          <cell r="BB143">
            <v>100</v>
          </cell>
        </row>
        <row r="144">
          <cell r="A144" t="str">
            <v>I</v>
          </cell>
          <cell r="B144" t="str">
            <v>09248U619</v>
          </cell>
          <cell r="C144" t="str">
            <v>BLACKROCK LIQUIDITY FUNDS</v>
          </cell>
          <cell r="D144" t="str">
            <v>TEMPFUND INST SHS</v>
          </cell>
          <cell r="E144" t="str">
            <v>L</v>
          </cell>
          <cell r="F144">
            <v>438323</v>
          </cell>
          <cell r="G144">
            <v>0</v>
          </cell>
          <cell r="H144" t="str">
            <v>F</v>
          </cell>
          <cell r="I144" t="str">
            <v>Not Listed</v>
          </cell>
          <cell r="K144" t="str">
            <v>NR</v>
          </cell>
          <cell r="L144" t="str">
            <v>Aaa</v>
          </cell>
          <cell r="M144">
            <v>999</v>
          </cell>
          <cell r="N144" t="str">
            <v>Other-Asset Related</v>
          </cell>
          <cell r="O144">
            <v>999</v>
          </cell>
          <cell r="P144" t="str">
            <v>Other-Asset Related</v>
          </cell>
          <cell r="Q144">
            <v>999</v>
          </cell>
          <cell r="R144" t="str">
            <v>Other-Asset Related</v>
          </cell>
          <cell r="S144">
            <v>215</v>
          </cell>
          <cell r="T144" t="str">
            <v>CASH EQUIV</v>
          </cell>
          <cell r="U144">
            <v>215</v>
          </cell>
          <cell r="V144" t="str">
            <v>CASH EQUIV</v>
          </cell>
          <cell r="W144">
            <v>215</v>
          </cell>
          <cell r="X144" t="str">
            <v>CASH EQUIVALENT</v>
          </cell>
          <cell r="Y144">
            <v>1943526</v>
          </cell>
          <cell r="Z144" t="str">
            <v>AEG</v>
          </cell>
          <cell r="AA144">
            <v>1001</v>
          </cell>
          <cell r="AB144" t="str">
            <v>TFLIC LIFE INSURANCE COMPANY</v>
          </cell>
          <cell r="AC144">
            <v>362</v>
          </cell>
          <cell r="AD144" t="str">
            <v>REI1 10</v>
          </cell>
          <cell r="AE144">
            <v>701</v>
          </cell>
          <cell r="AF144" t="str">
            <v>7017A00008700</v>
          </cell>
          <cell r="AH144">
            <v>39077</v>
          </cell>
          <cell r="AI144">
            <v>39077</v>
          </cell>
          <cell r="AJ144" t="str">
            <v>SHORT TERM</v>
          </cell>
          <cell r="AK144" t="str">
            <v>CFMS-ST</v>
          </cell>
          <cell r="AL144">
            <v>10</v>
          </cell>
          <cell r="AM144">
            <v>0</v>
          </cell>
          <cell r="AN144">
            <v>0</v>
          </cell>
          <cell r="AO144" t="str">
            <v>US</v>
          </cell>
          <cell r="AP144" t="str">
            <v>U.S. DOLLARS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1.33</v>
          </cell>
          <cell r="AW144">
            <v>1.33</v>
          </cell>
          <cell r="AX144">
            <v>0</v>
          </cell>
          <cell r="AY144">
            <v>0</v>
          </cell>
          <cell r="AZ144">
            <v>0</v>
          </cell>
          <cell r="BA144" t="str">
            <v>Purchase</v>
          </cell>
          <cell r="BB144">
            <v>100</v>
          </cell>
        </row>
        <row r="145">
          <cell r="A145" t="str">
            <v>I</v>
          </cell>
          <cell r="B145" t="str">
            <v>09248U619</v>
          </cell>
          <cell r="C145" t="str">
            <v>BLACKROCK LIQUIDITY FUNDS</v>
          </cell>
          <cell r="D145" t="str">
            <v>TEMPFUND INST SHS</v>
          </cell>
          <cell r="E145" t="str">
            <v>L</v>
          </cell>
          <cell r="F145">
            <v>438323</v>
          </cell>
          <cell r="G145">
            <v>0</v>
          </cell>
          <cell r="H145" t="str">
            <v>F</v>
          </cell>
          <cell r="I145" t="str">
            <v>Not Listed</v>
          </cell>
          <cell r="K145" t="str">
            <v>NR</v>
          </cell>
          <cell r="L145" t="str">
            <v>Aaa</v>
          </cell>
          <cell r="M145">
            <v>999</v>
          </cell>
          <cell r="N145" t="str">
            <v>Other-Asset Related</v>
          </cell>
          <cell r="O145">
            <v>999</v>
          </cell>
          <cell r="P145" t="str">
            <v>Other-Asset Related</v>
          </cell>
          <cell r="Q145">
            <v>999</v>
          </cell>
          <cell r="R145" t="str">
            <v>Other-Asset Related</v>
          </cell>
          <cell r="S145">
            <v>215</v>
          </cell>
          <cell r="T145" t="str">
            <v>CASH EQUIV</v>
          </cell>
          <cell r="U145">
            <v>215</v>
          </cell>
          <cell r="V145" t="str">
            <v>CASH EQUIV</v>
          </cell>
          <cell r="W145">
            <v>215</v>
          </cell>
          <cell r="X145" t="str">
            <v>CASH EQUIVALENT</v>
          </cell>
          <cell r="Y145">
            <v>1948888</v>
          </cell>
          <cell r="Z145" t="str">
            <v>AEG</v>
          </cell>
          <cell r="AA145">
            <v>1001</v>
          </cell>
          <cell r="AB145" t="str">
            <v>TFLIC LIFE INSURANCE COMPANY</v>
          </cell>
          <cell r="AC145">
            <v>362</v>
          </cell>
          <cell r="AD145" t="str">
            <v>REI1 10</v>
          </cell>
          <cell r="AE145">
            <v>701</v>
          </cell>
          <cell r="AF145" t="str">
            <v>7017A00008700</v>
          </cell>
          <cell r="AH145">
            <v>39080</v>
          </cell>
          <cell r="AI145">
            <v>39080</v>
          </cell>
          <cell r="AJ145" t="str">
            <v>SHORT TERM</v>
          </cell>
          <cell r="AK145" t="str">
            <v>CFMS-ST</v>
          </cell>
          <cell r="AL145">
            <v>10</v>
          </cell>
          <cell r="AM145">
            <v>0</v>
          </cell>
          <cell r="AN145">
            <v>0</v>
          </cell>
          <cell r="AO145" t="str">
            <v>US</v>
          </cell>
          <cell r="AP145" t="str">
            <v>U.S. DOLLARS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 t="str">
            <v>Purchase</v>
          </cell>
          <cell r="BB145">
            <v>100</v>
          </cell>
        </row>
        <row r="146">
          <cell r="A146" t="str">
            <v>I</v>
          </cell>
          <cell r="B146" t="str">
            <v>09248U619</v>
          </cell>
          <cell r="C146" t="str">
            <v>BLACKROCK LIQUIDITY FUNDS</v>
          </cell>
          <cell r="D146" t="str">
            <v>TEMPFUND INST SHS</v>
          </cell>
          <cell r="E146" t="str">
            <v>L</v>
          </cell>
          <cell r="F146">
            <v>438323</v>
          </cell>
          <cell r="G146">
            <v>0</v>
          </cell>
          <cell r="H146" t="str">
            <v>F</v>
          </cell>
          <cell r="I146" t="str">
            <v>Not Listed</v>
          </cell>
          <cell r="K146" t="str">
            <v>NR</v>
          </cell>
          <cell r="L146" t="str">
            <v>Aaa</v>
          </cell>
          <cell r="M146">
            <v>999</v>
          </cell>
          <cell r="N146" t="str">
            <v>Other-Asset Related</v>
          </cell>
          <cell r="O146">
            <v>999</v>
          </cell>
          <cell r="P146" t="str">
            <v>Other-Asset Related</v>
          </cell>
          <cell r="Q146">
            <v>999</v>
          </cell>
          <cell r="R146" t="str">
            <v>Other-Asset Related</v>
          </cell>
          <cell r="S146">
            <v>215</v>
          </cell>
          <cell r="T146" t="str">
            <v>CASH EQUIV</v>
          </cell>
          <cell r="U146">
            <v>215</v>
          </cell>
          <cell r="V146" t="str">
            <v>CASH EQUIV</v>
          </cell>
          <cell r="W146">
            <v>215</v>
          </cell>
          <cell r="X146" t="str">
            <v>CASH EQUIVALENT</v>
          </cell>
          <cell r="Y146">
            <v>1951697</v>
          </cell>
          <cell r="Z146" t="str">
            <v>AEG</v>
          </cell>
          <cell r="AA146">
            <v>1001</v>
          </cell>
          <cell r="AB146" t="str">
            <v>TFLIC LIFE INSURANCE COMPANY</v>
          </cell>
          <cell r="AC146">
            <v>362</v>
          </cell>
          <cell r="AD146" t="str">
            <v>REI1 10</v>
          </cell>
          <cell r="AE146">
            <v>701</v>
          </cell>
          <cell r="AF146" t="str">
            <v>7017A00008700</v>
          </cell>
          <cell r="AH146">
            <v>39084</v>
          </cell>
          <cell r="AI146">
            <v>39084</v>
          </cell>
          <cell r="AJ146" t="str">
            <v>SHORT TERM</v>
          </cell>
          <cell r="AK146" t="str">
            <v>CFMS-ST</v>
          </cell>
          <cell r="AL146">
            <v>10</v>
          </cell>
          <cell r="AM146">
            <v>0</v>
          </cell>
          <cell r="AN146">
            <v>0</v>
          </cell>
          <cell r="AO146" t="str">
            <v>US</v>
          </cell>
          <cell r="AP146" t="str">
            <v>U.S. DOLLARS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.02</v>
          </cell>
          <cell r="AX146">
            <v>0</v>
          </cell>
          <cell r="AY146">
            <v>0.02</v>
          </cell>
          <cell r="AZ146">
            <v>0</v>
          </cell>
          <cell r="BA146" t="str">
            <v>Purchase</v>
          </cell>
          <cell r="BB146">
            <v>100</v>
          </cell>
        </row>
        <row r="147">
          <cell r="A147" t="str">
            <v>I</v>
          </cell>
          <cell r="B147" t="str">
            <v>09248U619</v>
          </cell>
          <cell r="C147" t="str">
            <v>BLACKROCK LIQUIDITY FUNDS</v>
          </cell>
          <cell r="D147" t="str">
            <v>TEMPFUND INST SHS</v>
          </cell>
          <cell r="E147" t="str">
            <v>L</v>
          </cell>
          <cell r="F147">
            <v>438323</v>
          </cell>
          <cell r="G147">
            <v>0</v>
          </cell>
          <cell r="H147" t="str">
            <v>F</v>
          </cell>
          <cell r="I147" t="str">
            <v>Not Listed</v>
          </cell>
          <cell r="K147" t="str">
            <v>NR</v>
          </cell>
          <cell r="L147" t="str">
            <v>Aaa</v>
          </cell>
          <cell r="M147">
            <v>999</v>
          </cell>
          <cell r="N147" t="str">
            <v>Other-Asset Related</v>
          </cell>
          <cell r="O147">
            <v>999</v>
          </cell>
          <cell r="P147" t="str">
            <v>Other-Asset Related</v>
          </cell>
          <cell r="Q147">
            <v>999</v>
          </cell>
          <cell r="R147" t="str">
            <v>Other-Asset Related</v>
          </cell>
          <cell r="S147">
            <v>215</v>
          </cell>
          <cell r="T147" t="str">
            <v>CASH EQUIV</v>
          </cell>
          <cell r="U147">
            <v>215</v>
          </cell>
          <cell r="V147" t="str">
            <v>CASH EQUIV</v>
          </cell>
          <cell r="W147">
            <v>215</v>
          </cell>
          <cell r="X147" t="str">
            <v>CASH EQUIVALENT</v>
          </cell>
          <cell r="Y147">
            <v>1951697</v>
          </cell>
          <cell r="Z147" t="str">
            <v>AEG</v>
          </cell>
          <cell r="AA147">
            <v>1001</v>
          </cell>
          <cell r="AB147" t="str">
            <v>TFLIC LIFE INSURANCE COMPANY</v>
          </cell>
          <cell r="AC147">
            <v>362</v>
          </cell>
          <cell r="AD147" t="str">
            <v>REI1 10</v>
          </cell>
          <cell r="AE147">
            <v>701</v>
          </cell>
          <cell r="AF147" t="str">
            <v>7017A00008700</v>
          </cell>
          <cell r="AH147">
            <v>39084</v>
          </cell>
          <cell r="AI147">
            <v>39084</v>
          </cell>
          <cell r="AJ147" t="str">
            <v>SHORT TERM</v>
          </cell>
          <cell r="AK147" t="str">
            <v>CFMS-ST</v>
          </cell>
          <cell r="AL147">
            <v>10</v>
          </cell>
          <cell r="AM147">
            <v>0</v>
          </cell>
          <cell r="AN147">
            <v>0</v>
          </cell>
          <cell r="AO147" t="str">
            <v>US</v>
          </cell>
          <cell r="AP147" t="str">
            <v>U.S. DOLLARS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 t="str">
            <v>Purchase</v>
          </cell>
          <cell r="BB147">
            <v>100</v>
          </cell>
        </row>
        <row r="148">
          <cell r="A148" t="str">
            <v>I</v>
          </cell>
          <cell r="B148" t="str">
            <v>09248U619</v>
          </cell>
          <cell r="C148" t="str">
            <v>BLACKROCK LIQUIDITY FUNDS</v>
          </cell>
          <cell r="D148" t="str">
            <v>TEMPFUND INST SHS</v>
          </cell>
          <cell r="E148" t="str">
            <v>L</v>
          </cell>
          <cell r="F148">
            <v>438323</v>
          </cell>
          <cell r="G148">
            <v>0</v>
          </cell>
          <cell r="H148" t="str">
            <v>F</v>
          </cell>
          <cell r="I148" t="str">
            <v>Not Listed</v>
          </cell>
          <cell r="K148" t="str">
            <v>NR</v>
          </cell>
          <cell r="L148" t="str">
            <v>Aaa</v>
          </cell>
          <cell r="M148">
            <v>999</v>
          </cell>
          <cell r="N148" t="str">
            <v>Other-Asset Related</v>
          </cell>
          <cell r="O148">
            <v>999</v>
          </cell>
          <cell r="P148" t="str">
            <v>Other-Asset Related</v>
          </cell>
          <cell r="Q148">
            <v>999</v>
          </cell>
          <cell r="R148" t="str">
            <v>Other-Asset Related</v>
          </cell>
          <cell r="S148">
            <v>215</v>
          </cell>
          <cell r="T148" t="str">
            <v>CASH EQUIV</v>
          </cell>
          <cell r="U148">
            <v>215</v>
          </cell>
          <cell r="V148" t="str">
            <v>CASH EQUIV</v>
          </cell>
          <cell r="W148">
            <v>215</v>
          </cell>
          <cell r="X148" t="str">
            <v>CASH EQUIVALENT</v>
          </cell>
          <cell r="Y148">
            <v>1952223</v>
          </cell>
          <cell r="Z148" t="str">
            <v>AEG</v>
          </cell>
          <cell r="AA148">
            <v>1001</v>
          </cell>
          <cell r="AB148" t="str">
            <v>TFLIC LIFE INSURANCE COMPANY</v>
          </cell>
          <cell r="AC148">
            <v>362</v>
          </cell>
          <cell r="AD148" t="str">
            <v>REI1 10</v>
          </cell>
          <cell r="AE148">
            <v>701</v>
          </cell>
          <cell r="AF148" t="str">
            <v>7017A00008700</v>
          </cell>
          <cell r="AH148">
            <v>39085</v>
          </cell>
          <cell r="AI148">
            <v>39085</v>
          </cell>
          <cell r="AJ148" t="str">
            <v>SHORT TERM</v>
          </cell>
          <cell r="AK148" t="str">
            <v>CFMS-ST</v>
          </cell>
          <cell r="AL148">
            <v>10</v>
          </cell>
          <cell r="AM148">
            <v>0</v>
          </cell>
          <cell r="AN148">
            <v>0</v>
          </cell>
          <cell r="AO148" t="str">
            <v>US</v>
          </cell>
          <cell r="AP148" t="str">
            <v>U.S. DOLLARS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20.69</v>
          </cell>
          <cell r="AX148">
            <v>0</v>
          </cell>
          <cell r="AY148">
            <v>20.69</v>
          </cell>
          <cell r="AZ148">
            <v>0</v>
          </cell>
          <cell r="BA148" t="str">
            <v>Purchase</v>
          </cell>
          <cell r="BB148">
            <v>100</v>
          </cell>
        </row>
        <row r="149">
          <cell r="A149" t="str">
            <v>I</v>
          </cell>
          <cell r="B149" t="str">
            <v>09248U619</v>
          </cell>
          <cell r="C149" t="str">
            <v>BLACKROCK LIQUIDITY FUNDS</v>
          </cell>
          <cell r="D149" t="str">
            <v>TEMPFUND INST SHS</v>
          </cell>
          <cell r="E149" t="str">
            <v>L</v>
          </cell>
          <cell r="F149">
            <v>438323</v>
          </cell>
          <cell r="G149">
            <v>0</v>
          </cell>
          <cell r="H149" t="str">
            <v>F</v>
          </cell>
          <cell r="I149" t="str">
            <v>Not Listed</v>
          </cell>
          <cell r="K149" t="str">
            <v>NR</v>
          </cell>
          <cell r="L149" t="str">
            <v>Aaa</v>
          </cell>
          <cell r="M149">
            <v>999</v>
          </cell>
          <cell r="N149" t="str">
            <v>Other-Asset Related</v>
          </cell>
          <cell r="O149">
            <v>999</v>
          </cell>
          <cell r="P149" t="str">
            <v>Other-Asset Related</v>
          </cell>
          <cell r="Q149">
            <v>999</v>
          </cell>
          <cell r="R149" t="str">
            <v>Other-Asset Related</v>
          </cell>
          <cell r="S149">
            <v>215</v>
          </cell>
          <cell r="T149" t="str">
            <v>CASH EQUIV</v>
          </cell>
          <cell r="U149">
            <v>215</v>
          </cell>
          <cell r="V149" t="str">
            <v>CASH EQUIV</v>
          </cell>
          <cell r="W149">
            <v>215</v>
          </cell>
          <cell r="X149" t="str">
            <v>CASH EQUIVALENT</v>
          </cell>
          <cell r="Y149">
            <v>1952223</v>
          </cell>
          <cell r="Z149" t="str">
            <v>AEG</v>
          </cell>
          <cell r="AA149">
            <v>1001</v>
          </cell>
          <cell r="AB149" t="str">
            <v>TFLIC LIFE INSURANCE COMPANY</v>
          </cell>
          <cell r="AC149">
            <v>362</v>
          </cell>
          <cell r="AD149" t="str">
            <v>REI1 10</v>
          </cell>
          <cell r="AE149">
            <v>701</v>
          </cell>
          <cell r="AF149" t="str">
            <v>7017A00008700</v>
          </cell>
          <cell r="AH149">
            <v>39085</v>
          </cell>
          <cell r="AI149">
            <v>39085</v>
          </cell>
          <cell r="AJ149" t="str">
            <v>SHORT TERM</v>
          </cell>
          <cell r="AK149" t="str">
            <v>CFMS-ST</v>
          </cell>
          <cell r="AL149">
            <v>10</v>
          </cell>
          <cell r="AM149">
            <v>0</v>
          </cell>
          <cell r="AN149">
            <v>0</v>
          </cell>
          <cell r="AO149" t="str">
            <v>US</v>
          </cell>
          <cell r="AP149" t="str">
            <v>U.S. DOLLARS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 t="str">
            <v>Purchase</v>
          </cell>
          <cell r="BB149">
            <v>100</v>
          </cell>
        </row>
        <row r="150">
          <cell r="A150" t="str">
            <v>I</v>
          </cell>
          <cell r="B150" t="str">
            <v>09248U619</v>
          </cell>
          <cell r="C150" t="str">
            <v>BLACKROCK LIQUIDITY FUNDS</v>
          </cell>
          <cell r="D150" t="str">
            <v>TEMPFUND INST SHS</v>
          </cell>
          <cell r="E150" t="str">
            <v>L</v>
          </cell>
          <cell r="F150">
            <v>438323</v>
          </cell>
          <cell r="G150">
            <v>0</v>
          </cell>
          <cell r="H150" t="str">
            <v>F</v>
          </cell>
          <cell r="I150" t="str">
            <v>Not Listed</v>
          </cell>
          <cell r="K150" t="str">
            <v>NR</v>
          </cell>
          <cell r="L150" t="str">
            <v>Aaa</v>
          </cell>
          <cell r="M150">
            <v>999</v>
          </cell>
          <cell r="N150" t="str">
            <v>Other-Asset Related</v>
          </cell>
          <cell r="O150">
            <v>999</v>
          </cell>
          <cell r="P150" t="str">
            <v>Other-Asset Related</v>
          </cell>
          <cell r="Q150">
            <v>999</v>
          </cell>
          <cell r="R150" t="str">
            <v>Other-Asset Related</v>
          </cell>
          <cell r="S150">
            <v>215</v>
          </cell>
          <cell r="T150" t="str">
            <v>CASH EQUIV</v>
          </cell>
          <cell r="U150">
            <v>215</v>
          </cell>
          <cell r="V150" t="str">
            <v>CASH EQUIV</v>
          </cell>
          <cell r="W150">
            <v>215</v>
          </cell>
          <cell r="X150" t="str">
            <v>CASH EQUIVALENT</v>
          </cell>
          <cell r="Y150">
            <v>1956923</v>
          </cell>
          <cell r="Z150" t="str">
            <v>AEG</v>
          </cell>
          <cell r="AA150">
            <v>1001</v>
          </cell>
          <cell r="AB150" t="str">
            <v>TFLIC LIFE INSURANCE COMPANY</v>
          </cell>
          <cell r="AC150">
            <v>362</v>
          </cell>
          <cell r="AD150" t="str">
            <v>REI1 10</v>
          </cell>
          <cell r="AE150">
            <v>701</v>
          </cell>
          <cell r="AF150" t="str">
            <v>7017A00008700</v>
          </cell>
          <cell r="AH150">
            <v>39090</v>
          </cell>
          <cell r="AI150">
            <v>39090</v>
          </cell>
          <cell r="AJ150" t="str">
            <v>SHORT TERM</v>
          </cell>
          <cell r="AK150" t="str">
            <v>CFMS-ST</v>
          </cell>
          <cell r="AL150">
            <v>10</v>
          </cell>
          <cell r="AM150">
            <v>0</v>
          </cell>
          <cell r="AN150">
            <v>0</v>
          </cell>
          <cell r="AO150" t="str">
            <v>US</v>
          </cell>
          <cell r="AP150" t="str">
            <v>U.S. DOLLARS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 t="str">
            <v>Purchase</v>
          </cell>
          <cell r="BB150">
            <v>100</v>
          </cell>
        </row>
        <row r="151">
          <cell r="A151" t="str">
            <v>I</v>
          </cell>
          <cell r="B151" t="str">
            <v>09248U619</v>
          </cell>
          <cell r="C151" t="str">
            <v>BLACKROCK LIQUIDITY FUNDS</v>
          </cell>
          <cell r="D151" t="str">
            <v>TEMPFUND INST SHS</v>
          </cell>
          <cell r="E151" t="str">
            <v>L</v>
          </cell>
          <cell r="F151">
            <v>438323</v>
          </cell>
          <cell r="G151">
            <v>0</v>
          </cell>
          <cell r="H151" t="str">
            <v>F</v>
          </cell>
          <cell r="I151" t="str">
            <v>Not Listed</v>
          </cell>
          <cell r="K151" t="str">
            <v>NR</v>
          </cell>
          <cell r="L151" t="str">
            <v>Aaa</v>
          </cell>
          <cell r="M151">
            <v>999</v>
          </cell>
          <cell r="N151" t="str">
            <v>Other-Asset Related</v>
          </cell>
          <cell r="O151">
            <v>999</v>
          </cell>
          <cell r="P151" t="str">
            <v>Other-Asset Related</v>
          </cell>
          <cell r="Q151">
            <v>999</v>
          </cell>
          <cell r="R151" t="str">
            <v>Other-Asset Related</v>
          </cell>
          <cell r="S151">
            <v>215</v>
          </cell>
          <cell r="T151" t="str">
            <v>CASH EQUIV</v>
          </cell>
          <cell r="U151">
            <v>215</v>
          </cell>
          <cell r="V151" t="str">
            <v>CASH EQUIV</v>
          </cell>
          <cell r="W151">
            <v>215</v>
          </cell>
          <cell r="X151" t="str">
            <v>CASH EQUIVALENT</v>
          </cell>
          <cell r="Y151">
            <v>1965478</v>
          </cell>
          <cell r="Z151" t="str">
            <v>AEG</v>
          </cell>
          <cell r="AA151">
            <v>1001</v>
          </cell>
          <cell r="AB151" t="str">
            <v>TFLIC LIFE INSURANCE COMPANY</v>
          </cell>
          <cell r="AC151">
            <v>362</v>
          </cell>
          <cell r="AD151" t="str">
            <v>REI1 10</v>
          </cell>
          <cell r="AE151">
            <v>701</v>
          </cell>
          <cell r="AF151" t="str">
            <v>7017A00008700</v>
          </cell>
          <cell r="AH151">
            <v>39098</v>
          </cell>
          <cell r="AI151">
            <v>39098</v>
          </cell>
          <cell r="AJ151" t="str">
            <v>SHORT TERM</v>
          </cell>
          <cell r="AK151" t="str">
            <v>CFMS-ST</v>
          </cell>
          <cell r="AL151">
            <v>10</v>
          </cell>
          <cell r="AM151">
            <v>0</v>
          </cell>
          <cell r="AN151">
            <v>0</v>
          </cell>
          <cell r="AO151" t="str">
            <v>US</v>
          </cell>
          <cell r="AP151" t="str">
            <v>U.S. DOLLARS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82.91</v>
          </cell>
          <cell r="AX151">
            <v>0</v>
          </cell>
          <cell r="AY151">
            <v>82.91</v>
          </cell>
          <cell r="AZ151">
            <v>0</v>
          </cell>
          <cell r="BA151" t="str">
            <v>Purchase</v>
          </cell>
          <cell r="BB151">
            <v>100</v>
          </cell>
        </row>
        <row r="152">
          <cell r="A152" t="str">
            <v>I</v>
          </cell>
          <cell r="B152" t="str">
            <v>09248U619</v>
          </cell>
          <cell r="C152" t="str">
            <v>BLACKROCK LIQUIDITY FUNDS</v>
          </cell>
          <cell r="D152" t="str">
            <v>TEMPFUND INST SHS</v>
          </cell>
          <cell r="E152" t="str">
            <v>L</v>
          </cell>
          <cell r="F152">
            <v>438323</v>
          </cell>
          <cell r="G152">
            <v>0</v>
          </cell>
          <cell r="H152" t="str">
            <v>F</v>
          </cell>
          <cell r="I152" t="str">
            <v>Not Listed</v>
          </cell>
          <cell r="K152" t="str">
            <v>NR</v>
          </cell>
          <cell r="L152" t="str">
            <v>Aaa</v>
          </cell>
          <cell r="M152">
            <v>999</v>
          </cell>
          <cell r="N152" t="str">
            <v>Other-Asset Related</v>
          </cell>
          <cell r="O152">
            <v>999</v>
          </cell>
          <cell r="P152" t="str">
            <v>Other-Asset Related</v>
          </cell>
          <cell r="Q152">
            <v>999</v>
          </cell>
          <cell r="R152" t="str">
            <v>Other-Asset Related</v>
          </cell>
          <cell r="S152">
            <v>215</v>
          </cell>
          <cell r="T152" t="str">
            <v>CASH EQUIV</v>
          </cell>
          <cell r="U152">
            <v>215</v>
          </cell>
          <cell r="V152" t="str">
            <v>CASH EQUIV</v>
          </cell>
          <cell r="W152">
            <v>215</v>
          </cell>
          <cell r="X152" t="str">
            <v>CASH EQUIVALENT</v>
          </cell>
          <cell r="Y152">
            <v>1965478</v>
          </cell>
          <cell r="Z152" t="str">
            <v>AEG</v>
          </cell>
          <cell r="AA152">
            <v>1001</v>
          </cell>
          <cell r="AB152" t="str">
            <v>TFLIC LIFE INSURANCE COMPANY</v>
          </cell>
          <cell r="AC152">
            <v>362</v>
          </cell>
          <cell r="AD152" t="str">
            <v>REI1 10</v>
          </cell>
          <cell r="AE152">
            <v>701</v>
          </cell>
          <cell r="AF152" t="str">
            <v>7017A00008700</v>
          </cell>
          <cell r="AH152">
            <v>39098</v>
          </cell>
          <cell r="AI152">
            <v>39098</v>
          </cell>
          <cell r="AJ152" t="str">
            <v>SHORT TERM</v>
          </cell>
          <cell r="AK152" t="str">
            <v>CFMS-ST</v>
          </cell>
          <cell r="AL152">
            <v>10</v>
          </cell>
          <cell r="AM152">
            <v>0</v>
          </cell>
          <cell r="AN152">
            <v>0</v>
          </cell>
          <cell r="AO152" t="str">
            <v>US</v>
          </cell>
          <cell r="AP152" t="str">
            <v>U.S. DOLLARS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 t="str">
            <v>Purchase</v>
          </cell>
          <cell r="BB152">
            <v>100</v>
          </cell>
        </row>
        <row r="153">
          <cell r="A153" t="str">
            <v>I</v>
          </cell>
          <cell r="B153" t="str">
            <v>09248U619</v>
          </cell>
          <cell r="C153" t="str">
            <v>BLACKROCK LIQUIDITY FUNDS</v>
          </cell>
          <cell r="D153" t="str">
            <v>TEMPFUND INST SHS</v>
          </cell>
          <cell r="E153" t="str">
            <v>L</v>
          </cell>
          <cell r="F153">
            <v>438323</v>
          </cell>
          <cell r="G153">
            <v>0</v>
          </cell>
          <cell r="H153" t="str">
            <v>F</v>
          </cell>
          <cell r="I153" t="str">
            <v>Not Listed</v>
          </cell>
          <cell r="K153" t="str">
            <v>NR</v>
          </cell>
          <cell r="L153" t="str">
            <v>Aaa</v>
          </cell>
          <cell r="M153">
            <v>999</v>
          </cell>
          <cell r="N153" t="str">
            <v>Other-Asset Related</v>
          </cell>
          <cell r="O153">
            <v>999</v>
          </cell>
          <cell r="P153" t="str">
            <v>Other-Asset Related</v>
          </cell>
          <cell r="Q153">
            <v>999</v>
          </cell>
          <cell r="R153" t="str">
            <v>Other-Asset Related</v>
          </cell>
          <cell r="S153">
            <v>215</v>
          </cell>
          <cell r="T153" t="str">
            <v>CASH EQUIV</v>
          </cell>
          <cell r="U153">
            <v>215</v>
          </cell>
          <cell r="V153" t="str">
            <v>CASH EQUIV</v>
          </cell>
          <cell r="W153">
            <v>215</v>
          </cell>
          <cell r="X153" t="str">
            <v>CASH EQUIVALENT</v>
          </cell>
          <cell r="Y153">
            <v>1965478</v>
          </cell>
          <cell r="Z153" t="str">
            <v>AEG</v>
          </cell>
          <cell r="AA153">
            <v>1001</v>
          </cell>
          <cell r="AB153" t="str">
            <v>TFLIC LIFE INSURANCE COMPANY</v>
          </cell>
          <cell r="AC153">
            <v>362</v>
          </cell>
          <cell r="AD153" t="str">
            <v>REI1 10</v>
          </cell>
          <cell r="AE153">
            <v>701</v>
          </cell>
          <cell r="AF153" t="str">
            <v>7017A00008700</v>
          </cell>
          <cell r="AH153">
            <v>39098</v>
          </cell>
          <cell r="AI153">
            <v>39098</v>
          </cell>
          <cell r="AJ153" t="str">
            <v>SHORT TERM</v>
          </cell>
          <cell r="AK153" t="str">
            <v>CFMS-ST</v>
          </cell>
          <cell r="AL153">
            <v>10</v>
          </cell>
          <cell r="AM153">
            <v>0</v>
          </cell>
          <cell r="AN153">
            <v>0</v>
          </cell>
          <cell r="AO153" t="str">
            <v>US</v>
          </cell>
          <cell r="AP153" t="str">
            <v>U.S. DOLLARS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 t="str">
            <v>Purchase</v>
          </cell>
          <cell r="BB153">
            <v>100</v>
          </cell>
        </row>
        <row r="154">
          <cell r="A154" t="str">
            <v>I</v>
          </cell>
          <cell r="B154" t="str">
            <v>09248U619</v>
          </cell>
          <cell r="C154" t="str">
            <v>BLACKROCK LIQUIDITY FUNDS</v>
          </cell>
          <cell r="D154" t="str">
            <v>TEMPFUND INST SHS</v>
          </cell>
          <cell r="E154" t="str">
            <v>L</v>
          </cell>
          <cell r="F154">
            <v>438323</v>
          </cell>
          <cell r="G154">
            <v>0</v>
          </cell>
          <cell r="H154" t="str">
            <v>F</v>
          </cell>
          <cell r="I154" t="str">
            <v>Not Listed</v>
          </cell>
          <cell r="K154" t="str">
            <v>NR</v>
          </cell>
          <cell r="L154" t="str">
            <v>Aaa</v>
          </cell>
          <cell r="M154">
            <v>999</v>
          </cell>
          <cell r="N154" t="str">
            <v>Other-Asset Related</v>
          </cell>
          <cell r="O154">
            <v>999</v>
          </cell>
          <cell r="P154" t="str">
            <v>Other-Asset Related</v>
          </cell>
          <cell r="Q154">
            <v>999</v>
          </cell>
          <cell r="R154" t="str">
            <v>Other-Asset Related</v>
          </cell>
          <cell r="S154">
            <v>215</v>
          </cell>
          <cell r="T154" t="str">
            <v>CASH EQUIV</v>
          </cell>
          <cell r="U154">
            <v>215</v>
          </cell>
          <cell r="V154" t="str">
            <v>CASH EQUIV</v>
          </cell>
          <cell r="W154">
            <v>215</v>
          </cell>
          <cell r="X154" t="str">
            <v>CASH EQUIVALENT</v>
          </cell>
          <cell r="Y154">
            <v>1965478</v>
          </cell>
          <cell r="Z154" t="str">
            <v>AEG</v>
          </cell>
          <cell r="AA154">
            <v>1001</v>
          </cell>
          <cell r="AB154" t="str">
            <v>TFLIC LIFE INSURANCE COMPANY</v>
          </cell>
          <cell r="AC154">
            <v>362</v>
          </cell>
          <cell r="AD154" t="str">
            <v>REI1 10</v>
          </cell>
          <cell r="AE154">
            <v>701</v>
          </cell>
          <cell r="AF154" t="str">
            <v>7017A00008700</v>
          </cell>
          <cell r="AH154">
            <v>39098</v>
          </cell>
          <cell r="AI154">
            <v>39098</v>
          </cell>
          <cell r="AJ154" t="str">
            <v>SHORT TERM</v>
          </cell>
          <cell r="AK154" t="str">
            <v>CFMS-ST</v>
          </cell>
          <cell r="AL154">
            <v>10</v>
          </cell>
          <cell r="AM154">
            <v>0</v>
          </cell>
          <cell r="AN154">
            <v>0</v>
          </cell>
          <cell r="AO154" t="str">
            <v>US</v>
          </cell>
          <cell r="AP154" t="str">
            <v>U.S. DOLLARS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 t="str">
            <v>Purchase</v>
          </cell>
          <cell r="BB154">
            <v>100</v>
          </cell>
        </row>
        <row r="155">
          <cell r="A155" t="str">
            <v>I</v>
          </cell>
          <cell r="B155" t="str">
            <v>09248U619</v>
          </cell>
          <cell r="C155" t="str">
            <v>BLACKROCK LIQUIDITY FUNDS</v>
          </cell>
          <cell r="D155" t="str">
            <v>TEMPFUND INST SHS</v>
          </cell>
          <cell r="E155" t="str">
            <v>L</v>
          </cell>
          <cell r="F155">
            <v>438323</v>
          </cell>
          <cell r="G155">
            <v>0</v>
          </cell>
          <cell r="H155" t="str">
            <v>F</v>
          </cell>
          <cell r="I155" t="str">
            <v>Not Listed</v>
          </cell>
          <cell r="K155" t="str">
            <v>NR</v>
          </cell>
          <cell r="L155" t="str">
            <v>Aaa</v>
          </cell>
          <cell r="M155">
            <v>999</v>
          </cell>
          <cell r="N155" t="str">
            <v>Other-Asset Related</v>
          </cell>
          <cell r="O155">
            <v>999</v>
          </cell>
          <cell r="P155" t="str">
            <v>Other-Asset Related</v>
          </cell>
          <cell r="Q155">
            <v>999</v>
          </cell>
          <cell r="R155" t="str">
            <v>Other-Asset Related</v>
          </cell>
          <cell r="S155">
            <v>215</v>
          </cell>
          <cell r="T155" t="str">
            <v>CASH EQUIV</v>
          </cell>
          <cell r="U155">
            <v>215</v>
          </cell>
          <cell r="V155" t="str">
            <v>CASH EQUIV</v>
          </cell>
          <cell r="W155">
            <v>215</v>
          </cell>
          <cell r="X155" t="str">
            <v>CASH EQUIVALENT</v>
          </cell>
          <cell r="Y155">
            <v>1965478</v>
          </cell>
          <cell r="Z155" t="str">
            <v>AEG</v>
          </cell>
          <cell r="AA155">
            <v>1001</v>
          </cell>
          <cell r="AB155" t="str">
            <v>TFLIC LIFE INSURANCE COMPANY</v>
          </cell>
          <cell r="AC155">
            <v>362</v>
          </cell>
          <cell r="AD155" t="str">
            <v>REI1 10</v>
          </cell>
          <cell r="AE155">
            <v>701</v>
          </cell>
          <cell r="AF155" t="str">
            <v>7017A00008700</v>
          </cell>
          <cell r="AH155">
            <v>39098</v>
          </cell>
          <cell r="AI155">
            <v>39098</v>
          </cell>
          <cell r="AJ155" t="str">
            <v>SHORT TERM</v>
          </cell>
          <cell r="AK155" t="str">
            <v>CFMS-ST</v>
          </cell>
          <cell r="AL155">
            <v>10</v>
          </cell>
          <cell r="AM155">
            <v>0</v>
          </cell>
          <cell r="AN155">
            <v>0</v>
          </cell>
          <cell r="AO155" t="str">
            <v>US</v>
          </cell>
          <cell r="AP155" t="str">
            <v>U.S. DOLLARS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 t="str">
            <v>Purchase</v>
          </cell>
          <cell r="BB155">
            <v>100</v>
          </cell>
        </row>
        <row r="156">
          <cell r="A156" t="str">
            <v>I</v>
          </cell>
          <cell r="B156" t="str">
            <v>09248U619</v>
          </cell>
          <cell r="C156" t="str">
            <v>BLACKROCK LIQUIDITY FUNDS</v>
          </cell>
          <cell r="D156" t="str">
            <v>TEMPFUND INST SHS</v>
          </cell>
          <cell r="E156" t="str">
            <v>L</v>
          </cell>
          <cell r="F156">
            <v>438323</v>
          </cell>
          <cell r="G156">
            <v>0</v>
          </cell>
          <cell r="H156" t="str">
            <v>F</v>
          </cell>
          <cell r="I156" t="str">
            <v>Not Listed</v>
          </cell>
          <cell r="K156" t="str">
            <v>NR</v>
          </cell>
          <cell r="L156" t="str">
            <v>Aaa</v>
          </cell>
          <cell r="M156">
            <v>999</v>
          </cell>
          <cell r="N156" t="str">
            <v>Other-Asset Related</v>
          </cell>
          <cell r="O156">
            <v>999</v>
          </cell>
          <cell r="P156" t="str">
            <v>Other-Asset Related</v>
          </cell>
          <cell r="Q156">
            <v>999</v>
          </cell>
          <cell r="R156" t="str">
            <v>Other-Asset Related</v>
          </cell>
          <cell r="S156">
            <v>215</v>
          </cell>
          <cell r="T156" t="str">
            <v>CASH EQUIV</v>
          </cell>
          <cell r="U156">
            <v>215</v>
          </cell>
          <cell r="V156" t="str">
            <v>CASH EQUIV</v>
          </cell>
          <cell r="W156">
            <v>215</v>
          </cell>
          <cell r="X156" t="str">
            <v>CASH EQUIVALENT</v>
          </cell>
          <cell r="Y156">
            <v>1970377</v>
          </cell>
          <cell r="Z156" t="str">
            <v>AEG</v>
          </cell>
          <cell r="AA156">
            <v>1001</v>
          </cell>
          <cell r="AB156" t="str">
            <v>TFLIC LIFE INSURANCE COMPANY</v>
          </cell>
          <cell r="AC156">
            <v>362</v>
          </cell>
          <cell r="AD156" t="str">
            <v>REI1 10</v>
          </cell>
          <cell r="AE156">
            <v>701</v>
          </cell>
          <cell r="AF156" t="str">
            <v>7017A00008700</v>
          </cell>
          <cell r="AH156">
            <v>39105</v>
          </cell>
          <cell r="AI156">
            <v>39105</v>
          </cell>
          <cell r="AJ156" t="str">
            <v>SHORT TERM</v>
          </cell>
          <cell r="AK156" t="str">
            <v>CFMS-ST</v>
          </cell>
          <cell r="AL156">
            <v>10</v>
          </cell>
          <cell r="AM156">
            <v>0</v>
          </cell>
          <cell r="AN156">
            <v>0</v>
          </cell>
          <cell r="AO156" t="str">
            <v>US</v>
          </cell>
          <cell r="AP156" t="str">
            <v>U.S. DOLLARS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1.9</v>
          </cell>
          <cell r="AX156">
            <v>0</v>
          </cell>
          <cell r="AY156">
            <v>1.9</v>
          </cell>
          <cell r="AZ156">
            <v>0</v>
          </cell>
          <cell r="BA156" t="str">
            <v>Purchase</v>
          </cell>
          <cell r="BB156">
            <v>100</v>
          </cell>
        </row>
        <row r="157">
          <cell r="A157" t="str">
            <v>I</v>
          </cell>
          <cell r="B157" t="str">
            <v>09248U619</v>
          </cell>
          <cell r="C157" t="str">
            <v>BLACKROCK LIQUIDITY FUNDS</v>
          </cell>
          <cell r="D157" t="str">
            <v>TEMPFUND INST SHS</v>
          </cell>
          <cell r="E157" t="str">
            <v>L</v>
          </cell>
          <cell r="F157">
            <v>438323</v>
          </cell>
          <cell r="G157">
            <v>0</v>
          </cell>
          <cell r="H157" t="str">
            <v>F</v>
          </cell>
          <cell r="I157" t="str">
            <v>Not Listed</v>
          </cell>
          <cell r="K157" t="str">
            <v>NR</v>
          </cell>
          <cell r="L157" t="str">
            <v>Aaa</v>
          </cell>
          <cell r="M157">
            <v>999</v>
          </cell>
          <cell r="N157" t="str">
            <v>Other-Asset Related</v>
          </cell>
          <cell r="O157">
            <v>999</v>
          </cell>
          <cell r="P157" t="str">
            <v>Other-Asset Related</v>
          </cell>
          <cell r="Q157">
            <v>999</v>
          </cell>
          <cell r="R157" t="str">
            <v>Other-Asset Related</v>
          </cell>
          <cell r="S157">
            <v>215</v>
          </cell>
          <cell r="T157" t="str">
            <v>CASH EQUIV</v>
          </cell>
          <cell r="U157">
            <v>215</v>
          </cell>
          <cell r="V157" t="str">
            <v>CASH EQUIV</v>
          </cell>
          <cell r="W157">
            <v>215</v>
          </cell>
          <cell r="X157" t="str">
            <v>CASH EQUIVALENT</v>
          </cell>
          <cell r="Y157">
            <v>1970377</v>
          </cell>
          <cell r="Z157" t="str">
            <v>AEG</v>
          </cell>
          <cell r="AA157">
            <v>1001</v>
          </cell>
          <cell r="AB157" t="str">
            <v>TFLIC LIFE INSURANCE COMPANY</v>
          </cell>
          <cell r="AC157">
            <v>362</v>
          </cell>
          <cell r="AD157" t="str">
            <v>REI1 10</v>
          </cell>
          <cell r="AE157">
            <v>701</v>
          </cell>
          <cell r="AF157" t="str">
            <v>7017A00008700</v>
          </cell>
          <cell r="AH157">
            <v>39105</v>
          </cell>
          <cell r="AI157">
            <v>39105</v>
          </cell>
          <cell r="AJ157" t="str">
            <v>SHORT TERM</v>
          </cell>
          <cell r="AK157" t="str">
            <v>CFMS-ST</v>
          </cell>
          <cell r="AL157">
            <v>10</v>
          </cell>
          <cell r="AM157">
            <v>0</v>
          </cell>
          <cell r="AN157">
            <v>0</v>
          </cell>
          <cell r="AO157" t="str">
            <v>US</v>
          </cell>
          <cell r="AP157" t="str">
            <v>U.S. DOLLARS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 t="str">
            <v>Purchase</v>
          </cell>
          <cell r="BB157">
            <v>100</v>
          </cell>
        </row>
        <row r="158">
          <cell r="A158" t="str">
            <v>I</v>
          </cell>
          <cell r="B158" t="str">
            <v>09248U619</v>
          </cell>
          <cell r="C158" t="str">
            <v>BLACKROCK LIQUIDITY FUNDS</v>
          </cell>
          <cell r="D158" t="str">
            <v>TEMPFUND INST SHS</v>
          </cell>
          <cell r="E158" t="str">
            <v>L</v>
          </cell>
          <cell r="F158">
            <v>438323</v>
          </cell>
          <cell r="G158">
            <v>0</v>
          </cell>
          <cell r="H158" t="str">
            <v>F</v>
          </cell>
          <cell r="I158" t="str">
            <v>Not Listed</v>
          </cell>
          <cell r="K158" t="str">
            <v>NR</v>
          </cell>
          <cell r="L158" t="str">
            <v>Aaa</v>
          </cell>
          <cell r="M158">
            <v>999</v>
          </cell>
          <cell r="N158" t="str">
            <v>Other-Asset Related</v>
          </cell>
          <cell r="O158">
            <v>999</v>
          </cell>
          <cell r="P158" t="str">
            <v>Other-Asset Related</v>
          </cell>
          <cell r="Q158">
            <v>999</v>
          </cell>
          <cell r="R158" t="str">
            <v>Other-Asset Related</v>
          </cell>
          <cell r="S158">
            <v>215</v>
          </cell>
          <cell r="T158" t="str">
            <v>CASH EQUIV</v>
          </cell>
          <cell r="U158">
            <v>215</v>
          </cell>
          <cell r="V158" t="str">
            <v>CASH EQUIV</v>
          </cell>
          <cell r="W158">
            <v>215</v>
          </cell>
          <cell r="X158" t="str">
            <v>CASH EQUIVALENT</v>
          </cell>
          <cell r="Y158">
            <v>1974234</v>
          </cell>
          <cell r="Z158" t="str">
            <v>AEG</v>
          </cell>
          <cell r="AA158">
            <v>1001</v>
          </cell>
          <cell r="AB158" t="str">
            <v>TFLIC LIFE INSURANCE COMPANY</v>
          </cell>
          <cell r="AC158">
            <v>362</v>
          </cell>
          <cell r="AD158" t="str">
            <v>REI1 10</v>
          </cell>
          <cell r="AE158">
            <v>701</v>
          </cell>
          <cell r="AF158" t="str">
            <v>7017A00008700</v>
          </cell>
          <cell r="AH158">
            <v>39108</v>
          </cell>
          <cell r="AI158">
            <v>39108</v>
          </cell>
          <cell r="AJ158" t="str">
            <v>SHORT TERM</v>
          </cell>
          <cell r="AK158" t="str">
            <v>CFMS-ST</v>
          </cell>
          <cell r="AL158">
            <v>10</v>
          </cell>
          <cell r="AM158">
            <v>0</v>
          </cell>
          <cell r="AN158">
            <v>0</v>
          </cell>
          <cell r="AO158" t="str">
            <v>US</v>
          </cell>
          <cell r="AP158" t="str">
            <v>U.S. DOLLARS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 t="str">
            <v>Purchase</v>
          </cell>
          <cell r="BB158">
            <v>100</v>
          </cell>
        </row>
        <row r="159">
          <cell r="A159" t="str">
            <v>I</v>
          </cell>
          <cell r="B159" t="str">
            <v>09700WAK9</v>
          </cell>
          <cell r="C159" t="str">
            <v>BOEING CAPITAL CORP</v>
          </cell>
          <cell r="D159" t="str">
            <v>MTNX</v>
          </cell>
          <cell r="E159" t="str">
            <v>L</v>
          </cell>
          <cell r="F159">
            <v>39828</v>
          </cell>
          <cell r="G159">
            <v>6.58</v>
          </cell>
          <cell r="H159" t="str">
            <v>F</v>
          </cell>
          <cell r="I159">
            <v>1</v>
          </cell>
          <cell r="J159" t="str">
            <v>E</v>
          </cell>
          <cell r="K159" t="str">
            <v>NR</v>
          </cell>
          <cell r="L159" t="str">
            <v>A2</v>
          </cell>
          <cell r="M159">
            <v>15</v>
          </cell>
          <cell r="N159" t="str">
            <v>AEROSPACE/DEFENSE</v>
          </cell>
          <cell r="O159">
            <v>15</v>
          </cell>
          <cell r="P159" t="str">
            <v>CAPITAL GOODS</v>
          </cell>
          <cell r="Q159">
            <v>5</v>
          </cell>
          <cell r="R159" t="str">
            <v>INDUSTRIALS</v>
          </cell>
          <cell r="S159">
            <v>170</v>
          </cell>
          <cell r="T159" t="str">
            <v>CORP-NONCONVERTIBLE</v>
          </cell>
          <cell r="U159">
            <v>170</v>
          </cell>
          <cell r="V159" t="str">
            <v>CORP-NONCONVERTIBLE</v>
          </cell>
          <cell r="W159">
            <v>65</v>
          </cell>
          <cell r="X159" t="str">
            <v>FIXED INCOME</v>
          </cell>
          <cell r="Y159">
            <v>358704</v>
          </cell>
          <cell r="Z159" t="str">
            <v>AEG</v>
          </cell>
          <cell r="AA159">
            <v>401</v>
          </cell>
          <cell r="AB159" t="str">
            <v>TRANSAMERICA OCCIDENTAL LIFE INS CO (TOLIC)</v>
          </cell>
          <cell r="AC159">
            <v>415</v>
          </cell>
          <cell r="AD159" t="str">
            <v>REI4 04DE</v>
          </cell>
          <cell r="AE159">
            <v>163</v>
          </cell>
          <cell r="AF159" t="str">
            <v>1637A00008700</v>
          </cell>
          <cell r="AH159">
            <v>36488</v>
          </cell>
          <cell r="AI159">
            <v>36494</v>
          </cell>
          <cell r="AJ159" t="str">
            <v>IG PUBLIC-DOMESTIC</v>
          </cell>
          <cell r="AK159" t="str">
            <v>IG - PUB DOMESTIC</v>
          </cell>
          <cell r="AL159">
            <v>200</v>
          </cell>
          <cell r="AM159">
            <v>0</v>
          </cell>
          <cell r="AN159">
            <v>0</v>
          </cell>
          <cell r="AO159" t="str">
            <v>US</v>
          </cell>
          <cell r="AP159" t="str">
            <v>U.S. DOLLARS</v>
          </cell>
          <cell r="AQ159">
            <v>1972286.27</v>
          </cell>
          <cell r="AR159">
            <v>7.3540000000000001</v>
          </cell>
          <cell r="AS159">
            <v>1165.8399999999999</v>
          </cell>
          <cell r="AT159">
            <v>0</v>
          </cell>
          <cell r="AU159">
            <v>0</v>
          </cell>
          <cell r="AV159">
            <v>0</v>
          </cell>
          <cell r="AW159">
            <v>12132.51</v>
          </cell>
          <cell r="AX159">
            <v>0</v>
          </cell>
          <cell r="AY159">
            <v>49715.56</v>
          </cell>
          <cell r="AZ159">
            <v>38748.89</v>
          </cell>
          <cell r="BA159" t="str">
            <v>Security Contribution</v>
          </cell>
          <cell r="BB159">
            <v>102</v>
          </cell>
        </row>
        <row r="160">
          <cell r="A160" t="str">
            <v>I</v>
          </cell>
          <cell r="B160" t="str">
            <v>09700WAK9</v>
          </cell>
          <cell r="C160" t="str">
            <v>BOEING CAPITAL CORP</v>
          </cell>
          <cell r="D160" t="str">
            <v>MTNX</v>
          </cell>
          <cell r="E160" t="str">
            <v>L</v>
          </cell>
          <cell r="F160">
            <v>39828</v>
          </cell>
          <cell r="G160">
            <v>6.58</v>
          </cell>
          <cell r="H160" t="str">
            <v>F</v>
          </cell>
          <cell r="I160">
            <v>1</v>
          </cell>
          <cell r="J160" t="str">
            <v>E</v>
          </cell>
          <cell r="K160" t="str">
            <v>NR</v>
          </cell>
          <cell r="L160" t="str">
            <v>A2</v>
          </cell>
          <cell r="M160">
            <v>15</v>
          </cell>
          <cell r="N160" t="str">
            <v>AEROSPACE/DEFENSE</v>
          </cell>
          <cell r="O160">
            <v>15</v>
          </cell>
          <cell r="P160" t="str">
            <v>CAPITAL GOODS</v>
          </cell>
          <cell r="Q160">
            <v>5</v>
          </cell>
          <cell r="R160" t="str">
            <v>INDUSTRIALS</v>
          </cell>
          <cell r="S160">
            <v>170</v>
          </cell>
          <cell r="T160" t="str">
            <v>CORP-NONCONVERTIBLE</v>
          </cell>
          <cell r="U160">
            <v>170</v>
          </cell>
          <cell r="V160" t="str">
            <v>CORP-NONCONVERTIBLE</v>
          </cell>
          <cell r="W160">
            <v>65</v>
          </cell>
          <cell r="X160" t="str">
            <v>FIXED INCOME</v>
          </cell>
          <cell r="Y160">
            <v>358705</v>
          </cell>
          <cell r="Z160" t="str">
            <v>AEG</v>
          </cell>
          <cell r="AA160">
            <v>401</v>
          </cell>
          <cell r="AB160" t="str">
            <v>TRANSAMERICA OCCIDENTAL LIFE INS CO (TOLIC)</v>
          </cell>
          <cell r="AC160">
            <v>415</v>
          </cell>
          <cell r="AD160" t="str">
            <v>REI4 04DE</v>
          </cell>
          <cell r="AE160">
            <v>163</v>
          </cell>
          <cell r="AF160" t="str">
            <v>1637A00008700</v>
          </cell>
          <cell r="AH160">
            <v>36488</v>
          </cell>
          <cell r="AI160">
            <v>36494</v>
          </cell>
          <cell r="AJ160" t="str">
            <v>IG PUBLIC-DOMESTIC</v>
          </cell>
          <cell r="AK160" t="str">
            <v>IG - PUB DOMESTIC</v>
          </cell>
          <cell r="AL160">
            <v>200</v>
          </cell>
          <cell r="AM160">
            <v>0</v>
          </cell>
          <cell r="AN160">
            <v>0</v>
          </cell>
          <cell r="AO160" t="str">
            <v>US</v>
          </cell>
          <cell r="AP160" t="str">
            <v>U.S. DOLLARS</v>
          </cell>
          <cell r="AQ160">
            <v>1972286.27</v>
          </cell>
          <cell r="AR160">
            <v>7.3540000000000001</v>
          </cell>
          <cell r="AS160">
            <v>1165.8399999999999</v>
          </cell>
          <cell r="AT160">
            <v>0</v>
          </cell>
          <cell r="AU160">
            <v>0</v>
          </cell>
          <cell r="AV160">
            <v>0</v>
          </cell>
          <cell r="AW160">
            <v>12132.51</v>
          </cell>
          <cell r="AX160">
            <v>0</v>
          </cell>
          <cell r="AY160">
            <v>49715.56</v>
          </cell>
          <cell r="AZ160">
            <v>38748.89</v>
          </cell>
          <cell r="BA160" t="str">
            <v>Security Contribution</v>
          </cell>
          <cell r="BB160">
            <v>102</v>
          </cell>
        </row>
        <row r="161">
          <cell r="A161" t="str">
            <v>I</v>
          </cell>
          <cell r="B161" t="str">
            <v>097023AD7</v>
          </cell>
          <cell r="C161" t="str">
            <v>BOEING COMPANY</v>
          </cell>
          <cell r="E161" t="str">
            <v>L</v>
          </cell>
          <cell r="F161">
            <v>44423</v>
          </cell>
          <cell r="G161">
            <v>8.75</v>
          </cell>
          <cell r="H161" t="str">
            <v>F</v>
          </cell>
          <cell r="I161">
            <v>1</v>
          </cell>
          <cell r="J161" t="str">
            <v>E</v>
          </cell>
          <cell r="K161" t="str">
            <v>A+</v>
          </cell>
          <cell r="L161" t="str">
            <v>A2</v>
          </cell>
          <cell r="M161">
            <v>15</v>
          </cell>
          <cell r="N161" t="str">
            <v>AEROSPACE/DEFENSE</v>
          </cell>
          <cell r="O161">
            <v>15</v>
          </cell>
          <cell r="P161" t="str">
            <v>CAPITAL GOODS</v>
          </cell>
          <cell r="Q161">
            <v>5</v>
          </cell>
          <cell r="R161" t="str">
            <v>INDUSTRIALS</v>
          </cell>
          <cell r="S161">
            <v>170</v>
          </cell>
          <cell r="T161" t="str">
            <v>CORP-NONCONVERTIBLE</v>
          </cell>
          <cell r="U161">
            <v>170</v>
          </cell>
          <cell r="V161" t="str">
            <v>CORP-NONCONVERTIBLE</v>
          </cell>
          <cell r="W161">
            <v>65</v>
          </cell>
          <cell r="X161" t="str">
            <v>FIXED INCOME</v>
          </cell>
          <cell r="Y161">
            <v>1433186</v>
          </cell>
          <cell r="Z161" t="str">
            <v>AEG</v>
          </cell>
          <cell r="AA161">
            <v>401</v>
          </cell>
          <cell r="AB161" t="str">
            <v>TRANSAMERICA OCCIDENTAL LIFE INS CO (TOLIC)</v>
          </cell>
          <cell r="AC161">
            <v>852</v>
          </cell>
          <cell r="AD161" t="str">
            <v>REI2 04 1</v>
          </cell>
          <cell r="AE161">
            <v>161</v>
          </cell>
          <cell r="AF161" t="str">
            <v>1617A000087TR</v>
          </cell>
          <cell r="AH161">
            <v>37600</v>
          </cell>
          <cell r="AI161">
            <v>37603</v>
          </cell>
          <cell r="AJ161" t="str">
            <v>IG PUBLIC-DOMESTIC</v>
          </cell>
          <cell r="AK161" t="str">
            <v>IG - PUB DOMESTIC</v>
          </cell>
          <cell r="AL161">
            <v>200</v>
          </cell>
          <cell r="AM161">
            <v>10</v>
          </cell>
          <cell r="AN161">
            <v>0</v>
          </cell>
          <cell r="AO161" t="str">
            <v>US</v>
          </cell>
          <cell r="AP161" t="str">
            <v>U.S. DOLLARS</v>
          </cell>
          <cell r="AQ161">
            <v>4531345.97</v>
          </cell>
          <cell r="AR161">
            <v>6.5110000000000001</v>
          </cell>
          <cell r="AS161">
            <v>0</v>
          </cell>
          <cell r="AT161">
            <v>2407.9</v>
          </cell>
          <cell r="AU161">
            <v>6.5110000000000001</v>
          </cell>
          <cell r="AV161">
            <v>0</v>
          </cell>
          <cell r="AW161">
            <v>24935.85</v>
          </cell>
          <cell r="AX161">
            <v>0</v>
          </cell>
          <cell r="AY161">
            <v>151302.07999999999</v>
          </cell>
          <cell r="AZ161">
            <v>123958.33</v>
          </cell>
          <cell r="BA161" t="str">
            <v>Intra Legal Entity Purchase</v>
          </cell>
          <cell r="BB161">
            <v>123</v>
          </cell>
        </row>
        <row r="162">
          <cell r="A162" t="str">
            <v>I</v>
          </cell>
          <cell r="B162" t="str">
            <v>10112RAB0</v>
          </cell>
          <cell r="C162" t="str">
            <v>BOSTON PROPERTIES INC</v>
          </cell>
          <cell r="D162" t="str">
            <v>EXCHGD</v>
          </cell>
          <cell r="E162" t="str">
            <v>L</v>
          </cell>
          <cell r="F162">
            <v>41289</v>
          </cell>
          <cell r="G162">
            <v>6.25</v>
          </cell>
          <cell r="H162" t="str">
            <v>F</v>
          </cell>
          <cell r="I162">
            <v>2</v>
          </cell>
          <cell r="J162" t="str">
            <v>E</v>
          </cell>
          <cell r="K162" t="str">
            <v>N/R</v>
          </cell>
          <cell r="L162" t="str">
            <v>Baa2</v>
          </cell>
          <cell r="M162">
            <v>111</v>
          </cell>
          <cell r="N162" t="str">
            <v>REITS</v>
          </cell>
          <cell r="O162">
            <v>111</v>
          </cell>
          <cell r="P162" t="str">
            <v>REIT'S</v>
          </cell>
          <cell r="Q162">
            <v>105</v>
          </cell>
          <cell r="R162" t="str">
            <v>FINANCIALS</v>
          </cell>
          <cell r="S162">
            <v>170</v>
          </cell>
          <cell r="T162" t="str">
            <v>CORP-NONCONVERTIBLE</v>
          </cell>
          <cell r="U162">
            <v>170</v>
          </cell>
          <cell r="V162" t="str">
            <v>CORP-NONCONVERTIBLE</v>
          </cell>
          <cell r="W162">
            <v>65</v>
          </cell>
          <cell r="X162" t="str">
            <v>FIXED INCOME</v>
          </cell>
          <cell r="Y162">
            <v>1093493</v>
          </cell>
          <cell r="Z162" t="str">
            <v>AEG</v>
          </cell>
          <cell r="AA162">
            <v>1001</v>
          </cell>
          <cell r="AB162" t="str">
            <v>TFLIC LIFE INSURANCE COMPANY</v>
          </cell>
          <cell r="AC162">
            <v>362</v>
          </cell>
          <cell r="AD162" t="str">
            <v>REI1 10</v>
          </cell>
          <cell r="AE162">
            <v>701</v>
          </cell>
          <cell r="AF162" t="str">
            <v>7017A00008700</v>
          </cell>
          <cell r="AH162">
            <v>37788</v>
          </cell>
          <cell r="AI162">
            <v>37788</v>
          </cell>
          <cell r="AJ162" t="str">
            <v>IG PUBLIC-DOMESTIC</v>
          </cell>
          <cell r="AK162" t="str">
            <v>IG - PUB DOMESTIC</v>
          </cell>
          <cell r="AL162">
            <v>200</v>
          </cell>
          <cell r="AM162">
            <v>7</v>
          </cell>
          <cell r="AN162">
            <v>0</v>
          </cell>
          <cell r="AO162" t="str">
            <v>US</v>
          </cell>
          <cell r="AP162" t="str">
            <v>U.S. DOLLARS</v>
          </cell>
          <cell r="AQ162">
            <v>1496553.8</v>
          </cell>
          <cell r="AR162">
            <v>6.2961</v>
          </cell>
          <cell r="AS162">
            <v>32.83</v>
          </cell>
          <cell r="AT162">
            <v>0</v>
          </cell>
          <cell r="AU162">
            <v>6.2961</v>
          </cell>
          <cell r="AV162">
            <v>46875</v>
          </cell>
          <cell r="AW162">
            <v>7845.33</v>
          </cell>
          <cell r="AX162">
            <v>0</v>
          </cell>
          <cell r="AY162">
            <v>4166.67</v>
          </cell>
          <cell r="AZ162">
            <v>43229.17</v>
          </cell>
          <cell r="BA162" t="str">
            <v>Tax Free Exchange</v>
          </cell>
          <cell r="BB162">
            <v>142</v>
          </cell>
        </row>
        <row r="163">
          <cell r="A163" t="str">
            <v>I</v>
          </cell>
          <cell r="B163" t="str">
            <v>10138MAG0</v>
          </cell>
          <cell r="C163" t="str">
            <v>BOTTLING GROUP LLC</v>
          </cell>
          <cell r="E163" t="str">
            <v>L</v>
          </cell>
          <cell r="F163">
            <v>42461</v>
          </cell>
          <cell r="G163">
            <v>5.5</v>
          </cell>
          <cell r="H163" t="str">
            <v>F</v>
          </cell>
          <cell r="I163">
            <v>1</v>
          </cell>
          <cell r="J163" t="str">
            <v>E</v>
          </cell>
          <cell r="K163" t="str">
            <v>A</v>
          </cell>
          <cell r="L163" t="str">
            <v>A3</v>
          </cell>
          <cell r="M163">
            <v>53</v>
          </cell>
          <cell r="N163" t="str">
            <v>FOOD &amp; BEVERAGE</v>
          </cell>
          <cell r="O163">
            <v>50</v>
          </cell>
          <cell r="P163" t="str">
            <v>CONSUMER NON CYCLICAL</v>
          </cell>
          <cell r="Q163">
            <v>5</v>
          </cell>
          <cell r="R163" t="str">
            <v>INDUSTRIALS</v>
          </cell>
          <cell r="S163">
            <v>170</v>
          </cell>
          <cell r="T163" t="str">
            <v>CORP-NONCONVERTIBLE</v>
          </cell>
          <cell r="U163">
            <v>170</v>
          </cell>
          <cell r="V163" t="str">
            <v>CORP-NONCONVERTIBLE</v>
          </cell>
          <cell r="W163">
            <v>65</v>
          </cell>
          <cell r="X163" t="str">
            <v>FIXED INCOME</v>
          </cell>
          <cell r="Y163">
            <v>1736125</v>
          </cell>
          <cell r="Z163" t="str">
            <v>AEG</v>
          </cell>
          <cell r="AA163">
            <v>401</v>
          </cell>
          <cell r="AB163" t="str">
            <v>TRANSAMERICA OCCIDENTAL LIFE INS CO (TOLIC)</v>
          </cell>
          <cell r="AC163">
            <v>415</v>
          </cell>
          <cell r="AD163" t="str">
            <v>REI4 04DE</v>
          </cell>
          <cell r="AE163">
            <v>163</v>
          </cell>
          <cell r="AF163" t="str">
            <v>1637A00008700</v>
          </cell>
          <cell r="AH163">
            <v>38812</v>
          </cell>
          <cell r="AI163">
            <v>38817</v>
          </cell>
          <cell r="AJ163" t="str">
            <v>IG PUBLIC-DOMESTIC</v>
          </cell>
          <cell r="AK163" t="str">
            <v>IG - PUB DOMESTIC</v>
          </cell>
          <cell r="AL163">
            <v>200</v>
          </cell>
          <cell r="AM163">
            <v>0</v>
          </cell>
          <cell r="AN163">
            <v>0</v>
          </cell>
          <cell r="AO163" t="str">
            <v>US</v>
          </cell>
          <cell r="AP163" t="str">
            <v>U.S. DOLLARS</v>
          </cell>
          <cell r="AQ163">
            <v>1978728.03</v>
          </cell>
          <cell r="AR163">
            <v>5.649</v>
          </cell>
          <cell r="AS163">
            <v>167.67</v>
          </cell>
          <cell r="AT163">
            <v>0</v>
          </cell>
          <cell r="AU163">
            <v>5.649</v>
          </cell>
          <cell r="AV163">
            <v>0</v>
          </cell>
          <cell r="AW163">
            <v>9334.34</v>
          </cell>
          <cell r="AX163">
            <v>0</v>
          </cell>
          <cell r="AY163">
            <v>36666.67</v>
          </cell>
          <cell r="AZ163">
            <v>27500</v>
          </cell>
          <cell r="BA163" t="str">
            <v>Purchase</v>
          </cell>
          <cell r="BB163">
            <v>100</v>
          </cell>
        </row>
        <row r="164">
          <cell r="A164" t="str">
            <v>I</v>
          </cell>
          <cell r="B164" t="str">
            <v>10549PAE1</v>
          </cell>
          <cell r="C164" t="str">
            <v>BRASCAN CORP</v>
          </cell>
          <cell r="E164" t="str">
            <v>L</v>
          </cell>
          <cell r="F164">
            <v>41075</v>
          </cell>
          <cell r="G164">
            <v>7.125</v>
          </cell>
          <cell r="H164" t="str">
            <v>F</v>
          </cell>
          <cell r="I164">
            <v>2</v>
          </cell>
          <cell r="J164" t="str">
            <v>E</v>
          </cell>
          <cell r="K164" t="str">
            <v>A-</v>
          </cell>
          <cell r="L164" t="str">
            <v>Baa3</v>
          </cell>
          <cell r="M164">
            <v>17</v>
          </cell>
          <cell r="N164" t="str">
            <v>DIVERSIFIED MANUFTG</v>
          </cell>
          <cell r="O164">
            <v>15</v>
          </cell>
          <cell r="P164" t="str">
            <v>CAPITAL GOODS</v>
          </cell>
          <cell r="Q164">
            <v>5</v>
          </cell>
          <cell r="R164" t="str">
            <v>INDUSTRIALS</v>
          </cell>
          <cell r="S164">
            <v>170</v>
          </cell>
          <cell r="T164" t="str">
            <v>CORP-NONCONVERTIBLE</v>
          </cell>
          <cell r="U164">
            <v>170</v>
          </cell>
          <cell r="V164" t="str">
            <v>CORP-NONCONVERTIBLE</v>
          </cell>
          <cell r="W164">
            <v>65</v>
          </cell>
          <cell r="X164" t="str">
            <v>FIXED INCOME</v>
          </cell>
          <cell r="Y164">
            <v>1424896</v>
          </cell>
          <cell r="Z164" t="str">
            <v>AEG</v>
          </cell>
          <cell r="AA164">
            <v>401</v>
          </cell>
          <cell r="AB164" t="str">
            <v>TRANSAMERICA OCCIDENTAL LIFE INS CO (TOLIC)</v>
          </cell>
          <cell r="AC164">
            <v>153</v>
          </cell>
          <cell r="AD164" t="str">
            <v>REI1 04</v>
          </cell>
          <cell r="AE164">
            <v>162</v>
          </cell>
          <cell r="AF164" t="str">
            <v>1627A00008700</v>
          </cell>
          <cell r="AH164">
            <v>38384</v>
          </cell>
          <cell r="AI164">
            <v>38384</v>
          </cell>
          <cell r="AJ164" t="str">
            <v>IG PUBLIC - FOREIGN</v>
          </cell>
          <cell r="AK164" t="str">
            <v>IG - PUB FOREIGN</v>
          </cell>
          <cell r="AL164">
            <v>200</v>
          </cell>
          <cell r="AM164">
            <v>0</v>
          </cell>
          <cell r="AN164">
            <v>0</v>
          </cell>
          <cell r="AO164" t="str">
            <v>CA</v>
          </cell>
          <cell r="AP164" t="str">
            <v>U.S. DOLLARS</v>
          </cell>
          <cell r="AQ164">
            <v>553486.68999999994</v>
          </cell>
          <cell r="AR164">
            <v>4.8381999999999996</v>
          </cell>
          <cell r="AS164">
            <v>0</v>
          </cell>
          <cell r="AT164">
            <v>750.03</v>
          </cell>
          <cell r="AU164">
            <v>0</v>
          </cell>
          <cell r="AV164">
            <v>0</v>
          </cell>
          <cell r="AW164">
            <v>2218.7199999999998</v>
          </cell>
          <cell r="AX164">
            <v>0</v>
          </cell>
          <cell r="AY164">
            <v>4552.08</v>
          </cell>
          <cell r="AZ164">
            <v>1583.33</v>
          </cell>
          <cell r="BA164" t="str">
            <v>Purchase</v>
          </cell>
          <cell r="BB164">
            <v>100</v>
          </cell>
        </row>
        <row r="165">
          <cell r="A165" t="str">
            <v>I</v>
          </cell>
          <cell r="B165" t="str">
            <v>105756AP5</v>
          </cell>
          <cell r="C165" t="str">
            <v>FEDERAL REPUBLIC OF BRAZIL</v>
          </cell>
          <cell r="E165" t="str">
            <v>L</v>
          </cell>
          <cell r="F165">
            <v>51365</v>
          </cell>
          <cell r="G165">
            <v>11</v>
          </cell>
          <cell r="H165" t="str">
            <v>F</v>
          </cell>
          <cell r="I165">
            <v>3</v>
          </cell>
          <cell r="J165" t="str">
            <v>E</v>
          </cell>
          <cell r="K165" t="str">
            <v>BB</v>
          </cell>
          <cell r="L165" t="str">
            <v>Ba2</v>
          </cell>
          <cell r="M165">
            <v>123</v>
          </cell>
          <cell r="N165" t="str">
            <v>SOVEREIGNS</v>
          </cell>
          <cell r="O165">
            <v>123</v>
          </cell>
          <cell r="P165" t="str">
            <v>SOVEREIGNS</v>
          </cell>
          <cell r="Q165">
            <v>120</v>
          </cell>
          <cell r="R165" t="str">
            <v>NON CORPORATE</v>
          </cell>
          <cell r="S165">
            <v>225</v>
          </cell>
          <cell r="T165" t="str">
            <v>EMERGING MARKETS</v>
          </cell>
          <cell r="U165">
            <v>225</v>
          </cell>
          <cell r="V165" t="str">
            <v>EMERGING MARKETS</v>
          </cell>
          <cell r="W165">
            <v>65</v>
          </cell>
          <cell r="X165" t="str">
            <v>FIXED INCOME</v>
          </cell>
          <cell r="Y165">
            <v>1610956</v>
          </cell>
          <cell r="Z165" t="str">
            <v>AEG</v>
          </cell>
          <cell r="AA165">
            <v>401</v>
          </cell>
          <cell r="AB165" t="str">
            <v>TRANSAMERICA OCCIDENTAL LIFE INS CO (TOLIC)</v>
          </cell>
          <cell r="AC165">
            <v>416</v>
          </cell>
          <cell r="AD165" t="str">
            <v>REI5 04</v>
          </cell>
          <cell r="AE165">
            <v>166</v>
          </cell>
          <cell r="AF165" t="str">
            <v>1667A00008700</v>
          </cell>
          <cell r="AH165">
            <v>38645</v>
          </cell>
          <cell r="AI165">
            <v>38650</v>
          </cell>
          <cell r="AJ165" t="str">
            <v>EMD - PUBLIC HY</v>
          </cell>
          <cell r="AK165" t="str">
            <v>EM - PUBLIC HY</v>
          </cell>
          <cell r="AL165">
            <v>200</v>
          </cell>
          <cell r="AM165">
            <v>10</v>
          </cell>
          <cell r="AN165">
            <v>0</v>
          </cell>
          <cell r="AO165" t="str">
            <v>BR</v>
          </cell>
          <cell r="AP165" t="str">
            <v>U.S. DOLLARS</v>
          </cell>
          <cell r="AQ165">
            <v>253770.78</v>
          </cell>
          <cell r="AR165">
            <v>8.0402000000000005</v>
          </cell>
          <cell r="AS165">
            <v>0</v>
          </cell>
          <cell r="AT165">
            <v>238.73</v>
          </cell>
          <cell r="AU165">
            <v>9.109</v>
          </cell>
          <cell r="AV165">
            <v>0</v>
          </cell>
          <cell r="AW165">
            <v>1732.1</v>
          </cell>
          <cell r="AX165">
            <v>0</v>
          </cell>
          <cell r="AY165">
            <v>10773.89</v>
          </cell>
          <cell r="AZ165">
            <v>8803.06</v>
          </cell>
          <cell r="BA165" t="str">
            <v>Purchase</v>
          </cell>
          <cell r="BB165">
            <v>100</v>
          </cell>
        </row>
        <row r="166">
          <cell r="A166" t="str">
            <v>I</v>
          </cell>
          <cell r="B166" t="str">
            <v>111021AD3</v>
          </cell>
          <cell r="C166" t="str">
            <v>BT GROUP PLC</v>
          </cell>
          <cell r="E166" t="str">
            <v>L</v>
          </cell>
          <cell r="F166">
            <v>40527</v>
          </cell>
          <cell r="G166">
            <v>8.375</v>
          </cell>
          <cell r="H166" t="str">
            <v>F</v>
          </cell>
          <cell r="I166">
            <v>2</v>
          </cell>
          <cell r="J166" t="str">
            <v>E</v>
          </cell>
          <cell r="K166" t="str">
            <v>BBB+</v>
          </cell>
          <cell r="L166" t="str">
            <v>Baa1</v>
          </cell>
          <cell r="M166">
            <v>92</v>
          </cell>
          <cell r="N166" t="str">
            <v>WIRELINES</v>
          </cell>
          <cell r="O166">
            <v>90</v>
          </cell>
          <cell r="P166" t="str">
            <v>COMMUNICATIONS</v>
          </cell>
          <cell r="Q166">
            <v>5</v>
          </cell>
          <cell r="R166" t="str">
            <v>INDUSTRIALS</v>
          </cell>
          <cell r="S166">
            <v>170</v>
          </cell>
          <cell r="T166" t="str">
            <v>CORP-NONCONVERTIBLE</v>
          </cell>
          <cell r="U166">
            <v>170</v>
          </cell>
          <cell r="V166" t="str">
            <v>CORP-NONCONVERTIBLE</v>
          </cell>
          <cell r="W166">
            <v>65</v>
          </cell>
          <cell r="X166" t="str">
            <v>FIXED INCOME</v>
          </cell>
          <cell r="Y166">
            <v>1358998</v>
          </cell>
          <cell r="Z166" t="str">
            <v>AEG</v>
          </cell>
          <cell r="AA166">
            <v>1001</v>
          </cell>
          <cell r="AB166" t="str">
            <v>TFLIC LIFE INSURANCE COMPANY</v>
          </cell>
          <cell r="AC166">
            <v>362</v>
          </cell>
          <cell r="AD166" t="str">
            <v>REI1 10</v>
          </cell>
          <cell r="AE166">
            <v>701</v>
          </cell>
          <cell r="AF166" t="str">
            <v>7017A00008700</v>
          </cell>
          <cell r="AH166">
            <v>38294</v>
          </cell>
          <cell r="AI166">
            <v>38299</v>
          </cell>
          <cell r="AJ166" t="str">
            <v>IG PUBLIC - FOREIGN</v>
          </cell>
          <cell r="AK166" t="str">
            <v>IG - PUB FOREIGN</v>
          </cell>
          <cell r="AL166">
            <v>200</v>
          </cell>
          <cell r="AM166">
            <v>5</v>
          </cell>
          <cell r="AN166">
            <v>0</v>
          </cell>
          <cell r="AO166" t="str">
            <v>GB</v>
          </cell>
          <cell r="AP166" t="str">
            <v>U.S. DOLLARS</v>
          </cell>
          <cell r="AQ166">
            <v>5708350.3099999996</v>
          </cell>
          <cell r="AR166">
            <v>4.3570000000000002</v>
          </cell>
          <cell r="AS166">
            <v>0</v>
          </cell>
          <cell r="AT166">
            <v>14237.1</v>
          </cell>
          <cell r="AU166">
            <v>4.3570000000000002</v>
          </cell>
          <cell r="AV166">
            <v>0</v>
          </cell>
          <cell r="AW166">
            <v>20658.73</v>
          </cell>
          <cell r="AX166">
            <v>0</v>
          </cell>
          <cell r="AY166">
            <v>53506.94</v>
          </cell>
          <cell r="AZ166">
            <v>18611.11</v>
          </cell>
          <cell r="BA166" t="str">
            <v>Purchase</v>
          </cell>
          <cell r="BB166">
            <v>100</v>
          </cell>
        </row>
        <row r="167">
          <cell r="A167" t="str">
            <v>I</v>
          </cell>
          <cell r="B167" t="str">
            <v>11777LAA9</v>
          </cell>
          <cell r="C167" t="str">
            <v>BSDB 05 AFR1 TR</v>
          </cell>
          <cell r="D167" t="str">
            <v>2005-AFR1 A1</v>
          </cell>
          <cell r="E167" t="str">
            <v>L</v>
          </cell>
          <cell r="F167">
            <v>46645</v>
          </cell>
          <cell r="G167">
            <v>4.7240000000000002</v>
          </cell>
          <cell r="H167" t="str">
            <v>F</v>
          </cell>
          <cell r="I167">
            <v>1</v>
          </cell>
          <cell r="J167" t="str">
            <v>E</v>
          </cell>
          <cell r="K167" t="str">
            <v>AAA</v>
          </cell>
          <cell r="L167" t="str">
            <v>Aaa</v>
          </cell>
          <cell r="M167">
            <v>999</v>
          </cell>
          <cell r="N167" t="str">
            <v>Other-Asset Related</v>
          </cell>
          <cell r="O167">
            <v>999</v>
          </cell>
          <cell r="P167" t="str">
            <v>Other-Asset Related</v>
          </cell>
          <cell r="Q167">
            <v>999</v>
          </cell>
          <cell r="R167" t="str">
            <v>Other-Asset Related</v>
          </cell>
          <cell r="S167">
            <v>70</v>
          </cell>
          <cell r="T167" t="str">
            <v>CMBS</v>
          </cell>
          <cell r="U167">
            <v>70</v>
          </cell>
          <cell r="V167" t="str">
            <v>CMBS</v>
          </cell>
          <cell r="W167">
            <v>65</v>
          </cell>
          <cell r="X167" t="str">
            <v>FIXED INCOME</v>
          </cell>
          <cell r="Y167">
            <v>1495657</v>
          </cell>
          <cell r="Z167" t="str">
            <v>AEG</v>
          </cell>
          <cell r="AA167">
            <v>9701</v>
          </cell>
          <cell r="AB167" t="str">
            <v>TA INTL BERMUDA, LTD</v>
          </cell>
          <cell r="AC167">
            <v>361</v>
          </cell>
          <cell r="AD167" t="str">
            <v>REI1 1D</v>
          </cell>
          <cell r="AE167">
            <v>167</v>
          </cell>
          <cell r="AF167" t="str">
            <v>1677A00008700</v>
          </cell>
          <cell r="AH167">
            <v>38495</v>
          </cell>
          <cell r="AI167">
            <v>38518</v>
          </cell>
          <cell r="AJ167" t="str">
            <v>CMBS</v>
          </cell>
          <cell r="AK167" t="str">
            <v>MBS - CMBS</v>
          </cell>
          <cell r="AL167">
            <v>200</v>
          </cell>
          <cell r="AM167">
            <v>6</v>
          </cell>
          <cell r="AN167">
            <v>8</v>
          </cell>
          <cell r="AO167" t="str">
            <v>US</v>
          </cell>
          <cell r="AP167" t="str">
            <v>U.S. DOLLARS</v>
          </cell>
          <cell r="AQ167">
            <v>1038623.56</v>
          </cell>
          <cell r="AR167">
            <v>4.74</v>
          </cell>
          <cell r="AS167">
            <v>0</v>
          </cell>
          <cell r="AT167">
            <v>13.33</v>
          </cell>
          <cell r="AU167">
            <v>4.7320000000000002</v>
          </cell>
          <cell r="AV167">
            <v>4079.78</v>
          </cell>
          <cell r="AW167">
            <v>4066.45</v>
          </cell>
          <cell r="AX167">
            <v>0</v>
          </cell>
          <cell r="AY167">
            <v>2175.89</v>
          </cell>
          <cell r="AZ167">
            <v>2175.89</v>
          </cell>
          <cell r="BA167" t="str">
            <v>Purchase</v>
          </cell>
          <cell r="BB167">
            <v>100</v>
          </cell>
        </row>
        <row r="168">
          <cell r="A168" t="str">
            <v>I</v>
          </cell>
          <cell r="B168" t="str">
            <v>11777LAA9</v>
          </cell>
          <cell r="C168" t="str">
            <v>BSDB 05 AFR1 TR</v>
          </cell>
          <cell r="D168" t="str">
            <v>2005-AFR1 A1</v>
          </cell>
          <cell r="E168" t="str">
            <v>L</v>
          </cell>
          <cell r="F168">
            <v>46645</v>
          </cell>
          <cell r="G168">
            <v>4.7240000000000002</v>
          </cell>
          <cell r="H168" t="str">
            <v>F</v>
          </cell>
          <cell r="I168">
            <v>1</v>
          </cell>
          <cell r="J168" t="str">
            <v>E</v>
          </cell>
          <cell r="K168" t="str">
            <v>AAA</v>
          </cell>
          <cell r="L168" t="str">
            <v>Aaa</v>
          </cell>
          <cell r="M168">
            <v>999</v>
          </cell>
          <cell r="N168" t="str">
            <v>Other-Asset Related</v>
          </cell>
          <cell r="O168">
            <v>999</v>
          </cell>
          <cell r="P168" t="str">
            <v>Other-Asset Related</v>
          </cell>
          <cell r="Q168">
            <v>999</v>
          </cell>
          <cell r="R168" t="str">
            <v>Other-Asset Related</v>
          </cell>
          <cell r="S168">
            <v>70</v>
          </cell>
          <cell r="T168" t="str">
            <v>CMBS</v>
          </cell>
          <cell r="U168">
            <v>70</v>
          </cell>
          <cell r="V168" t="str">
            <v>CMBS</v>
          </cell>
          <cell r="W168">
            <v>65</v>
          </cell>
          <cell r="X168" t="str">
            <v>FIXED INCOME</v>
          </cell>
          <cell r="Y168">
            <v>1495657</v>
          </cell>
          <cell r="Z168" t="str">
            <v>AEG</v>
          </cell>
          <cell r="AA168">
            <v>9701</v>
          </cell>
          <cell r="AB168" t="str">
            <v>TA INTL BERMUDA, LTD</v>
          </cell>
          <cell r="AC168">
            <v>361</v>
          </cell>
          <cell r="AD168" t="str">
            <v>REI1 1D</v>
          </cell>
          <cell r="AE168">
            <v>167</v>
          </cell>
          <cell r="AF168" t="str">
            <v>1677A00008700</v>
          </cell>
          <cell r="AH168">
            <v>38495</v>
          </cell>
          <cell r="AI168">
            <v>38518</v>
          </cell>
          <cell r="AJ168" t="str">
            <v>CMBS</v>
          </cell>
          <cell r="AK168" t="str">
            <v>MBS - CMBS</v>
          </cell>
          <cell r="AL168">
            <v>200</v>
          </cell>
          <cell r="AM168">
            <v>6</v>
          </cell>
          <cell r="AN168">
            <v>8</v>
          </cell>
          <cell r="AO168" t="str">
            <v>US</v>
          </cell>
          <cell r="AP168" t="str">
            <v>U.S. DOLLARS</v>
          </cell>
          <cell r="AQ168">
            <v>0</v>
          </cell>
          <cell r="AR168">
            <v>4.74</v>
          </cell>
          <cell r="AS168">
            <v>0</v>
          </cell>
          <cell r="AT168">
            <v>11.58</v>
          </cell>
          <cell r="AU168">
            <v>4.7320000000000002</v>
          </cell>
          <cell r="AV168">
            <v>20.72</v>
          </cell>
          <cell r="AW168">
            <v>-1.91</v>
          </cell>
          <cell r="AX168">
            <v>0</v>
          </cell>
          <cell r="AY168">
            <v>0</v>
          </cell>
          <cell r="AZ168">
            <v>11.05</v>
          </cell>
          <cell r="BA168" t="str">
            <v>Purchase</v>
          </cell>
          <cell r="BB168">
            <v>100</v>
          </cell>
        </row>
        <row r="169">
          <cell r="A169" t="str">
            <v>I</v>
          </cell>
          <cell r="B169" t="str">
            <v>12189TAB0</v>
          </cell>
          <cell r="C169" t="str">
            <v>BURLINGTON NORTHERN SANTA FE</v>
          </cell>
          <cell r="E169" t="str">
            <v>L</v>
          </cell>
          <cell r="F169">
            <v>42415</v>
          </cell>
          <cell r="G169">
            <v>6.875</v>
          </cell>
          <cell r="H169" t="str">
            <v>F</v>
          </cell>
          <cell r="I169">
            <v>2</v>
          </cell>
          <cell r="J169" t="str">
            <v>E</v>
          </cell>
          <cell r="K169" t="str">
            <v>BBB+</v>
          </cell>
          <cell r="L169" t="str">
            <v>Baa1</v>
          </cell>
          <cell r="M169">
            <v>86</v>
          </cell>
          <cell r="N169" t="str">
            <v>RAILROADS</v>
          </cell>
          <cell r="O169">
            <v>85</v>
          </cell>
          <cell r="P169" t="str">
            <v>TRANSPORTATION</v>
          </cell>
          <cell r="Q169">
            <v>5</v>
          </cell>
          <cell r="R169" t="str">
            <v>INDUSTRIALS</v>
          </cell>
          <cell r="S169">
            <v>170</v>
          </cell>
          <cell r="T169" t="str">
            <v>CORP-NONCONVERTIBLE</v>
          </cell>
          <cell r="U169">
            <v>170</v>
          </cell>
          <cell r="V169" t="str">
            <v>CORP-NONCONVERTIBLE</v>
          </cell>
          <cell r="W169">
            <v>65</v>
          </cell>
          <cell r="X169" t="str">
            <v>FIXED INCOME</v>
          </cell>
          <cell r="Y169">
            <v>359134</v>
          </cell>
          <cell r="Z169" t="str">
            <v>AEG</v>
          </cell>
          <cell r="AA169">
            <v>401</v>
          </cell>
          <cell r="AB169" t="str">
            <v>TRANSAMERICA OCCIDENTAL LIFE INS CO (TOLIC)</v>
          </cell>
          <cell r="AC169">
            <v>177</v>
          </cell>
          <cell r="AD169" t="str">
            <v>REI2 04</v>
          </cell>
          <cell r="AE169">
            <v>170</v>
          </cell>
          <cell r="AF169" t="str">
            <v>1707A00008702</v>
          </cell>
          <cell r="AH169">
            <v>36361</v>
          </cell>
          <cell r="AI169">
            <v>36361</v>
          </cell>
          <cell r="AJ169" t="str">
            <v>IG PUBLIC-DOMESTIC</v>
          </cell>
          <cell r="AK169" t="str">
            <v>IG - PUB DOMESTIC</v>
          </cell>
          <cell r="AL169">
            <v>200</v>
          </cell>
          <cell r="AM169">
            <v>0</v>
          </cell>
          <cell r="AN169">
            <v>0</v>
          </cell>
          <cell r="AO169" t="str">
            <v>US</v>
          </cell>
          <cell r="AP169" t="str">
            <v>U.S. DOLLARS</v>
          </cell>
          <cell r="AQ169">
            <v>4821745.8099999996</v>
          </cell>
          <cell r="AR169">
            <v>7.4226999999999999</v>
          </cell>
          <cell r="AS169">
            <v>1510.51</v>
          </cell>
          <cell r="AT169">
            <v>0</v>
          </cell>
          <cell r="AU169">
            <v>0</v>
          </cell>
          <cell r="AV169">
            <v>0</v>
          </cell>
          <cell r="AW169">
            <v>30156.34</v>
          </cell>
          <cell r="AX169">
            <v>0</v>
          </cell>
          <cell r="AY169">
            <v>158506.94</v>
          </cell>
          <cell r="AZ169">
            <v>129861.11</v>
          </cell>
          <cell r="BA169" t="str">
            <v>Security Contribution</v>
          </cell>
          <cell r="BB169">
            <v>102</v>
          </cell>
        </row>
        <row r="170">
          <cell r="A170" t="str">
            <v>I</v>
          </cell>
          <cell r="B170" t="str">
            <v>12189TAB0</v>
          </cell>
          <cell r="C170" t="str">
            <v>BURLINGTON NORTHERN SANTA FE</v>
          </cell>
          <cell r="E170" t="str">
            <v>L</v>
          </cell>
          <cell r="F170">
            <v>42415</v>
          </cell>
          <cell r="G170">
            <v>6.875</v>
          </cell>
          <cell r="H170" t="str">
            <v>F</v>
          </cell>
          <cell r="I170">
            <v>2</v>
          </cell>
          <cell r="J170" t="str">
            <v>E</v>
          </cell>
          <cell r="K170" t="str">
            <v>BBB+</v>
          </cell>
          <cell r="L170" t="str">
            <v>Baa1</v>
          </cell>
          <cell r="M170">
            <v>86</v>
          </cell>
          <cell r="N170" t="str">
            <v>RAILROADS</v>
          </cell>
          <cell r="O170">
            <v>85</v>
          </cell>
          <cell r="P170" t="str">
            <v>TRANSPORTATION</v>
          </cell>
          <cell r="Q170">
            <v>5</v>
          </cell>
          <cell r="R170" t="str">
            <v>INDUSTRIALS</v>
          </cell>
          <cell r="S170">
            <v>170</v>
          </cell>
          <cell r="T170" t="str">
            <v>CORP-NONCONVERTIBLE</v>
          </cell>
          <cell r="U170">
            <v>170</v>
          </cell>
          <cell r="V170" t="str">
            <v>CORP-NONCONVERTIBLE</v>
          </cell>
          <cell r="W170">
            <v>65</v>
          </cell>
          <cell r="X170" t="str">
            <v>FIXED INCOME</v>
          </cell>
          <cell r="Y170">
            <v>359135</v>
          </cell>
          <cell r="Z170" t="str">
            <v>AEG</v>
          </cell>
          <cell r="AA170">
            <v>401</v>
          </cell>
          <cell r="AB170" t="str">
            <v>TRANSAMERICA OCCIDENTAL LIFE INS CO (TOLIC)</v>
          </cell>
          <cell r="AC170">
            <v>177</v>
          </cell>
          <cell r="AD170" t="str">
            <v>REI2 04</v>
          </cell>
          <cell r="AE170">
            <v>170</v>
          </cell>
          <cell r="AF170" t="str">
            <v>1707A00008702</v>
          </cell>
          <cell r="AH170">
            <v>36361</v>
          </cell>
          <cell r="AI170">
            <v>36361</v>
          </cell>
          <cell r="AJ170" t="str">
            <v>IG PUBLIC-DOMESTIC</v>
          </cell>
          <cell r="AK170" t="str">
            <v>IG - PUB DOMESTIC</v>
          </cell>
          <cell r="AL170">
            <v>200</v>
          </cell>
          <cell r="AM170">
            <v>0</v>
          </cell>
          <cell r="AN170">
            <v>0</v>
          </cell>
          <cell r="AO170" t="str">
            <v>US</v>
          </cell>
          <cell r="AP170" t="str">
            <v>U.S. DOLLARS</v>
          </cell>
          <cell r="AQ170">
            <v>9643491.6099999994</v>
          </cell>
          <cell r="AR170">
            <v>7.4226999999999999</v>
          </cell>
          <cell r="AS170">
            <v>3021</v>
          </cell>
          <cell r="AT170">
            <v>0</v>
          </cell>
          <cell r="AU170">
            <v>0</v>
          </cell>
          <cell r="AV170">
            <v>0</v>
          </cell>
          <cell r="AW170">
            <v>60312.67</v>
          </cell>
          <cell r="AX170">
            <v>0</v>
          </cell>
          <cell r="AY170">
            <v>317013.89</v>
          </cell>
          <cell r="AZ170">
            <v>259722.22</v>
          </cell>
          <cell r="BA170" t="str">
            <v>Security Contribution</v>
          </cell>
          <cell r="BB170">
            <v>102</v>
          </cell>
        </row>
        <row r="171">
          <cell r="A171" t="str">
            <v>I</v>
          </cell>
          <cell r="B171" t="str">
            <v>125568AE5</v>
          </cell>
          <cell r="C171" t="str">
            <v>CIT GRP FNDG CA</v>
          </cell>
          <cell r="E171" t="str">
            <v>L</v>
          </cell>
          <cell r="F171">
            <v>40849</v>
          </cell>
          <cell r="G171">
            <v>5.6</v>
          </cell>
          <cell r="H171" t="str">
            <v>F</v>
          </cell>
          <cell r="I171">
            <v>1</v>
          </cell>
          <cell r="J171" t="str">
            <v>E</v>
          </cell>
          <cell r="K171" t="str">
            <v>A</v>
          </cell>
          <cell r="L171" t="str">
            <v>A2</v>
          </cell>
          <cell r="M171">
            <v>109</v>
          </cell>
          <cell r="N171" t="str">
            <v>NON-CAPTIVE FIN DVSF</v>
          </cell>
          <cell r="O171">
            <v>108</v>
          </cell>
          <cell r="P171" t="str">
            <v>NON-CAPTIVE FINANCE</v>
          </cell>
          <cell r="Q171">
            <v>105</v>
          </cell>
          <cell r="R171" t="str">
            <v>FINANCIALS</v>
          </cell>
          <cell r="S171">
            <v>170</v>
          </cell>
          <cell r="T171" t="str">
            <v>CORP-NONCONVERTIBLE</v>
          </cell>
          <cell r="U171">
            <v>170</v>
          </cell>
          <cell r="V171" t="str">
            <v>CORP-NONCONVERTIBLE</v>
          </cell>
          <cell r="W171">
            <v>65</v>
          </cell>
          <cell r="X171" t="str">
            <v>FIXED INCOME</v>
          </cell>
          <cell r="Y171">
            <v>1888783</v>
          </cell>
          <cell r="Z171" t="str">
            <v>AEG</v>
          </cell>
          <cell r="AA171">
            <v>401</v>
          </cell>
          <cell r="AB171" t="str">
            <v>TRANSAMERICA OCCIDENTAL LIFE INS CO (TOLIC)</v>
          </cell>
          <cell r="AC171">
            <v>153</v>
          </cell>
          <cell r="AD171" t="str">
            <v>REI1 04</v>
          </cell>
          <cell r="AE171">
            <v>162</v>
          </cell>
          <cell r="AF171" t="str">
            <v>1627A00008700</v>
          </cell>
          <cell r="AH171">
            <v>39014</v>
          </cell>
          <cell r="AI171">
            <v>39022</v>
          </cell>
          <cell r="AJ171" t="str">
            <v>IG PUBLIC-DOMESTIC</v>
          </cell>
          <cell r="AK171" t="str">
            <v>IG - PUB DOMESTIC</v>
          </cell>
          <cell r="AL171">
            <v>200</v>
          </cell>
          <cell r="AM171">
            <v>5</v>
          </cell>
          <cell r="AN171">
            <v>0</v>
          </cell>
          <cell r="AO171" t="str">
            <v>CA</v>
          </cell>
          <cell r="AP171" t="str">
            <v>U.S. DOLLARS</v>
          </cell>
          <cell r="AQ171">
            <v>499814.54</v>
          </cell>
          <cell r="AR171">
            <v>5.6079999999999997</v>
          </cell>
          <cell r="AS171">
            <v>0</v>
          </cell>
          <cell r="AT171">
            <v>2.79</v>
          </cell>
          <cell r="AU171">
            <v>5.6067</v>
          </cell>
          <cell r="AV171">
            <v>0</v>
          </cell>
          <cell r="AW171">
            <v>2330.54</v>
          </cell>
          <cell r="AX171">
            <v>0</v>
          </cell>
          <cell r="AY171">
            <v>7000</v>
          </cell>
          <cell r="AZ171">
            <v>4666.67</v>
          </cell>
          <cell r="BA171" t="str">
            <v>Purchase</v>
          </cell>
          <cell r="BB171">
            <v>100</v>
          </cell>
        </row>
        <row r="172">
          <cell r="A172" t="str">
            <v>I</v>
          </cell>
          <cell r="B172" t="str">
            <v>125581AX6</v>
          </cell>
          <cell r="C172" t="str">
            <v>CIT GROUP INC</v>
          </cell>
          <cell r="E172" t="str">
            <v>L</v>
          </cell>
          <cell r="F172">
            <v>41340</v>
          </cell>
          <cell r="G172">
            <v>5.4</v>
          </cell>
          <cell r="H172" t="str">
            <v>F</v>
          </cell>
          <cell r="I172">
            <v>1</v>
          </cell>
          <cell r="J172" t="str">
            <v>E</v>
          </cell>
          <cell r="K172" t="str">
            <v>A</v>
          </cell>
          <cell r="L172" t="str">
            <v>A2</v>
          </cell>
          <cell r="M172">
            <v>109</v>
          </cell>
          <cell r="N172" t="str">
            <v>NON-CAPTIVE FIN DVSF</v>
          </cell>
          <cell r="O172">
            <v>108</v>
          </cell>
          <cell r="P172" t="str">
            <v>NON-CAPTIVE FINANCE</v>
          </cell>
          <cell r="Q172">
            <v>105</v>
          </cell>
          <cell r="R172" t="str">
            <v>FINANCIALS</v>
          </cell>
          <cell r="S172">
            <v>170</v>
          </cell>
          <cell r="T172" t="str">
            <v>CORP-NONCONVERTIBLE</v>
          </cell>
          <cell r="U172">
            <v>170</v>
          </cell>
          <cell r="V172" t="str">
            <v>CORP-NONCONVERTIBLE</v>
          </cell>
          <cell r="W172">
            <v>65</v>
          </cell>
          <cell r="X172" t="str">
            <v>FIXED INCOME</v>
          </cell>
          <cell r="Y172">
            <v>1700754</v>
          </cell>
          <cell r="Z172" t="str">
            <v>AEG</v>
          </cell>
          <cell r="AA172">
            <v>1001</v>
          </cell>
          <cell r="AB172" t="str">
            <v>TFLIC LIFE INSURANCE COMPANY</v>
          </cell>
          <cell r="AC172">
            <v>362</v>
          </cell>
          <cell r="AD172" t="str">
            <v>REI1 10</v>
          </cell>
          <cell r="AE172">
            <v>701</v>
          </cell>
          <cell r="AF172" t="str">
            <v>7017A00008700</v>
          </cell>
          <cell r="AH172">
            <v>38776</v>
          </cell>
          <cell r="AI172">
            <v>38783</v>
          </cell>
          <cell r="AJ172" t="str">
            <v>IG PUBLIC-DOMESTIC</v>
          </cell>
          <cell r="AK172" t="str">
            <v>IG - PUB DOMESTIC</v>
          </cell>
          <cell r="AL172">
            <v>200</v>
          </cell>
          <cell r="AM172">
            <v>7</v>
          </cell>
          <cell r="AN172">
            <v>0</v>
          </cell>
          <cell r="AO172" t="str">
            <v>US</v>
          </cell>
          <cell r="AP172" t="str">
            <v>U.S. DOLLARS</v>
          </cell>
          <cell r="AQ172">
            <v>3492432.94</v>
          </cell>
          <cell r="AR172">
            <v>5.4409999999999998</v>
          </cell>
          <cell r="AS172">
            <v>176.23</v>
          </cell>
          <cell r="AT172">
            <v>0</v>
          </cell>
          <cell r="AU172">
            <v>5.54</v>
          </cell>
          <cell r="AV172">
            <v>0</v>
          </cell>
          <cell r="AW172">
            <v>15926.23</v>
          </cell>
          <cell r="AX172">
            <v>0</v>
          </cell>
          <cell r="AY172">
            <v>75600</v>
          </cell>
          <cell r="AZ172">
            <v>59850</v>
          </cell>
          <cell r="BA172" t="str">
            <v>Purchase</v>
          </cell>
          <cell r="BB172">
            <v>100</v>
          </cell>
        </row>
        <row r="173">
          <cell r="A173" t="str">
            <v>I</v>
          </cell>
          <cell r="B173" t="str">
            <v>125581AY4</v>
          </cell>
          <cell r="C173" t="str">
            <v>CIT GROUP INC</v>
          </cell>
          <cell r="E173" t="str">
            <v>L</v>
          </cell>
          <cell r="F173">
            <v>49766</v>
          </cell>
          <cell r="G173">
            <v>6</v>
          </cell>
          <cell r="H173" t="str">
            <v>F</v>
          </cell>
          <cell r="I173">
            <v>1</v>
          </cell>
          <cell r="J173" t="str">
            <v>E</v>
          </cell>
          <cell r="K173" t="str">
            <v>A</v>
          </cell>
          <cell r="L173" t="str">
            <v>A2</v>
          </cell>
          <cell r="M173">
            <v>109</v>
          </cell>
          <cell r="N173" t="str">
            <v>NON-CAPTIVE FIN DVSF</v>
          </cell>
          <cell r="O173">
            <v>108</v>
          </cell>
          <cell r="P173" t="str">
            <v>NON-CAPTIVE FINANCE</v>
          </cell>
          <cell r="Q173">
            <v>105</v>
          </cell>
          <cell r="R173" t="str">
            <v>FINANCIALS</v>
          </cell>
          <cell r="S173">
            <v>170</v>
          </cell>
          <cell r="T173" t="str">
            <v>CORP-NONCONVERTIBLE</v>
          </cell>
          <cell r="U173">
            <v>170</v>
          </cell>
          <cell r="V173" t="str">
            <v>CORP-NONCONVERTIBLE</v>
          </cell>
          <cell r="W173">
            <v>65</v>
          </cell>
          <cell r="X173" t="str">
            <v>FIXED INCOME</v>
          </cell>
          <cell r="Y173">
            <v>1900654</v>
          </cell>
          <cell r="Z173" t="str">
            <v>AEG</v>
          </cell>
          <cell r="AA173">
            <v>401</v>
          </cell>
          <cell r="AB173" t="str">
            <v>TRANSAMERICA OCCIDENTAL LIFE INS CO (TOLIC)</v>
          </cell>
          <cell r="AC173">
            <v>8772</v>
          </cell>
          <cell r="AD173" t="str">
            <v>REI1 04 E</v>
          </cell>
          <cell r="AE173">
            <v>160</v>
          </cell>
          <cell r="AF173" t="str">
            <v>1607U000087ER</v>
          </cell>
          <cell r="AH173">
            <v>39028</v>
          </cell>
          <cell r="AI173">
            <v>39031</v>
          </cell>
          <cell r="AJ173" t="str">
            <v>IG PUBLIC-DOMESTIC</v>
          </cell>
          <cell r="AK173" t="str">
            <v>IG - PUB DOMESTIC</v>
          </cell>
          <cell r="AL173">
            <v>200</v>
          </cell>
          <cell r="AM173">
            <v>13</v>
          </cell>
          <cell r="AN173">
            <v>0</v>
          </cell>
          <cell r="AO173" t="str">
            <v>US</v>
          </cell>
          <cell r="AP173" t="str">
            <v>U.S. DOLLARS</v>
          </cell>
          <cell r="AQ173">
            <v>4952613.16</v>
          </cell>
          <cell r="AR173">
            <v>6.069</v>
          </cell>
          <cell r="AS173">
            <v>110.83</v>
          </cell>
          <cell r="AT173">
            <v>0</v>
          </cell>
          <cell r="AU173">
            <v>6.069</v>
          </cell>
          <cell r="AV173">
            <v>0</v>
          </cell>
          <cell r="AW173">
            <v>25110.83</v>
          </cell>
          <cell r="AX173">
            <v>0</v>
          </cell>
          <cell r="AY173">
            <v>100000</v>
          </cell>
          <cell r="AZ173">
            <v>75000</v>
          </cell>
          <cell r="BA173" t="str">
            <v>Purchase</v>
          </cell>
          <cell r="BB173">
            <v>100</v>
          </cell>
        </row>
        <row r="174">
          <cell r="A174" t="str">
            <v>I</v>
          </cell>
          <cell r="B174" t="str">
            <v>12613XCR0</v>
          </cell>
          <cell r="C174" t="str">
            <v>CNH EQUIPMENT TR</v>
          </cell>
          <cell r="D174" t="str">
            <v>2005-A A4B</v>
          </cell>
          <cell r="E174" t="str">
            <v>L</v>
          </cell>
          <cell r="F174">
            <v>41075</v>
          </cell>
          <cell r="G174">
            <v>4.29</v>
          </cell>
          <cell r="H174" t="str">
            <v>F</v>
          </cell>
          <cell r="I174">
            <v>1</v>
          </cell>
          <cell r="J174" t="str">
            <v>E</v>
          </cell>
          <cell r="K174" t="str">
            <v>AAA</v>
          </cell>
          <cell r="L174" t="str">
            <v>Aaa</v>
          </cell>
          <cell r="M174">
            <v>999</v>
          </cell>
          <cell r="N174" t="str">
            <v>Other-Asset Related</v>
          </cell>
          <cell r="O174">
            <v>999</v>
          </cell>
          <cell r="P174" t="str">
            <v>Other-Asset Related</v>
          </cell>
          <cell r="Q174">
            <v>999</v>
          </cell>
          <cell r="R174" t="str">
            <v>Other-Asset Related</v>
          </cell>
          <cell r="S174">
            <v>133</v>
          </cell>
          <cell r="T174" t="str">
            <v>ABS EQUIPMENT LEASE</v>
          </cell>
          <cell r="U174">
            <v>130</v>
          </cell>
          <cell r="V174" t="str">
            <v>ABS NON-HOUSING</v>
          </cell>
          <cell r="W174">
            <v>65</v>
          </cell>
          <cell r="X174" t="str">
            <v>FIXED INCOME</v>
          </cell>
          <cell r="Y174">
            <v>1444995</v>
          </cell>
          <cell r="Z174" t="str">
            <v>AEG</v>
          </cell>
          <cell r="AA174">
            <v>401</v>
          </cell>
          <cell r="AB174" t="str">
            <v>TRANSAMERICA OCCIDENTAL LIFE INS CO (TOLIC)</v>
          </cell>
          <cell r="AC174">
            <v>178</v>
          </cell>
          <cell r="AD174" t="str">
            <v>REI3 04 1</v>
          </cell>
          <cell r="AE174">
            <v>151</v>
          </cell>
          <cell r="AF174" t="str">
            <v>1517A00008700</v>
          </cell>
          <cell r="AH174">
            <v>38419</v>
          </cell>
          <cell r="AI174">
            <v>38427</v>
          </cell>
          <cell r="AJ174" t="str">
            <v>IG/ABS PUB - DOMESTIC</v>
          </cell>
          <cell r="AK174" t="str">
            <v>IG - ABS DOMESTIC</v>
          </cell>
          <cell r="AL174">
            <v>200</v>
          </cell>
          <cell r="AM174">
            <v>3</v>
          </cell>
          <cell r="AN174">
            <v>3</v>
          </cell>
          <cell r="AO174" t="str">
            <v>US</v>
          </cell>
          <cell r="AP174" t="str">
            <v>U.S. DOLLARS</v>
          </cell>
          <cell r="AQ174">
            <v>2499766.9300000002</v>
          </cell>
          <cell r="AR174">
            <v>4.33</v>
          </cell>
          <cell r="AS174">
            <v>8.7100000000000009</v>
          </cell>
          <cell r="AT174">
            <v>0</v>
          </cell>
          <cell r="AU174">
            <v>4.3339999999999996</v>
          </cell>
          <cell r="AV174">
            <v>8937.5</v>
          </cell>
          <cell r="AW174">
            <v>8946.2099999999991</v>
          </cell>
          <cell r="AX174">
            <v>0</v>
          </cell>
          <cell r="AY174">
            <v>4766.67</v>
          </cell>
          <cell r="AZ174">
            <v>4766.67</v>
          </cell>
          <cell r="BA174" t="str">
            <v>Purchase</v>
          </cell>
          <cell r="BB174">
            <v>100</v>
          </cell>
        </row>
        <row r="175">
          <cell r="A175" t="str">
            <v>I</v>
          </cell>
          <cell r="B175" t="str">
            <v>12613XCR0</v>
          </cell>
          <cell r="C175" t="str">
            <v>CNH EQUIPMENT TR</v>
          </cell>
          <cell r="D175" t="str">
            <v>2005-A A4B</v>
          </cell>
          <cell r="E175" t="str">
            <v>L</v>
          </cell>
          <cell r="F175">
            <v>41075</v>
          </cell>
          <cell r="G175">
            <v>4.29</v>
          </cell>
          <cell r="H175" t="str">
            <v>F</v>
          </cell>
          <cell r="I175">
            <v>1</v>
          </cell>
          <cell r="J175" t="str">
            <v>E</v>
          </cell>
          <cell r="K175" t="str">
            <v>AAA</v>
          </cell>
          <cell r="L175" t="str">
            <v>Aaa</v>
          </cell>
          <cell r="M175">
            <v>999</v>
          </cell>
          <cell r="N175" t="str">
            <v>Other-Asset Related</v>
          </cell>
          <cell r="O175">
            <v>999</v>
          </cell>
          <cell r="P175" t="str">
            <v>Other-Asset Related</v>
          </cell>
          <cell r="Q175">
            <v>999</v>
          </cell>
          <cell r="R175" t="str">
            <v>Other-Asset Related</v>
          </cell>
          <cell r="S175">
            <v>133</v>
          </cell>
          <cell r="T175" t="str">
            <v>ABS EQUIPMENT LEASE</v>
          </cell>
          <cell r="U175">
            <v>130</v>
          </cell>
          <cell r="V175" t="str">
            <v>ABS NON-HOUSING</v>
          </cell>
          <cell r="W175">
            <v>65</v>
          </cell>
          <cell r="X175" t="str">
            <v>FIXED INCOME</v>
          </cell>
          <cell r="Y175">
            <v>1444995</v>
          </cell>
          <cell r="Z175" t="str">
            <v>AEG</v>
          </cell>
          <cell r="AA175">
            <v>401</v>
          </cell>
          <cell r="AB175" t="str">
            <v>TRANSAMERICA OCCIDENTAL LIFE INS CO (TOLIC)</v>
          </cell>
          <cell r="AC175">
            <v>178</v>
          </cell>
          <cell r="AD175" t="str">
            <v>REI3 04 1</v>
          </cell>
          <cell r="AE175">
            <v>151</v>
          </cell>
          <cell r="AF175" t="str">
            <v>1517A00008700</v>
          </cell>
          <cell r="AH175">
            <v>38419</v>
          </cell>
          <cell r="AI175">
            <v>38427</v>
          </cell>
          <cell r="AJ175" t="str">
            <v>IG/ABS PUB - DOMESTIC</v>
          </cell>
          <cell r="AK175" t="str">
            <v>IG - ABS DOMESTIC</v>
          </cell>
          <cell r="AL175">
            <v>200</v>
          </cell>
          <cell r="AM175">
            <v>3</v>
          </cell>
          <cell r="AN175">
            <v>3</v>
          </cell>
          <cell r="AO175" t="str">
            <v>US</v>
          </cell>
          <cell r="AP175" t="str">
            <v>U.S. DOLLARS</v>
          </cell>
          <cell r="AQ175">
            <v>0</v>
          </cell>
          <cell r="AR175">
            <v>4.33</v>
          </cell>
          <cell r="AS175">
            <v>0</v>
          </cell>
          <cell r="AT175">
            <v>0</v>
          </cell>
          <cell r="AU175">
            <v>4.3339999999999996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 t="str">
            <v>Purchase</v>
          </cell>
          <cell r="BB175">
            <v>100</v>
          </cell>
        </row>
        <row r="176">
          <cell r="A176" t="str">
            <v>I</v>
          </cell>
          <cell r="B176" t="str">
            <v>126160$A1</v>
          </cell>
          <cell r="C176" t="str">
            <v>CQS CONV &amp; QUAN STR FD FND LTD</v>
          </cell>
          <cell r="E176" t="str">
            <v>L</v>
          </cell>
          <cell r="F176">
            <v>438323</v>
          </cell>
          <cell r="G176">
            <v>0</v>
          </cell>
          <cell r="I176" t="str">
            <v>Not Listed</v>
          </cell>
          <cell r="K176" t="str">
            <v>N/R</v>
          </cell>
          <cell r="L176" t="str">
            <v>N/R</v>
          </cell>
          <cell r="M176">
            <v>999</v>
          </cell>
          <cell r="N176" t="str">
            <v>Other-Asset Related</v>
          </cell>
          <cell r="O176">
            <v>999</v>
          </cell>
          <cell r="P176" t="str">
            <v>Other-Asset Related</v>
          </cell>
          <cell r="Q176">
            <v>999</v>
          </cell>
          <cell r="R176" t="str">
            <v>Other-Asset Related</v>
          </cell>
          <cell r="S176">
            <v>21</v>
          </cell>
          <cell r="T176" t="str">
            <v>OFFSHORE</v>
          </cell>
          <cell r="U176">
            <v>21</v>
          </cell>
          <cell r="V176" t="str">
            <v>OFFSHORE</v>
          </cell>
          <cell r="W176">
            <v>1</v>
          </cell>
          <cell r="X176" t="str">
            <v>EQUITIES</v>
          </cell>
          <cell r="Y176">
            <v>1880221</v>
          </cell>
          <cell r="Z176" t="str">
            <v>AEG</v>
          </cell>
          <cell r="AA176">
            <v>701</v>
          </cell>
          <cell r="AB176" t="str">
            <v>TRANS Life Insurance Co.</v>
          </cell>
          <cell r="AC176">
            <v>778</v>
          </cell>
          <cell r="AD176" t="str">
            <v>REI1 07</v>
          </cell>
          <cell r="AE176">
            <v>701</v>
          </cell>
          <cell r="AF176" t="str">
            <v>7017A00008700</v>
          </cell>
          <cell r="AH176">
            <v>38834</v>
          </cell>
          <cell r="AI176">
            <v>38838</v>
          </cell>
          <cell r="AJ176" t="str">
            <v>COMMON STOCK-AEGON</v>
          </cell>
          <cell r="AK176" t="str">
            <v>COMMON STOCK</v>
          </cell>
          <cell r="AL176">
            <v>600</v>
          </cell>
          <cell r="AM176">
            <v>0</v>
          </cell>
          <cell r="AN176">
            <v>0</v>
          </cell>
          <cell r="AO176" t="str">
            <v>KY</v>
          </cell>
          <cell r="AP176" t="str">
            <v>U.S. DOLLARS</v>
          </cell>
          <cell r="AQ176">
            <v>307204.63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 t="str">
            <v>Purchase</v>
          </cell>
          <cell r="BB176">
            <v>100</v>
          </cell>
        </row>
        <row r="177">
          <cell r="A177" t="str">
            <v>I</v>
          </cell>
          <cell r="B177" t="str">
            <v>12616FAB3</v>
          </cell>
          <cell r="C177" t="str">
            <v>CHELSEA PROP GRP, INC.</v>
          </cell>
          <cell r="E177" t="str">
            <v>L</v>
          </cell>
          <cell r="F177">
            <v>41075</v>
          </cell>
          <cell r="G177">
            <v>6.875</v>
          </cell>
          <cell r="H177" t="str">
            <v>F</v>
          </cell>
          <cell r="I177">
            <v>1</v>
          </cell>
          <cell r="J177" t="str">
            <v>E</v>
          </cell>
          <cell r="K177" t="str">
            <v>A-</v>
          </cell>
          <cell r="L177" t="str">
            <v>A3</v>
          </cell>
          <cell r="M177">
            <v>111</v>
          </cell>
          <cell r="N177" t="str">
            <v>REITS</v>
          </cell>
          <cell r="O177">
            <v>111</v>
          </cell>
          <cell r="P177" t="str">
            <v>REIT'S</v>
          </cell>
          <cell r="Q177">
            <v>105</v>
          </cell>
          <cell r="R177" t="str">
            <v>FINANCIALS</v>
          </cell>
          <cell r="S177">
            <v>170</v>
          </cell>
          <cell r="T177" t="str">
            <v>CORP-NONCONVERTIBLE</v>
          </cell>
          <cell r="U177">
            <v>170</v>
          </cell>
          <cell r="V177" t="str">
            <v>CORP-NONCONVERTIBLE</v>
          </cell>
          <cell r="W177">
            <v>65</v>
          </cell>
          <cell r="X177" t="str">
            <v>FIXED INCOME</v>
          </cell>
          <cell r="Y177">
            <v>1600163</v>
          </cell>
          <cell r="Z177" t="str">
            <v>AEG</v>
          </cell>
          <cell r="AA177">
            <v>1001</v>
          </cell>
          <cell r="AB177" t="str">
            <v>TFLIC LIFE INSURANCE COMPANY</v>
          </cell>
          <cell r="AC177">
            <v>362</v>
          </cell>
          <cell r="AD177" t="str">
            <v>REI1 10</v>
          </cell>
          <cell r="AE177">
            <v>701</v>
          </cell>
          <cell r="AF177" t="str">
            <v>7017A00008700</v>
          </cell>
          <cell r="AH177">
            <v>38631</v>
          </cell>
          <cell r="AI177">
            <v>38637</v>
          </cell>
          <cell r="AJ177" t="str">
            <v>IG PUBLIC-DOMESTIC</v>
          </cell>
          <cell r="AK177" t="str">
            <v>IG - PUB DOMESTIC</v>
          </cell>
          <cell r="AL177">
            <v>200</v>
          </cell>
          <cell r="AM177">
            <v>5</v>
          </cell>
          <cell r="AN177">
            <v>0</v>
          </cell>
          <cell r="AO177" t="str">
            <v>US</v>
          </cell>
          <cell r="AP177" t="str">
            <v>U.S. DOLLARS</v>
          </cell>
          <cell r="AQ177">
            <v>1082199.5</v>
          </cell>
          <cell r="AR177">
            <v>5.1044999999999998</v>
          </cell>
          <cell r="AS177">
            <v>0</v>
          </cell>
          <cell r="AT177">
            <v>1156.28</v>
          </cell>
          <cell r="AU177">
            <v>5.1638999999999999</v>
          </cell>
          <cell r="AV177">
            <v>0</v>
          </cell>
          <cell r="AW177">
            <v>4572.88</v>
          </cell>
          <cell r="AX177">
            <v>0</v>
          </cell>
          <cell r="AY177">
            <v>8784.7199999999993</v>
          </cell>
          <cell r="AZ177">
            <v>3055.56</v>
          </cell>
          <cell r="BA177" t="str">
            <v>Purchase</v>
          </cell>
          <cell r="BB177">
            <v>100</v>
          </cell>
        </row>
        <row r="178">
          <cell r="A178" t="str">
            <v>I</v>
          </cell>
          <cell r="B178" t="str">
            <v>12637HAY4</v>
          </cell>
          <cell r="C178" t="str">
            <v>CREDIT SUISSE MTGE CAP CER</v>
          </cell>
          <cell r="D178" t="str">
            <v>2006-4 9A1</v>
          </cell>
          <cell r="E178" t="str">
            <v>L</v>
          </cell>
          <cell r="F178">
            <v>49796</v>
          </cell>
          <cell r="G178">
            <v>6.5</v>
          </cell>
          <cell r="H178" t="str">
            <v>F</v>
          </cell>
          <cell r="I178">
            <v>1</v>
          </cell>
          <cell r="J178" t="str">
            <v>E</v>
          </cell>
          <cell r="K178" t="str">
            <v>AAA</v>
          </cell>
          <cell r="L178" t="str">
            <v>Aaa</v>
          </cell>
          <cell r="M178">
            <v>999</v>
          </cell>
          <cell r="N178" t="str">
            <v>Other-Asset Related</v>
          </cell>
          <cell r="O178">
            <v>999</v>
          </cell>
          <cell r="P178" t="str">
            <v>Other-Asset Related</v>
          </cell>
          <cell r="Q178">
            <v>999</v>
          </cell>
          <cell r="R178" t="str">
            <v>Other-Asset Related</v>
          </cell>
          <cell r="S178">
            <v>150</v>
          </cell>
          <cell r="T178" t="str">
            <v>CMO NON AGENCY - WHLN</v>
          </cell>
          <cell r="U178">
            <v>150</v>
          </cell>
          <cell r="V178" t="str">
            <v>CMO NON AGENCY</v>
          </cell>
          <cell r="W178">
            <v>65</v>
          </cell>
          <cell r="X178" t="str">
            <v>FIXED INCOME</v>
          </cell>
          <cell r="Y178">
            <v>1744679</v>
          </cell>
          <cell r="Z178" t="str">
            <v>AEG</v>
          </cell>
          <cell r="AA178">
            <v>1001</v>
          </cell>
          <cell r="AB178" t="str">
            <v>TFLIC LIFE INSURANCE COMPANY</v>
          </cell>
          <cell r="AC178">
            <v>362</v>
          </cell>
          <cell r="AD178" t="str">
            <v>REI1 10</v>
          </cell>
          <cell r="AE178">
            <v>701</v>
          </cell>
          <cell r="AF178" t="str">
            <v>7017A00008700</v>
          </cell>
          <cell r="AH178">
            <v>38826</v>
          </cell>
          <cell r="AI178">
            <v>38868</v>
          </cell>
          <cell r="AJ178" t="str">
            <v>CMO</v>
          </cell>
          <cell r="AK178" t="str">
            <v>MBS - CMO</v>
          </cell>
          <cell r="AL178">
            <v>200</v>
          </cell>
          <cell r="AM178">
            <v>2</v>
          </cell>
          <cell r="AN178">
            <v>4</v>
          </cell>
          <cell r="AO178" t="str">
            <v>US</v>
          </cell>
          <cell r="AP178" t="str">
            <v>U.S. DOLLARS</v>
          </cell>
          <cell r="AQ178">
            <v>1487916.46</v>
          </cell>
          <cell r="AR178">
            <v>6.2226999999999997</v>
          </cell>
          <cell r="AS178">
            <v>0</v>
          </cell>
          <cell r="AT178">
            <v>5.81</v>
          </cell>
          <cell r="AU178">
            <v>6.21</v>
          </cell>
          <cell r="AV178">
            <v>7983.6</v>
          </cell>
          <cell r="AW178">
            <v>7977.79</v>
          </cell>
          <cell r="AX178">
            <v>0</v>
          </cell>
          <cell r="AY178">
            <v>7983.6</v>
          </cell>
          <cell r="AZ178">
            <v>7983.6</v>
          </cell>
          <cell r="BA178" t="str">
            <v>Purchase</v>
          </cell>
          <cell r="BB178">
            <v>100</v>
          </cell>
        </row>
        <row r="179">
          <cell r="A179" t="str">
            <v>I</v>
          </cell>
          <cell r="B179" t="str">
            <v>12637HAY4</v>
          </cell>
          <cell r="C179" t="str">
            <v>CREDIT SUISSE MTGE CAP CER</v>
          </cell>
          <cell r="D179" t="str">
            <v>2006-4 9A1</v>
          </cell>
          <cell r="E179" t="str">
            <v>L</v>
          </cell>
          <cell r="F179">
            <v>49796</v>
          </cell>
          <cell r="G179">
            <v>6.5</v>
          </cell>
          <cell r="H179" t="str">
            <v>F</v>
          </cell>
          <cell r="I179">
            <v>1</v>
          </cell>
          <cell r="J179" t="str">
            <v>E</v>
          </cell>
          <cell r="K179" t="str">
            <v>AAA</v>
          </cell>
          <cell r="L179" t="str">
            <v>Aaa</v>
          </cell>
          <cell r="M179">
            <v>999</v>
          </cell>
          <cell r="N179" t="str">
            <v>Other-Asset Related</v>
          </cell>
          <cell r="O179">
            <v>999</v>
          </cell>
          <cell r="P179" t="str">
            <v>Other-Asset Related</v>
          </cell>
          <cell r="Q179">
            <v>999</v>
          </cell>
          <cell r="R179" t="str">
            <v>Other-Asset Related</v>
          </cell>
          <cell r="S179">
            <v>150</v>
          </cell>
          <cell r="T179" t="str">
            <v>CMO NON AGENCY - WHLN</v>
          </cell>
          <cell r="U179">
            <v>150</v>
          </cell>
          <cell r="V179" t="str">
            <v>CMO NON AGENCY</v>
          </cell>
          <cell r="W179">
            <v>65</v>
          </cell>
          <cell r="X179" t="str">
            <v>FIXED INCOME</v>
          </cell>
          <cell r="Y179">
            <v>1744679</v>
          </cell>
          <cell r="Z179" t="str">
            <v>AEG</v>
          </cell>
          <cell r="AA179">
            <v>1001</v>
          </cell>
          <cell r="AB179" t="str">
            <v>TFLIC LIFE INSURANCE COMPANY</v>
          </cell>
          <cell r="AC179">
            <v>362</v>
          </cell>
          <cell r="AD179" t="str">
            <v>REI1 10</v>
          </cell>
          <cell r="AE179">
            <v>701</v>
          </cell>
          <cell r="AF179" t="str">
            <v>7017A00008700</v>
          </cell>
          <cell r="AH179">
            <v>38826</v>
          </cell>
          <cell r="AI179">
            <v>38868</v>
          </cell>
          <cell r="AJ179" t="str">
            <v>CMO</v>
          </cell>
          <cell r="AK179" t="str">
            <v>MBS - CMO</v>
          </cell>
          <cell r="AL179">
            <v>200</v>
          </cell>
          <cell r="AM179">
            <v>2</v>
          </cell>
          <cell r="AN179">
            <v>4</v>
          </cell>
          <cell r="AO179" t="str">
            <v>US</v>
          </cell>
          <cell r="AP179" t="str">
            <v>U.S. DOLLARS</v>
          </cell>
          <cell r="AQ179">
            <v>0</v>
          </cell>
          <cell r="AR179">
            <v>6.2226999999999997</v>
          </cell>
          <cell r="AS179">
            <v>0</v>
          </cell>
          <cell r="AT179">
            <v>356.09</v>
          </cell>
          <cell r="AU179">
            <v>6.21</v>
          </cell>
          <cell r="AV179">
            <v>202.67</v>
          </cell>
          <cell r="AW179">
            <v>-356.09</v>
          </cell>
          <cell r="AX179">
            <v>0</v>
          </cell>
          <cell r="AY179">
            <v>0</v>
          </cell>
          <cell r="AZ179">
            <v>202.67</v>
          </cell>
          <cell r="BA179" t="str">
            <v>Purchase</v>
          </cell>
          <cell r="BB179">
            <v>100</v>
          </cell>
        </row>
        <row r="180">
          <cell r="A180" t="str">
            <v>I</v>
          </cell>
          <cell r="B180" t="str">
            <v>12637HAZ1</v>
          </cell>
          <cell r="C180" t="str">
            <v>CREDIT SUISSE MTGE CAP CER</v>
          </cell>
          <cell r="D180" t="str">
            <v>2006-4 10A1</v>
          </cell>
          <cell r="E180" t="str">
            <v>L</v>
          </cell>
          <cell r="F180">
            <v>49796</v>
          </cell>
          <cell r="G180">
            <v>6.5</v>
          </cell>
          <cell r="H180" t="str">
            <v>F</v>
          </cell>
          <cell r="I180">
            <v>1</v>
          </cell>
          <cell r="J180" t="str">
            <v>E</v>
          </cell>
          <cell r="K180" t="str">
            <v>AAA</v>
          </cell>
          <cell r="L180" t="str">
            <v>Aaa</v>
          </cell>
          <cell r="M180">
            <v>999</v>
          </cell>
          <cell r="N180" t="str">
            <v>Other-Asset Related</v>
          </cell>
          <cell r="O180">
            <v>999</v>
          </cell>
          <cell r="P180" t="str">
            <v>Other-Asset Related</v>
          </cell>
          <cell r="Q180">
            <v>999</v>
          </cell>
          <cell r="R180" t="str">
            <v>Other-Asset Related</v>
          </cell>
          <cell r="S180">
            <v>150</v>
          </cell>
          <cell r="T180" t="str">
            <v>CMO NON AGENCY - WHLN</v>
          </cell>
          <cell r="U180">
            <v>150</v>
          </cell>
          <cell r="V180" t="str">
            <v>CMO NON AGENCY</v>
          </cell>
          <cell r="W180">
            <v>65</v>
          </cell>
          <cell r="X180" t="str">
            <v>FIXED INCOME</v>
          </cell>
          <cell r="Y180">
            <v>1744680</v>
          </cell>
          <cell r="Z180" t="str">
            <v>AEG</v>
          </cell>
          <cell r="AA180">
            <v>1001</v>
          </cell>
          <cell r="AB180" t="str">
            <v>TFLIC LIFE INSURANCE COMPANY</v>
          </cell>
          <cell r="AC180">
            <v>362</v>
          </cell>
          <cell r="AD180" t="str">
            <v>REI1 10</v>
          </cell>
          <cell r="AE180">
            <v>701</v>
          </cell>
          <cell r="AF180" t="str">
            <v>7017A00008700</v>
          </cell>
          <cell r="AH180">
            <v>38826</v>
          </cell>
          <cell r="AI180">
            <v>38868</v>
          </cell>
          <cell r="AJ180" t="str">
            <v>CMO</v>
          </cell>
          <cell r="AK180" t="str">
            <v>MBS - CMO</v>
          </cell>
          <cell r="AL180">
            <v>200</v>
          </cell>
          <cell r="AM180">
            <v>2</v>
          </cell>
          <cell r="AN180">
            <v>4</v>
          </cell>
          <cell r="AO180" t="str">
            <v>US</v>
          </cell>
          <cell r="AP180" t="str">
            <v>U.S. DOLLARS</v>
          </cell>
          <cell r="AQ180">
            <v>1448385.32</v>
          </cell>
          <cell r="AR180">
            <v>6.2755999999999998</v>
          </cell>
          <cell r="AS180">
            <v>0</v>
          </cell>
          <cell r="AT180">
            <v>4.7699999999999996</v>
          </cell>
          <cell r="AU180">
            <v>6.28</v>
          </cell>
          <cell r="AV180">
            <v>7789.52</v>
          </cell>
          <cell r="AW180">
            <v>7784.75</v>
          </cell>
          <cell r="AX180">
            <v>0</v>
          </cell>
          <cell r="AY180">
            <v>7789.52</v>
          </cell>
          <cell r="AZ180">
            <v>7789.52</v>
          </cell>
          <cell r="BA180" t="str">
            <v>Purchase</v>
          </cell>
          <cell r="BB180">
            <v>100</v>
          </cell>
        </row>
        <row r="181">
          <cell r="A181" t="str">
            <v>I</v>
          </cell>
          <cell r="B181" t="str">
            <v>12637HAZ1</v>
          </cell>
          <cell r="C181" t="str">
            <v>CREDIT SUISSE MTGE CAP CER</v>
          </cell>
          <cell r="D181" t="str">
            <v>2006-4 10A1</v>
          </cell>
          <cell r="E181" t="str">
            <v>L</v>
          </cell>
          <cell r="F181">
            <v>49796</v>
          </cell>
          <cell r="G181">
            <v>6.5</v>
          </cell>
          <cell r="H181" t="str">
            <v>F</v>
          </cell>
          <cell r="I181">
            <v>1</v>
          </cell>
          <cell r="J181" t="str">
            <v>E</v>
          </cell>
          <cell r="K181" t="str">
            <v>AAA</v>
          </cell>
          <cell r="L181" t="str">
            <v>Aaa</v>
          </cell>
          <cell r="M181">
            <v>999</v>
          </cell>
          <cell r="N181" t="str">
            <v>Other-Asset Related</v>
          </cell>
          <cell r="O181">
            <v>999</v>
          </cell>
          <cell r="P181" t="str">
            <v>Other-Asset Related</v>
          </cell>
          <cell r="Q181">
            <v>999</v>
          </cell>
          <cell r="R181" t="str">
            <v>Other-Asset Related</v>
          </cell>
          <cell r="S181">
            <v>150</v>
          </cell>
          <cell r="T181" t="str">
            <v>CMO NON AGENCY - WHLN</v>
          </cell>
          <cell r="U181">
            <v>150</v>
          </cell>
          <cell r="V181" t="str">
            <v>CMO NON AGENCY</v>
          </cell>
          <cell r="W181">
            <v>65</v>
          </cell>
          <cell r="X181" t="str">
            <v>FIXED INCOME</v>
          </cell>
          <cell r="Y181">
            <v>1744680</v>
          </cell>
          <cell r="Z181" t="str">
            <v>AEG</v>
          </cell>
          <cell r="AA181">
            <v>1001</v>
          </cell>
          <cell r="AB181" t="str">
            <v>TFLIC LIFE INSURANCE COMPANY</v>
          </cell>
          <cell r="AC181">
            <v>362</v>
          </cell>
          <cell r="AD181" t="str">
            <v>REI1 10</v>
          </cell>
          <cell r="AE181">
            <v>701</v>
          </cell>
          <cell r="AF181" t="str">
            <v>7017A00008700</v>
          </cell>
          <cell r="AH181">
            <v>38826</v>
          </cell>
          <cell r="AI181">
            <v>38868</v>
          </cell>
          <cell r="AJ181" t="str">
            <v>CMO</v>
          </cell>
          <cell r="AK181" t="str">
            <v>MBS - CMO</v>
          </cell>
          <cell r="AL181">
            <v>200</v>
          </cell>
          <cell r="AM181">
            <v>2</v>
          </cell>
          <cell r="AN181">
            <v>4</v>
          </cell>
          <cell r="AO181" t="str">
            <v>US</v>
          </cell>
          <cell r="AP181" t="str">
            <v>U.S. DOLLARS</v>
          </cell>
          <cell r="AQ181">
            <v>0</v>
          </cell>
          <cell r="AR181">
            <v>6.2755999999999998</v>
          </cell>
          <cell r="AS181">
            <v>0</v>
          </cell>
          <cell r="AT181">
            <v>249.91</v>
          </cell>
          <cell r="AU181">
            <v>6.28</v>
          </cell>
          <cell r="AV181">
            <v>188.55</v>
          </cell>
          <cell r="AW181">
            <v>-249.91</v>
          </cell>
          <cell r="AX181">
            <v>0</v>
          </cell>
          <cell r="AY181">
            <v>0</v>
          </cell>
          <cell r="AZ181">
            <v>188.55</v>
          </cell>
          <cell r="BA181" t="str">
            <v>Purchase</v>
          </cell>
          <cell r="BB181">
            <v>100</v>
          </cell>
        </row>
        <row r="182">
          <cell r="A182" t="str">
            <v>I</v>
          </cell>
          <cell r="B182" t="str">
            <v>126380AA2</v>
          </cell>
          <cell r="C182" t="str">
            <v>CREDIT SUISSE MTGE CAP CER</v>
          </cell>
          <cell r="D182" t="str">
            <v>2006-9 1A1</v>
          </cell>
          <cell r="E182" t="str">
            <v>L</v>
          </cell>
          <cell r="F182">
            <v>49980</v>
          </cell>
          <cell r="G182">
            <v>5</v>
          </cell>
          <cell r="H182" t="str">
            <v>F</v>
          </cell>
          <cell r="I182">
            <v>1</v>
          </cell>
          <cell r="J182" t="str">
            <v>E</v>
          </cell>
          <cell r="K182" t="str">
            <v>N/R</v>
          </cell>
          <cell r="L182" t="str">
            <v>Aaa</v>
          </cell>
          <cell r="M182">
            <v>999</v>
          </cell>
          <cell r="N182" t="str">
            <v>Other-Asset Related</v>
          </cell>
          <cell r="O182">
            <v>999</v>
          </cell>
          <cell r="P182" t="str">
            <v>Other-Asset Related</v>
          </cell>
          <cell r="Q182">
            <v>999</v>
          </cell>
          <cell r="R182" t="str">
            <v>Other-Asset Related</v>
          </cell>
          <cell r="S182">
            <v>150</v>
          </cell>
          <cell r="T182" t="str">
            <v>CMO NON AGENCY - WHLN</v>
          </cell>
          <cell r="U182">
            <v>150</v>
          </cell>
          <cell r="V182" t="str">
            <v>CMO NON AGENCY</v>
          </cell>
          <cell r="W182">
            <v>65</v>
          </cell>
          <cell r="X182" t="str">
            <v>FIXED INCOME</v>
          </cell>
          <cell r="Y182">
            <v>1850039</v>
          </cell>
          <cell r="Z182" t="str">
            <v>AEG</v>
          </cell>
          <cell r="AA182">
            <v>401</v>
          </cell>
          <cell r="AB182" t="str">
            <v>TRANSAMERICA OCCIDENTAL LIFE INS CO (TOLIC)</v>
          </cell>
          <cell r="AC182">
            <v>178</v>
          </cell>
          <cell r="AD182" t="str">
            <v>REI3 04 1</v>
          </cell>
          <cell r="AE182">
            <v>151</v>
          </cell>
          <cell r="AF182" t="str">
            <v>1517A00008700</v>
          </cell>
          <cell r="AH182">
            <v>38967</v>
          </cell>
          <cell r="AI182">
            <v>39021</v>
          </cell>
          <cell r="AJ182" t="str">
            <v>CMO</v>
          </cell>
          <cell r="AK182" t="str">
            <v>MBS - CMO</v>
          </cell>
          <cell r="AL182">
            <v>200</v>
          </cell>
          <cell r="AM182">
            <v>5</v>
          </cell>
          <cell r="AN182">
            <v>7</v>
          </cell>
          <cell r="AO182" t="str">
            <v>US</v>
          </cell>
          <cell r="AP182" t="str">
            <v>U.S. DOLLARS</v>
          </cell>
          <cell r="AQ182">
            <v>0</v>
          </cell>
          <cell r="AR182">
            <v>5.8425000000000002</v>
          </cell>
          <cell r="AS182">
            <v>62.07</v>
          </cell>
          <cell r="AT182">
            <v>0</v>
          </cell>
          <cell r="AU182">
            <v>6.0335999999999999</v>
          </cell>
          <cell r="AV182">
            <v>5.04</v>
          </cell>
          <cell r="AW182">
            <v>62.07</v>
          </cell>
          <cell r="AX182">
            <v>0</v>
          </cell>
          <cell r="AY182">
            <v>0</v>
          </cell>
          <cell r="AZ182">
            <v>5.04</v>
          </cell>
          <cell r="BA182" t="str">
            <v>Purchase</v>
          </cell>
          <cell r="BB182">
            <v>100</v>
          </cell>
        </row>
        <row r="183">
          <cell r="A183" t="str">
            <v>I</v>
          </cell>
          <cell r="B183" t="str">
            <v>126380AA2</v>
          </cell>
          <cell r="C183" t="str">
            <v>CREDIT SUISSE MTGE CAP CER</v>
          </cell>
          <cell r="D183" t="str">
            <v>2006-9 1A1</v>
          </cell>
          <cell r="E183" t="str">
            <v>L</v>
          </cell>
          <cell r="F183">
            <v>49980</v>
          </cell>
          <cell r="G183">
            <v>5</v>
          </cell>
          <cell r="H183" t="str">
            <v>F</v>
          </cell>
          <cell r="I183">
            <v>1</v>
          </cell>
          <cell r="J183" t="str">
            <v>E</v>
          </cell>
          <cell r="K183" t="str">
            <v>N/R</v>
          </cell>
          <cell r="L183" t="str">
            <v>Aaa</v>
          </cell>
          <cell r="M183">
            <v>999</v>
          </cell>
          <cell r="N183" t="str">
            <v>Other-Asset Related</v>
          </cell>
          <cell r="O183">
            <v>999</v>
          </cell>
          <cell r="P183" t="str">
            <v>Other-Asset Related</v>
          </cell>
          <cell r="Q183">
            <v>999</v>
          </cell>
          <cell r="R183" t="str">
            <v>Other-Asset Related</v>
          </cell>
          <cell r="S183">
            <v>150</v>
          </cell>
          <cell r="T183" t="str">
            <v>CMO NON AGENCY - WHLN</v>
          </cell>
          <cell r="U183">
            <v>150</v>
          </cell>
          <cell r="V183" t="str">
            <v>CMO NON AGENCY</v>
          </cell>
          <cell r="W183">
            <v>65</v>
          </cell>
          <cell r="X183" t="str">
            <v>FIXED INCOME</v>
          </cell>
          <cell r="Y183">
            <v>1850039</v>
          </cell>
          <cell r="Z183" t="str">
            <v>AEG</v>
          </cell>
          <cell r="AA183">
            <v>401</v>
          </cell>
          <cell r="AB183" t="str">
            <v>TRANSAMERICA OCCIDENTAL LIFE INS CO (TOLIC)</v>
          </cell>
          <cell r="AC183">
            <v>178</v>
          </cell>
          <cell r="AD183" t="str">
            <v>REI3 04 1</v>
          </cell>
          <cell r="AE183">
            <v>151</v>
          </cell>
          <cell r="AF183" t="str">
            <v>1517A00008700</v>
          </cell>
          <cell r="AH183">
            <v>38967</v>
          </cell>
          <cell r="AI183">
            <v>39021</v>
          </cell>
          <cell r="AJ183" t="str">
            <v>CMO</v>
          </cell>
          <cell r="AK183" t="str">
            <v>MBS - CMO</v>
          </cell>
          <cell r="AL183">
            <v>200</v>
          </cell>
          <cell r="AM183">
            <v>5</v>
          </cell>
          <cell r="AN183">
            <v>7</v>
          </cell>
          <cell r="AO183" t="str">
            <v>US</v>
          </cell>
          <cell r="AP183" t="str">
            <v>U.S. DOLLARS</v>
          </cell>
          <cell r="AQ183">
            <v>777226.83</v>
          </cell>
          <cell r="AR183">
            <v>5.8425000000000002</v>
          </cell>
          <cell r="AS183">
            <v>31.6</v>
          </cell>
          <cell r="AT183">
            <v>0</v>
          </cell>
          <cell r="AU183">
            <v>6.0335999999999999</v>
          </cell>
          <cell r="AV183">
            <v>3413.53</v>
          </cell>
          <cell r="AW183">
            <v>3445.14</v>
          </cell>
          <cell r="AX183">
            <v>0</v>
          </cell>
          <cell r="AY183">
            <v>3413.54</v>
          </cell>
          <cell r="AZ183">
            <v>3413.53</v>
          </cell>
          <cell r="BA183" t="str">
            <v>Purchase</v>
          </cell>
          <cell r="BB183">
            <v>100</v>
          </cell>
        </row>
        <row r="184">
          <cell r="A184" t="str">
            <v>I</v>
          </cell>
          <cell r="B184" t="str">
            <v>126671R32</v>
          </cell>
          <cell r="C184" t="str">
            <v>COUNTRYWIDE ABS CERTS 2003-5</v>
          </cell>
          <cell r="D184" t="str">
            <v>AF6</v>
          </cell>
          <cell r="E184" t="str">
            <v>L</v>
          </cell>
          <cell r="F184">
            <v>48945</v>
          </cell>
          <cell r="G184">
            <v>4.8040000000000003</v>
          </cell>
          <cell r="H184" t="str">
            <v>F</v>
          </cell>
          <cell r="I184">
            <v>1</v>
          </cell>
          <cell r="J184" t="str">
            <v>E</v>
          </cell>
          <cell r="K184" t="str">
            <v>AAA</v>
          </cell>
          <cell r="L184" t="str">
            <v>Aaa</v>
          </cell>
          <cell r="M184">
            <v>999</v>
          </cell>
          <cell r="N184" t="str">
            <v>Other-Asset Related</v>
          </cell>
          <cell r="O184">
            <v>999</v>
          </cell>
          <cell r="P184" t="str">
            <v>Other-Asset Related</v>
          </cell>
          <cell r="Q184">
            <v>999</v>
          </cell>
          <cell r="R184" t="str">
            <v>Other-Asset Related</v>
          </cell>
          <cell r="S184">
            <v>140</v>
          </cell>
          <cell r="T184" t="str">
            <v>ABS HOME EQUITY</v>
          </cell>
          <cell r="U184">
            <v>140</v>
          </cell>
          <cell r="V184" t="str">
            <v>ABS HOUSING RELATED</v>
          </cell>
          <cell r="W184">
            <v>65</v>
          </cell>
          <cell r="X184" t="str">
            <v>FIXED INCOME</v>
          </cell>
          <cell r="Y184">
            <v>1794099</v>
          </cell>
          <cell r="Z184" t="str">
            <v>AEG</v>
          </cell>
          <cell r="AA184">
            <v>401</v>
          </cell>
          <cell r="AB184" t="str">
            <v>TRANSAMERICA OCCIDENTAL LIFE INS CO (TOLIC)</v>
          </cell>
          <cell r="AC184">
            <v>153</v>
          </cell>
          <cell r="AD184" t="str">
            <v>REI1 04</v>
          </cell>
          <cell r="AE184">
            <v>162</v>
          </cell>
          <cell r="AF184" t="str">
            <v>1627A00008700</v>
          </cell>
          <cell r="AH184">
            <v>37931</v>
          </cell>
          <cell r="AI184">
            <v>37950</v>
          </cell>
          <cell r="AJ184" t="str">
            <v>ABS/HOUSING RELATED</v>
          </cell>
          <cell r="AK184" t="str">
            <v>MBS - ABS/HSG RELATED</v>
          </cell>
          <cell r="AL184">
            <v>200</v>
          </cell>
          <cell r="AM184">
            <v>3</v>
          </cell>
          <cell r="AN184">
            <v>6</v>
          </cell>
          <cell r="AO184" t="str">
            <v>US</v>
          </cell>
          <cell r="AP184" t="str">
            <v>U.S. DOLLARS</v>
          </cell>
          <cell r="AQ184">
            <v>9979793.0399999991</v>
          </cell>
          <cell r="AR184">
            <v>4.782</v>
          </cell>
          <cell r="AS184">
            <v>0</v>
          </cell>
          <cell r="AT184">
            <v>557.01</v>
          </cell>
          <cell r="AU184">
            <v>4.79</v>
          </cell>
          <cell r="AV184">
            <v>40033.33</v>
          </cell>
          <cell r="AW184">
            <v>39476.32</v>
          </cell>
          <cell r="AX184">
            <v>0</v>
          </cell>
          <cell r="AY184">
            <v>40033.33</v>
          </cell>
          <cell r="AZ184">
            <v>40033.33</v>
          </cell>
          <cell r="BA184" t="str">
            <v>InterCompany Pur, IP1(same GAAP, diff. Tax Groups)</v>
          </cell>
          <cell r="BB184">
            <v>121</v>
          </cell>
        </row>
        <row r="185">
          <cell r="A185" t="str">
            <v>I</v>
          </cell>
          <cell r="B185" t="str">
            <v>126671R32</v>
          </cell>
          <cell r="C185" t="str">
            <v>COUNTRYWIDE ABS CERTS 2003-5</v>
          </cell>
          <cell r="D185" t="str">
            <v>AF6</v>
          </cell>
          <cell r="E185" t="str">
            <v>L</v>
          </cell>
          <cell r="F185">
            <v>48945</v>
          </cell>
          <cell r="G185">
            <v>4.8040000000000003</v>
          </cell>
          <cell r="H185" t="str">
            <v>F</v>
          </cell>
          <cell r="I185">
            <v>1</v>
          </cell>
          <cell r="J185" t="str">
            <v>E</v>
          </cell>
          <cell r="K185" t="str">
            <v>AAA</v>
          </cell>
          <cell r="L185" t="str">
            <v>Aaa</v>
          </cell>
          <cell r="M185">
            <v>999</v>
          </cell>
          <cell r="N185" t="str">
            <v>Other-Asset Related</v>
          </cell>
          <cell r="O185">
            <v>999</v>
          </cell>
          <cell r="P185" t="str">
            <v>Other-Asset Related</v>
          </cell>
          <cell r="Q185">
            <v>999</v>
          </cell>
          <cell r="R185" t="str">
            <v>Other-Asset Related</v>
          </cell>
          <cell r="S185">
            <v>140</v>
          </cell>
          <cell r="T185" t="str">
            <v>ABS HOME EQUITY</v>
          </cell>
          <cell r="U185">
            <v>140</v>
          </cell>
          <cell r="V185" t="str">
            <v>ABS HOUSING RELATED</v>
          </cell>
          <cell r="W185">
            <v>65</v>
          </cell>
          <cell r="X185" t="str">
            <v>FIXED INCOME</v>
          </cell>
          <cell r="Y185">
            <v>1794099</v>
          </cell>
          <cell r="Z185" t="str">
            <v>AEG</v>
          </cell>
          <cell r="AA185">
            <v>401</v>
          </cell>
          <cell r="AB185" t="str">
            <v>TRANSAMERICA OCCIDENTAL LIFE INS CO (TOLIC)</v>
          </cell>
          <cell r="AC185">
            <v>153</v>
          </cell>
          <cell r="AD185" t="str">
            <v>REI1 04</v>
          </cell>
          <cell r="AE185">
            <v>162</v>
          </cell>
          <cell r="AF185" t="str">
            <v>1627A00008700</v>
          </cell>
          <cell r="AH185">
            <v>37931</v>
          </cell>
          <cell r="AI185">
            <v>37950</v>
          </cell>
          <cell r="AJ185" t="str">
            <v>ABS/HOUSING RELATED</v>
          </cell>
          <cell r="AK185" t="str">
            <v>MBS - ABS/HSG RELATED</v>
          </cell>
          <cell r="AL185">
            <v>200</v>
          </cell>
          <cell r="AM185">
            <v>3</v>
          </cell>
          <cell r="AN185">
            <v>6</v>
          </cell>
          <cell r="AO185" t="str">
            <v>US</v>
          </cell>
          <cell r="AP185" t="str">
            <v>U.S. DOLLARS</v>
          </cell>
          <cell r="AQ185">
            <v>0</v>
          </cell>
          <cell r="AR185">
            <v>4.782</v>
          </cell>
          <cell r="AS185">
            <v>0</v>
          </cell>
          <cell r="AT185">
            <v>0</v>
          </cell>
          <cell r="AU185">
            <v>4.79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 t="str">
            <v>InterCompany Pur, IP1(same GAAP, diff. Tax Groups)</v>
          </cell>
          <cell r="BB185">
            <v>121</v>
          </cell>
        </row>
        <row r="186">
          <cell r="A186" t="str">
            <v>I</v>
          </cell>
          <cell r="B186" t="str">
            <v>12667G5G4</v>
          </cell>
          <cell r="C186" t="str">
            <v>COUNTRYWIDE ALT LN TR</v>
          </cell>
          <cell r="D186" t="str">
            <v>2005-40CB A1</v>
          </cell>
          <cell r="E186" t="str">
            <v>L</v>
          </cell>
          <cell r="F186">
            <v>49583</v>
          </cell>
          <cell r="G186">
            <v>5.5</v>
          </cell>
          <cell r="H186" t="str">
            <v>F</v>
          </cell>
          <cell r="I186">
            <v>1</v>
          </cell>
          <cell r="J186" t="str">
            <v>E</v>
          </cell>
          <cell r="K186" t="str">
            <v>AAA</v>
          </cell>
          <cell r="L186" t="str">
            <v>Aaa</v>
          </cell>
          <cell r="M186">
            <v>999</v>
          </cell>
          <cell r="N186" t="str">
            <v>Other-Asset Related</v>
          </cell>
          <cell r="O186">
            <v>999</v>
          </cell>
          <cell r="P186" t="str">
            <v>Other-Asset Related</v>
          </cell>
          <cell r="Q186">
            <v>999</v>
          </cell>
          <cell r="R186" t="str">
            <v>Other-Asset Related</v>
          </cell>
          <cell r="S186">
            <v>150</v>
          </cell>
          <cell r="T186" t="str">
            <v>CMO NON AGENCY - WHLN</v>
          </cell>
          <cell r="U186">
            <v>150</v>
          </cell>
          <cell r="V186" t="str">
            <v>CMO NON AGENCY</v>
          </cell>
          <cell r="W186">
            <v>65</v>
          </cell>
          <cell r="X186" t="str">
            <v>FIXED INCOME</v>
          </cell>
          <cell r="Y186">
            <v>1805383</v>
          </cell>
          <cell r="Z186" t="str">
            <v>AEG</v>
          </cell>
          <cell r="AA186">
            <v>401</v>
          </cell>
          <cell r="AB186" t="str">
            <v>TRANSAMERICA OCCIDENTAL LIFE INS CO (TOLIC)</v>
          </cell>
          <cell r="AC186">
            <v>178</v>
          </cell>
          <cell r="AD186" t="str">
            <v>REI3 04 1</v>
          </cell>
          <cell r="AE186">
            <v>151</v>
          </cell>
          <cell r="AF186" t="str">
            <v>1517A00008700</v>
          </cell>
          <cell r="AH186">
            <v>38904</v>
          </cell>
          <cell r="AI186">
            <v>38929</v>
          </cell>
          <cell r="AJ186" t="str">
            <v>CMO</v>
          </cell>
          <cell r="AK186" t="str">
            <v>MBS - CMO</v>
          </cell>
          <cell r="AL186">
            <v>200</v>
          </cell>
          <cell r="AM186">
            <v>5</v>
          </cell>
          <cell r="AN186">
            <v>0</v>
          </cell>
          <cell r="AO186" t="str">
            <v>US</v>
          </cell>
          <cell r="AP186" t="str">
            <v>U.S. DOLLARS</v>
          </cell>
          <cell r="AQ186">
            <v>494141.91</v>
          </cell>
          <cell r="AR186">
            <v>6.4250999999999996</v>
          </cell>
          <cell r="AS186">
            <v>27.46</v>
          </cell>
          <cell r="AT186">
            <v>0</v>
          </cell>
          <cell r="AU186">
            <v>6.3948999999999998</v>
          </cell>
          <cell r="AV186">
            <v>2378.5100000000002</v>
          </cell>
          <cell r="AW186">
            <v>2405.96</v>
          </cell>
          <cell r="AX186">
            <v>0</v>
          </cell>
          <cell r="AY186">
            <v>2378.5</v>
          </cell>
          <cell r="AZ186">
            <v>2378.5100000000002</v>
          </cell>
          <cell r="BA186" t="str">
            <v>Purchase</v>
          </cell>
          <cell r="BB186">
            <v>100</v>
          </cell>
        </row>
        <row r="187">
          <cell r="A187" t="str">
            <v>I</v>
          </cell>
          <cell r="B187" t="str">
            <v>12667G5G4</v>
          </cell>
          <cell r="C187" t="str">
            <v>COUNTRYWIDE ALT LN TR</v>
          </cell>
          <cell r="D187" t="str">
            <v>2005-40CB A1</v>
          </cell>
          <cell r="E187" t="str">
            <v>L</v>
          </cell>
          <cell r="F187">
            <v>49583</v>
          </cell>
          <cell r="G187">
            <v>5.5</v>
          </cell>
          <cell r="H187" t="str">
            <v>F</v>
          </cell>
          <cell r="I187">
            <v>1</v>
          </cell>
          <cell r="J187" t="str">
            <v>E</v>
          </cell>
          <cell r="K187" t="str">
            <v>AAA</v>
          </cell>
          <cell r="L187" t="str">
            <v>Aaa</v>
          </cell>
          <cell r="M187">
            <v>999</v>
          </cell>
          <cell r="N187" t="str">
            <v>Other-Asset Related</v>
          </cell>
          <cell r="O187">
            <v>999</v>
          </cell>
          <cell r="P187" t="str">
            <v>Other-Asset Related</v>
          </cell>
          <cell r="Q187">
            <v>999</v>
          </cell>
          <cell r="R187" t="str">
            <v>Other-Asset Related</v>
          </cell>
          <cell r="S187">
            <v>150</v>
          </cell>
          <cell r="T187" t="str">
            <v>CMO NON AGENCY - WHLN</v>
          </cell>
          <cell r="U187">
            <v>150</v>
          </cell>
          <cell r="V187" t="str">
            <v>CMO NON AGENCY</v>
          </cell>
          <cell r="W187">
            <v>65</v>
          </cell>
          <cell r="X187" t="str">
            <v>FIXED INCOME</v>
          </cell>
          <cell r="Y187">
            <v>1805383</v>
          </cell>
          <cell r="Z187" t="str">
            <v>AEG</v>
          </cell>
          <cell r="AA187">
            <v>401</v>
          </cell>
          <cell r="AB187" t="str">
            <v>TRANSAMERICA OCCIDENTAL LIFE INS CO (TOLIC)</v>
          </cell>
          <cell r="AC187">
            <v>178</v>
          </cell>
          <cell r="AD187" t="str">
            <v>REI3 04 1</v>
          </cell>
          <cell r="AE187">
            <v>151</v>
          </cell>
          <cell r="AF187" t="str">
            <v>1517A00008700</v>
          </cell>
          <cell r="AH187">
            <v>38904</v>
          </cell>
          <cell r="AI187">
            <v>38929</v>
          </cell>
          <cell r="AJ187" t="str">
            <v>CMO</v>
          </cell>
          <cell r="AK187" t="str">
            <v>MBS - CMO</v>
          </cell>
          <cell r="AL187">
            <v>200</v>
          </cell>
          <cell r="AM187">
            <v>5</v>
          </cell>
          <cell r="AN187">
            <v>0</v>
          </cell>
          <cell r="AO187" t="str">
            <v>US</v>
          </cell>
          <cell r="AP187" t="str">
            <v>U.S. DOLLARS</v>
          </cell>
          <cell r="AQ187">
            <v>0</v>
          </cell>
          <cell r="AR187">
            <v>6.4250999999999996</v>
          </cell>
          <cell r="AS187">
            <v>352.38</v>
          </cell>
          <cell r="AT187">
            <v>0</v>
          </cell>
          <cell r="AU187">
            <v>6.3948999999999998</v>
          </cell>
          <cell r="AV187">
            <v>33.75</v>
          </cell>
          <cell r="AW187">
            <v>352.38</v>
          </cell>
          <cell r="AX187">
            <v>0</v>
          </cell>
          <cell r="AY187">
            <v>0</v>
          </cell>
          <cell r="AZ187">
            <v>33.75</v>
          </cell>
          <cell r="BA187" t="str">
            <v>Purchase</v>
          </cell>
          <cell r="BB187">
            <v>100</v>
          </cell>
        </row>
        <row r="188">
          <cell r="A188" t="str">
            <v>I</v>
          </cell>
          <cell r="B188" t="str">
            <v>12669E4M5</v>
          </cell>
          <cell r="C188" t="str">
            <v>COUNTRYWIDE ALT LN TR</v>
          </cell>
          <cell r="D188" t="str">
            <v>2003-20CB 1A1</v>
          </cell>
          <cell r="E188" t="str">
            <v>L</v>
          </cell>
          <cell r="F188">
            <v>48853</v>
          </cell>
          <cell r="G188">
            <v>5.5</v>
          </cell>
          <cell r="H188" t="str">
            <v>F</v>
          </cell>
          <cell r="I188">
            <v>1</v>
          </cell>
          <cell r="J188" t="str">
            <v>E</v>
          </cell>
          <cell r="K188" t="str">
            <v>AAA</v>
          </cell>
          <cell r="L188" t="str">
            <v>N/R</v>
          </cell>
          <cell r="M188">
            <v>999</v>
          </cell>
          <cell r="N188" t="str">
            <v>Other-Asset Related</v>
          </cell>
          <cell r="O188">
            <v>999</v>
          </cell>
          <cell r="P188" t="str">
            <v>Other-Asset Related</v>
          </cell>
          <cell r="Q188">
            <v>999</v>
          </cell>
          <cell r="R188" t="str">
            <v>Other-Asset Related</v>
          </cell>
          <cell r="S188">
            <v>150</v>
          </cell>
          <cell r="T188" t="str">
            <v>CMO NON AGENCY - WHLN</v>
          </cell>
          <cell r="U188">
            <v>150</v>
          </cell>
          <cell r="V188" t="str">
            <v>CMO NON AGENCY</v>
          </cell>
          <cell r="W188">
            <v>65</v>
          </cell>
          <cell r="X188" t="str">
            <v>FIXED INCOME</v>
          </cell>
          <cell r="Y188">
            <v>1146887</v>
          </cell>
          <cell r="Z188" t="str">
            <v>AEG</v>
          </cell>
          <cell r="AA188">
            <v>401</v>
          </cell>
          <cell r="AB188" t="str">
            <v>TRANSAMERICA OCCIDENTAL LIFE INS CO (TOLIC)</v>
          </cell>
          <cell r="AC188">
            <v>178</v>
          </cell>
          <cell r="AD188" t="str">
            <v>REI3 04 1</v>
          </cell>
          <cell r="AE188">
            <v>151</v>
          </cell>
          <cell r="AF188" t="str">
            <v>1517A00008700</v>
          </cell>
          <cell r="AH188">
            <v>37890</v>
          </cell>
          <cell r="AI188">
            <v>37894</v>
          </cell>
          <cell r="AJ188" t="str">
            <v>CMO</v>
          </cell>
          <cell r="AK188" t="str">
            <v>MBS - CMO</v>
          </cell>
          <cell r="AL188">
            <v>200</v>
          </cell>
          <cell r="AM188">
            <v>5</v>
          </cell>
          <cell r="AN188">
            <v>6</v>
          </cell>
          <cell r="AO188" t="str">
            <v>US</v>
          </cell>
          <cell r="AP188" t="str">
            <v>U.S. DOLLARS</v>
          </cell>
          <cell r="AQ188">
            <v>2406426.5299999998</v>
          </cell>
          <cell r="AR188">
            <v>5.12</v>
          </cell>
          <cell r="AS188">
            <v>0</v>
          </cell>
          <cell r="AT188">
            <v>40.479999999999997</v>
          </cell>
          <cell r="AU188">
            <v>5.0650000000000004</v>
          </cell>
          <cell r="AV188">
            <v>10869.71</v>
          </cell>
          <cell r="AW188">
            <v>10829.24</v>
          </cell>
          <cell r="AX188">
            <v>0</v>
          </cell>
          <cell r="AY188">
            <v>10869.72</v>
          </cell>
          <cell r="AZ188">
            <v>10869.71</v>
          </cell>
          <cell r="BA188" t="str">
            <v>Purchase</v>
          </cell>
          <cell r="BB188">
            <v>100</v>
          </cell>
        </row>
        <row r="189">
          <cell r="A189" t="str">
            <v>I</v>
          </cell>
          <cell r="B189" t="str">
            <v>12669E4M5</v>
          </cell>
          <cell r="C189" t="str">
            <v>COUNTRYWIDE ALT LN TR</v>
          </cell>
          <cell r="D189" t="str">
            <v>2003-20CB 1A1</v>
          </cell>
          <cell r="E189" t="str">
            <v>L</v>
          </cell>
          <cell r="F189">
            <v>48853</v>
          </cell>
          <cell r="G189">
            <v>5.5</v>
          </cell>
          <cell r="H189" t="str">
            <v>F</v>
          </cell>
          <cell r="I189">
            <v>1</v>
          </cell>
          <cell r="J189" t="str">
            <v>E</v>
          </cell>
          <cell r="K189" t="str">
            <v>AAA</v>
          </cell>
          <cell r="L189" t="str">
            <v>N/R</v>
          </cell>
          <cell r="M189">
            <v>999</v>
          </cell>
          <cell r="N189" t="str">
            <v>Other-Asset Related</v>
          </cell>
          <cell r="O189">
            <v>999</v>
          </cell>
          <cell r="P189" t="str">
            <v>Other-Asset Related</v>
          </cell>
          <cell r="Q189">
            <v>999</v>
          </cell>
          <cell r="R189" t="str">
            <v>Other-Asset Related</v>
          </cell>
          <cell r="S189">
            <v>150</v>
          </cell>
          <cell r="T189" t="str">
            <v>CMO NON AGENCY - WHLN</v>
          </cell>
          <cell r="U189">
            <v>150</v>
          </cell>
          <cell r="V189" t="str">
            <v>CMO NON AGENCY</v>
          </cell>
          <cell r="W189">
            <v>65</v>
          </cell>
          <cell r="X189" t="str">
            <v>FIXED INCOME</v>
          </cell>
          <cell r="Y189">
            <v>1146887</v>
          </cell>
          <cell r="Z189" t="str">
            <v>AEG</v>
          </cell>
          <cell r="AA189">
            <v>401</v>
          </cell>
          <cell r="AB189" t="str">
            <v>TRANSAMERICA OCCIDENTAL LIFE INS CO (TOLIC)</v>
          </cell>
          <cell r="AC189">
            <v>178</v>
          </cell>
          <cell r="AD189" t="str">
            <v>REI3 04 1</v>
          </cell>
          <cell r="AE189">
            <v>151</v>
          </cell>
          <cell r="AF189" t="str">
            <v>1517A00008700</v>
          </cell>
          <cell r="AH189">
            <v>37890</v>
          </cell>
          <cell r="AI189">
            <v>37894</v>
          </cell>
          <cell r="AJ189" t="str">
            <v>CMO</v>
          </cell>
          <cell r="AK189" t="str">
            <v>MBS - CMO</v>
          </cell>
          <cell r="AL189">
            <v>200</v>
          </cell>
          <cell r="AM189">
            <v>5</v>
          </cell>
          <cell r="AN189">
            <v>6</v>
          </cell>
          <cell r="AO189" t="str">
            <v>US</v>
          </cell>
          <cell r="AP189" t="str">
            <v>U.S. DOLLARS</v>
          </cell>
          <cell r="AQ189">
            <v>0</v>
          </cell>
          <cell r="AR189">
            <v>5.12</v>
          </cell>
          <cell r="AS189">
            <v>0</v>
          </cell>
          <cell r="AT189">
            <v>697.93</v>
          </cell>
          <cell r="AU189">
            <v>5.0650000000000004</v>
          </cell>
          <cell r="AV189">
            <v>217.42</v>
          </cell>
          <cell r="AW189">
            <v>-697.93</v>
          </cell>
          <cell r="AX189">
            <v>0</v>
          </cell>
          <cell r="AY189">
            <v>0</v>
          </cell>
          <cell r="AZ189">
            <v>217.42</v>
          </cell>
          <cell r="BA189" t="str">
            <v>Purchase</v>
          </cell>
          <cell r="BB189">
            <v>100</v>
          </cell>
        </row>
        <row r="190">
          <cell r="A190" t="str">
            <v>I</v>
          </cell>
          <cell r="B190" t="str">
            <v>12669FT29</v>
          </cell>
          <cell r="C190" t="str">
            <v>COUNTRYWIDE HOME LN</v>
          </cell>
          <cell r="D190" t="str">
            <v>2004-14 2A5</v>
          </cell>
          <cell r="E190" t="str">
            <v>L</v>
          </cell>
          <cell r="F190">
            <v>49157</v>
          </cell>
          <cell r="G190">
            <v>4.726</v>
          </cell>
          <cell r="H190" t="str">
            <v>A</v>
          </cell>
          <cell r="I190">
            <v>1</v>
          </cell>
          <cell r="J190" t="str">
            <v>E</v>
          </cell>
          <cell r="K190" t="str">
            <v>AAA</v>
          </cell>
          <cell r="L190" t="str">
            <v>Aaa</v>
          </cell>
          <cell r="M190">
            <v>999</v>
          </cell>
          <cell r="N190" t="str">
            <v>Other-Asset Related</v>
          </cell>
          <cell r="O190">
            <v>999</v>
          </cell>
          <cell r="P190" t="str">
            <v>Other-Asset Related</v>
          </cell>
          <cell r="Q190">
            <v>999</v>
          </cell>
          <cell r="R190" t="str">
            <v>Other-Asset Related</v>
          </cell>
          <cell r="S190">
            <v>150</v>
          </cell>
          <cell r="T190" t="str">
            <v>CMO NON AGENCY - WHLN</v>
          </cell>
          <cell r="U190">
            <v>150</v>
          </cell>
          <cell r="V190" t="str">
            <v>CMO NON AGENCY</v>
          </cell>
          <cell r="W190">
            <v>65</v>
          </cell>
          <cell r="X190" t="str">
            <v>FIXED INCOME</v>
          </cell>
          <cell r="Y190">
            <v>1291871</v>
          </cell>
          <cell r="Z190" t="str">
            <v>AEG</v>
          </cell>
          <cell r="AA190">
            <v>401</v>
          </cell>
          <cell r="AB190" t="str">
            <v>TRANSAMERICA OCCIDENTAL LIFE INS CO (TOLIC)</v>
          </cell>
          <cell r="AC190">
            <v>415</v>
          </cell>
          <cell r="AD190" t="str">
            <v>REI4 04DE</v>
          </cell>
          <cell r="AE190">
            <v>163</v>
          </cell>
          <cell r="AF190" t="str">
            <v>1637A00008700</v>
          </cell>
          <cell r="AH190">
            <v>38131</v>
          </cell>
          <cell r="AI190">
            <v>38168</v>
          </cell>
          <cell r="AJ190" t="str">
            <v>CMO</v>
          </cell>
          <cell r="AK190" t="str">
            <v>MBS - CMO</v>
          </cell>
          <cell r="AL190">
            <v>200</v>
          </cell>
          <cell r="AM190">
            <v>4</v>
          </cell>
          <cell r="AN190">
            <v>5</v>
          </cell>
          <cell r="AO190" t="str">
            <v>US</v>
          </cell>
          <cell r="AP190" t="str">
            <v>U.S. DOLLARS</v>
          </cell>
          <cell r="AQ190">
            <v>1982502.08</v>
          </cell>
          <cell r="AR190">
            <v>4.95</v>
          </cell>
          <cell r="AS190">
            <v>264.60000000000002</v>
          </cell>
          <cell r="AT190">
            <v>0</v>
          </cell>
          <cell r="AU190">
            <v>5.0709999999999997</v>
          </cell>
          <cell r="AV190">
            <v>7875.58</v>
          </cell>
          <cell r="AW190">
            <v>8140.97</v>
          </cell>
          <cell r="AX190">
            <v>0</v>
          </cell>
          <cell r="AY190">
            <v>7876.37</v>
          </cell>
          <cell r="AZ190">
            <v>7875.58</v>
          </cell>
          <cell r="BA190" t="str">
            <v>Purchase</v>
          </cell>
          <cell r="BB190">
            <v>100</v>
          </cell>
        </row>
        <row r="191">
          <cell r="A191" t="str">
            <v>I</v>
          </cell>
          <cell r="B191" t="str">
            <v>12669FT29</v>
          </cell>
          <cell r="C191" t="str">
            <v>COUNTRYWIDE HOME LN</v>
          </cell>
          <cell r="D191" t="str">
            <v>2004-14 2A5</v>
          </cell>
          <cell r="E191" t="str">
            <v>L</v>
          </cell>
          <cell r="F191">
            <v>49157</v>
          </cell>
          <cell r="G191">
            <v>4.726</v>
          </cell>
          <cell r="H191" t="str">
            <v>A</v>
          </cell>
          <cell r="I191">
            <v>1</v>
          </cell>
          <cell r="J191" t="str">
            <v>E</v>
          </cell>
          <cell r="K191" t="str">
            <v>AAA</v>
          </cell>
          <cell r="L191" t="str">
            <v>Aaa</v>
          </cell>
          <cell r="M191">
            <v>999</v>
          </cell>
          <cell r="N191" t="str">
            <v>Other-Asset Related</v>
          </cell>
          <cell r="O191">
            <v>999</v>
          </cell>
          <cell r="P191" t="str">
            <v>Other-Asset Related</v>
          </cell>
          <cell r="Q191">
            <v>999</v>
          </cell>
          <cell r="R191" t="str">
            <v>Other-Asset Related</v>
          </cell>
          <cell r="S191">
            <v>150</v>
          </cell>
          <cell r="T191" t="str">
            <v>CMO NON AGENCY - WHLN</v>
          </cell>
          <cell r="U191">
            <v>150</v>
          </cell>
          <cell r="V191" t="str">
            <v>CMO NON AGENCY</v>
          </cell>
          <cell r="W191">
            <v>65</v>
          </cell>
          <cell r="X191" t="str">
            <v>FIXED INCOME</v>
          </cell>
          <cell r="Y191">
            <v>1291871</v>
          </cell>
          <cell r="Z191" t="str">
            <v>AEG</v>
          </cell>
          <cell r="AA191">
            <v>401</v>
          </cell>
          <cell r="AB191" t="str">
            <v>TRANSAMERICA OCCIDENTAL LIFE INS CO (TOLIC)</v>
          </cell>
          <cell r="AC191">
            <v>415</v>
          </cell>
          <cell r="AD191" t="str">
            <v>REI4 04DE</v>
          </cell>
          <cell r="AE191">
            <v>163</v>
          </cell>
          <cell r="AF191" t="str">
            <v>1637A00008700</v>
          </cell>
          <cell r="AH191">
            <v>38131</v>
          </cell>
          <cell r="AI191">
            <v>38168</v>
          </cell>
          <cell r="AJ191" t="str">
            <v>CMO</v>
          </cell>
          <cell r="AK191" t="str">
            <v>MBS - CMO</v>
          </cell>
          <cell r="AL191">
            <v>200</v>
          </cell>
          <cell r="AM191">
            <v>4</v>
          </cell>
          <cell r="AN191">
            <v>5</v>
          </cell>
          <cell r="AO191" t="str">
            <v>US</v>
          </cell>
          <cell r="AP191" t="str">
            <v>U.S. DOLLARS</v>
          </cell>
          <cell r="AQ191">
            <v>0</v>
          </cell>
          <cell r="AR191">
            <v>4.95</v>
          </cell>
          <cell r="AS191">
            <v>0</v>
          </cell>
          <cell r="AT191">
            <v>0</v>
          </cell>
          <cell r="AU191">
            <v>5.0709999999999997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 t="str">
            <v>Purchase</v>
          </cell>
          <cell r="BB191">
            <v>100</v>
          </cell>
        </row>
        <row r="192">
          <cell r="A192" t="str">
            <v>I</v>
          </cell>
          <cell r="B192" t="str">
            <v>12669FZ55</v>
          </cell>
          <cell r="C192" t="str">
            <v>COUNTRYWIDE HOME LN</v>
          </cell>
          <cell r="D192" t="str">
            <v>2004-J6 3A1</v>
          </cell>
          <cell r="E192" t="str">
            <v>L</v>
          </cell>
          <cell r="F192">
            <v>43678</v>
          </cell>
          <cell r="G192">
            <v>5</v>
          </cell>
          <cell r="H192" t="str">
            <v>F</v>
          </cell>
          <cell r="I192">
            <v>1</v>
          </cell>
          <cell r="J192" t="str">
            <v>E</v>
          </cell>
          <cell r="K192" t="str">
            <v>N/R</v>
          </cell>
          <cell r="L192" t="str">
            <v>Aaa</v>
          </cell>
          <cell r="M192">
            <v>999</v>
          </cell>
          <cell r="N192" t="str">
            <v>Other-Asset Related</v>
          </cell>
          <cell r="O192">
            <v>999</v>
          </cell>
          <cell r="P192" t="str">
            <v>Other-Asset Related</v>
          </cell>
          <cell r="Q192">
            <v>999</v>
          </cell>
          <cell r="R192" t="str">
            <v>Other-Asset Related</v>
          </cell>
          <cell r="S192">
            <v>150</v>
          </cell>
          <cell r="T192" t="str">
            <v>CMO NON AGENCY - WHLN</v>
          </cell>
          <cell r="U192">
            <v>150</v>
          </cell>
          <cell r="V192" t="str">
            <v>CMO NON AGENCY</v>
          </cell>
          <cell r="W192">
            <v>65</v>
          </cell>
          <cell r="X192" t="str">
            <v>FIXED INCOME</v>
          </cell>
          <cell r="Y192">
            <v>1340511</v>
          </cell>
          <cell r="Z192" t="str">
            <v>AEG</v>
          </cell>
          <cell r="AA192">
            <v>401</v>
          </cell>
          <cell r="AB192" t="str">
            <v>TRANSAMERICA OCCIDENTAL LIFE INS CO (TOLIC)</v>
          </cell>
          <cell r="AC192">
            <v>415</v>
          </cell>
          <cell r="AD192" t="str">
            <v>REI4 04DE</v>
          </cell>
          <cell r="AE192">
            <v>163</v>
          </cell>
          <cell r="AF192" t="str">
            <v>1637A00008700</v>
          </cell>
          <cell r="AH192">
            <v>38259</v>
          </cell>
          <cell r="AI192">
            <v>38260</v>
          </cell>
          <cell r="AJ192" t="str">
            <v>CMO</v>
          </cell>
          <cell r="AK192" t="str">
            <v>MBS - CMO</v>
          </cell>
          <cell r="AL192">
            <v>200</v>
          </cell>
          <cell r="AM192">
            <v>0</v>
          </cell>
          <cell r="AN192">
            <v>0</v>
          </cell>
          <cell r="AO192" t="str">
            <v>US</v>
          </cell>
          <cell r="AP192" t="str">
            <v>U.S. DOLLARS</v>
          </cell>
          <cell r="AQ192">
            <v>733041.29</v>
          </cell>
          <cell r="AR192">
            <v>4.63</v>
          </cell>
          <cell r="AS192">
            <v>0</v>
          </cell>
          <cell r="AT192">
            <v>36.19</v>
          </cell>
          <cell r="AU192">
            <v>0</v>
          </cell>
          <cell r="AV192">
            <v>3028</v>
          </cell>
          <cell r="AW192">
            <v>2991.81</v>
          </cell>
          <cell r="AX192">
            <v>0</v>
          </cell>
          <cell r="AY192">
            <v>3028</v>
          </cell>
          <cell r="AZ192">
            <v>3028</v>
          </cell>
          <cell r="BA192" t="str">
            <v>Purchase</v>
          </cell>
          <cell r="BB192">
            <v>100</v>
          </cell>
        </row>
        <row r="193">
          <cell r="A193" t="str">
            <v>I</v>
          </cell>
          <cell r="B193" t="str">
            <v>12669FZ55</v>
          </cell>
          <cell r="C193" t="str">
            <v>COUNTRYWIDE HOME LN</v>
          </cell>
          <cell r="D193" t="str">
            <v>2004-J6 3A1</v>
          </cell>
          <cell r="E193" t="str">
            <v>L</v>
          </cell>
          <cell r="F193">
            <v>43678</v>
          </cell>
          <cell r="G193">
            <v>5</v>
          </cell>
          <cell r="H193" t="str">
            <v>F</v>
          </cell>
          <cell r="I193">
            <v>1</v>
          </cell>
          <cell r="J193" t="str">
            <v>E</v>
          </cell>
          <cell r="K193" t="str">
            <v>N/R</v>
          </cell>
          <cell r="L193" t="str">
            <v>Aaa</v>
          </cell>
          <cell r="M193">
            <v>999</v>
          </cell>
          <cell r="N193" t="str">
            <v>Other-Asset Related</v>
          </cell>
          <cell r="O193">
            <v>999</v>
          </cell>
          <cell r="P193" t="str">
            <v>Other-Asset Related</v>
          </cell>
          <cell r="Q193">
            <v>999</v>
          </cell>
          <cell r="R193" t="str">
            <v>Other-Asset Related</v>
          </cell>
          <cell r="S193">
            <v>150</v>
          </cell>
          <cell r="T193" t="str">
            <v>CMO NON AGENCY - WHLN</v>
          </cell>
          <cell r="U193">
            <v>150</v>
          </cell>
          <cell r="V193" t="str">
            <v>CMO NON AGENCY</v>
          </cell>
          <cell r="W193">
            <v>65</v>
          </cell>
          <cell r="X193" t="str">
            <v>FIXED INCOME</v>
          </cell>
          <cell r="Y193">
            <v>1340511</v>
          </cell>
          <cell r="Z193" t="str">
            <v>AEG</v>
          </cell>
          <cell r="AA193">
            <v>401</v>
          </cell>
          <cell r="AB193" t="str">
            <v>TRANSAMERICA OCCIDENTAL LIFE INS CO (TOLIC)</v>
          </cell>
          <cell r="AC193">
            <v>415</v>
          </cell>
          <cell r="AD193" t="str">
            <v>REI4 04DE</v>
          </cell>
          <cell r="AE193">
            <v>163</v>
          </cell>
          <cell r="AF193" t="str">
            <v>1637A00008700</v>
          </cell>
          <cell r="AH193">
            <v>38259</v>
          </cell>
          <cell r="AI193">
            <v>38260</v>
          </cell>
          <cell r="AJ193" t="str">
            <v>CMO</v>
          </cell>
          <cell r="AK193" t="str">
            <v>MBS - CMO</v>
          </cell>
          <cell r="AL193">
            <v>200</v>
          </cell>
          <cell r="AM193">
            <v>0</v>
          </cell>
          <cell r="AN193">
            <v>0</v>
          </cell>
          <cell r="AO193" t="str">
            <v>US</v>
          </cell>
          <cell r="AP193" t="str">
            <v>U.S. DOLLARS</v>
          </cell>
          <cell r="AQ193">
            <v>0</v>
          </cell>
          <cell r="AR193">
            <v>4.63</v>
          </cell>
          <cell r="AS193">
            <v>0</v>
          </cell>
          <cell r="AT193">
            <v>87.25</v>
          </cell>
          <cell r="AU193">
            <v>0</v>
          </cell>
          <cell r="AV193">
            <v>41.56</v>
          </cell>
          <cell r="AW193">
            <v>-87.25</v>
          </cell>
          <cell r="AX193">
            <v>0</v>
          </cell>
          <cell r="AY193">
            <v>0</v>
          </cell>
          <cell r="AZ193">
            <v>41.56</v>
          </cell>
          <cell r="BA193" t="str">
            <v>Purchase</v>
          </cell>
          <cell r="BB193">
            <v>100</v>
          </cell>
        </row>
        <row r="194">
          <cell r="A194" t="str">
            <v>I</v>
          </cell>
          <cell r="B194" t="str">
            <v>12669GK67</v>
          </cell>
          <cell r="C194" t="str">
            <v>COUNTRYWIDE HOME LN</v>
          </cell>
          <cell r="D194" t="str">
            <v>2005-14 A2</v>
          </cell>
          <cell r="E194" t="str">
            <v>L</v>
          </cell>
          <cell r="F194">
            <v>49491</v>
          </cell>
          <cell r="G194">
            <v>5.5</v>
          </cell>
          <cell r="H194" t="str">
            <v>F</v>
          </cell>
          <cell r="I194">
            <v>1</v>
          </cell>
          <cell r="J194" t="str">
            <v>E</v>
          </cell>
          <cell r="K194" t="str">
            <v>AAA</v>
          </cell>
          <cell r="L194" t="str">
            <v>N/R</v>
          </cell>
          <cell r="M194">
            <v>999</v>
          </cell>
          <cell r="N194" t="str">
            <v>Other-Asset Related</v>
          </cell>
          <cell r="O194">
            <v>999</v>
          </cell>
          <cell r="P194" t="str">
            <v>Other-Asset Related</v>
          </cell>
          <cell r="Q194">
            <v>999</v>
          </cell>
          <cell r="R194" t="str">
            <v>Other-Asset Related</v>
          </cell>
          <cell r="S194">
            <v>150</v>
          </cell>
          <cell r="T194" t="str">
            <v>CMO NON AGENCY - WHLN</v>
          </cell>
          <cell r="U194">
            <v>150</v>
          </cell>
          <cell r="V194" t="str">
            <v>CMO NON AGENCY</v>
          </cell>
          <cell r="W194">
            <v>65</v>
          </cell>
          <cell r="X194" t="str">
            <v>FIXED INCOME</v>
          </cell>
          <cell r="Y194">
            <v>1483555</v>
          </cell>
          <cell r="Z194" t="str">
            <v>AEG</v>
          </cell>
          <cell r="AA194">
            <v>1001</v>
          </cell>
          <cell r="AB194" t="str">
            <v>TFLIC LIFE INSURANCE COMPANY</v>
          </cell>
          <cell r="AC194">
            <v>362</v>
          </cell>
          <cell r="AD194" t="str">
            <v>REI1 10</v>
          </cell>
          <cell r="AE194">
            <v>701</v>
          </cell>
          <cell r="AF194" t="str">
            <v>7017A00008700</v>
          </cell>
          <cell r="AH194">
            <v>38475</v>
          </cell>
          <cell r="AI194">
            <v>38503</v>
          </cell>
          <cell r="AJ194" t="str">
            <v>CMO</v>
          </cell>
          <cell r="AK194" t="str">
            <v>MBS - CMO</v>
          </cell>
          <cell r="AL194">
            <v>200</v>
          </cell>
          <cell r="AM194">
            <v>3</v>
          </cell>
          <cell r="AN194">
            <v>5</v>
          </cell>
          <cell r="AO194" t="str">
            <v>US</v>
          </cell>
          <cell r="AP194" t="str">
            <v>U.S. DOLLARS</v>
          </cell>
          <cell r="AQ194">
            <v>10764059.529999999</v>
          </cell>
          <cell r="AR194">
            <v>5.37</v>
          </cell>
          <cell r="AS194">
            <v>0</v>
          </cell>
          <cell r="AT194">
            <v>52.52</v>
          </cell>
          <cell r="AU194">
            <v>5.44</v>
          </cell>
          <cell r="AV194">
            <v>49240.09</v>
          </cell>
          <cell r="AW194">
            <v>49187.57</v>
          </cell>
          <cell r="AX194">
            <v>0</v>
          </cell>
          <cell r="AY194">
            <v>49240.09</v>
          </cell>
          <cell r="AZ194">
            <v>49240.09</v>
          </cell>
          <cell r="BA194" t="str">
            <v>Purchase</v>
          </cell>
          <cell r="BB194">
            <v>100</v>
          </cell>
        </row>
        <row r="195">
          <cell r="A195" t="str">
            <v>I</v>
          </cell>
          <cell r="B195" t="str">
            <v>12669GK67</v>
          </cell>
          <cell r="C195" t="str">
            <v>COUNTRYWIDE HOME LN</v>
          </cell>
          <cell r="D195" t="str">
            <v>2005-14 A2</v>
          </cell>
          <cell r="E195" t="str">
            <v>L</v>
          </cell>
          <cell r="F195">
            <v>49491</v>
          </cell>
          <cell r="G195">
            <v>5.5</v>
          </cell>
          <cell r="H195" t="str">
            <v>F</v>
          </cell>
          <cell r="I195">
            <v>1</v>
          </cell>
          <cell r="J195" t="str">
            <v>E</v>
          </cell>
          <cell r="K195" t="str">
            <v>AAA</v>
          </cell>
          <cell r="L195" t="str">
            <v>N/R</v>
          </cell>
          <cell r="M195">
            <v>999</v>
          </cell>
          <cell r="N195" t="str">
            <v>Other-Asset Related</v>
          </cell>
          <cell r="O195">
            <v>999</v>
          </cell>
          <cell r="P195" t="str">
            <v>Other-Asset Related</v>
          </cell>
          <cell r="Q195">
            <v>999</v>
          </cell>
          <cell r="R195" t="str">
            <v>Other-Asset Related</v>
          </cell>
          <cell r="S195">
            <v>150</v>
          </cell>
          <cell r="T195" t="str">
            <v>CMO NON AGENCY - WHLN</v>
          </cell>
          <cell r="U195">
            <v>150</v>
          </cell>
          <cell r="V195" t="str">
            <v>CMO NON AGENCY</v>
          </cell>
          <cell r="W195">
            <v>65</v>
          </cell>
          <cell r="X195" t="str">
            <v>FIXED INCOME</v>
          </cell>
          <cell r="Y195">
            <v>1483555</v>
          </cell>
          <cell r="Z195" t="str">
            <v>AEG</v>
          </cell>
          <cell r="AA195">
            <v>1001</v>
          </cell>
          <cell r="AB195" t="str">
            <v>TFLIC LIFE INSURANCE COMPANY</v>
          </cell>
          <cell r="AC195">
            <v>362</v>
          </cell>
          <cell r="AD195" t="str">
            <v>REI1 10</v>
          </cell>
          <cell r="AE195">
            <v>701</v>
          </cell>
          <cell r="AF195" t="str">
            <v>7017A00008700</v>
          </cell>
          <cell r="AH195">
            <v>38475</v>
          </cell>
          <cell r="AI195">
            <v>38503</v>
          </cell>
          <cell r="AJ195" t="str">
            <v>CMO</v>
          </cell>
          <cell r="AK195" t="str">
            <v>MBS - CMO</v>
          </cell>
          <cell r="AL195">
            <v>200</v>
          </cell>
          <cell r="AM195">
            <v>3</v>
          </cell>
          <cell r="AN195">
            <v>5</v>
          </cell>
          <cell r="AO195" t="str">
            <v>US</v>
          </cell>
          <cell r="AP195" t="str">
            <v>U.S. DOLLARS</v>
          </cell>
          <cell r="AQ195">
            <v>0</v>
          </cell>
          <cell r="AR195">
            <v>5.37</v>
          </cell>
          <cell r="AS195">
            <v>0</v>
          </cell>
          <cell r="AT195">
            <v>221.09</v>
          </cell>
          <cell r="AU195">
            <v>5.44</v>
          </cell>
          <cell r="AV195">
            <v>522.87</v>
          </cell>
          <cell r="AW195">
            <v>-221.09</v>
          </cell>
          <cell r="AX195">
            <v>0</v>
          </cell>
          <cell r="AY195">
            <v>0</v>
          </cell>
          <cell r="AZ195">
            <v>522.87</v>
          </cell>
          <cell r="BA195" t="str">
            <v>Purchase</v>
          </cell>
          <cell r="BB195">
            <v>100</v>
          </cell>
        </row>
        <row r="196">
          <cell r="A196" t="str">
            <v>I</v>
          </cell>
          <cell r="B196" t="str">
            <v>12669GK67</v>
          </cell>
          <cell r="C196" t="str">
            <v>COUNTRYWIDE HOME LN</v>
          </cell>
          <cell r="D196" t="str">
            <v>2005-14 A2</v>
          </cell>
          <cell r="E196" t="str">
            <v>L</v>
          </cell>
          <cell r="F196">
            <v>49491</v>
          </cell>
          <cell r="G196">
            <v>5.5</v>
          </cell>
          <cell r="H196" t="str">
            <v>F</v>
          </cell>
          <cell r="I196">
            <v>1</v>
          </cell>
          <cell r="J196" t="str">
            <v>E</v>
          </cell>
          <cell r="K196" t="str">
            <v>AAA</v>
          </cell>
          <cell r="L196" t="str">
            <v>N/R</v>
          </cell>
          <cell r="M196">
            <v>999</v>
          </cell>
          <cell r="N196" t="str">
            <v>Other-Asset Related</v>
          </cell>
          <cell r="O196">
            <v>999</v>
          </cell>
          <cell r="P196" t="str">
            <v>Other-Asset Related</v>
          </cell>
          <cell r="Q196">
            <v>999</v>
          </cell>
          <cell r="R196" t="str">
            <v>Other-Asset Related</v>
          </cell>
          <cell r="S196">
            <v>150</v>
          </cell>
          <cell r="T196" t="str">
            <v>CMO NON AGENCY - WHLN</v>
          </cell>
          <cell r="U196">
            <v>150</v>
          </cell>
          <cell r="V196" t="str">
            <v>CMO NON AGENCY</v>
          </cell>
          <cell r="W196">
            <v>65</v>
          </cell>
          <cell r="X196" t="str">
            <v>FIXED INCOME</v>
          </cell>
          <cell r="Y196">
            <v>1483556</v>
          </cell>
          <cell r="Z196" t="str">
            <v>AEG</v>
          </cell>
          <cell r="AA196">
            <v>9701</v>
          </cell>
          <cell r="AB196" t="str">
            <v>TA INTL BERMUDA, LTD</v>
          </cell>
          <cell r="AC196">
            <v>361</v>
          </cell>
          <cell r="AD196" t="str">
            <v>REI1 1D</v>
          </cell>
          <cell r="AE196">
            <v>167</v>
          </cell>
          <cell r="AF196" t="str">
            <v>1677A00008700</v>
          </cell>
          <cell r="AH196">
            <v>38475</v>
          </cell>
          <cell r="AI196">
            <v>38503</v>
          </cell>
          <cell r="AJ196" t="str">
            <v>CMO</v>
          </cell>
          <cell r="AK196" t="str">
            <v>MBS - CMO</v>
          </cell>
          <cell r="AL196">
            <v>200</v>
          </cell>
          <cell r="AM196">
            <v>3</v>
          </cell>
          <cell r="AN196">
            <v>5</v>
          </cell>
          <cell r="AO196" t="str">
            <v>US</v>
          </cell>
          <cell r="AP196" t="str">
            <v>U.S. DOLLARS</v>
          </cell>
          <cell r="AQ196">
            <v>4140022.91</v>
          </cell>
          <cell r="AR196">
            <v>5.37</v>
          </cell>
          <cell r="AS196">
            <v>0</v>
          </cell>
          <cell r="AT196">
            <v>20.190000000000001</v>
          </cell>
          <cell r="AU196">
            <v>5.44</v>
          </cell>
          <cell r="AV196">
            <v>18938.490000000002</v>
          </cell>
          <cell r="AW196">
            <v>18918.3</v>
          </cell>
          <cell r="AX196">
            <v>0</v>
          </cell>
          <cell r="AY196">
            <v>18938.490000000002</v>
          </cell>
          <cell r="AZ196">
            <v>18938.490000000002</v>
          </cell>
          <cell r="BA196" t="str">
            <v>Purchase</v>
          </cell>
          <cell r="BB196">
            <v>100</v>
          </cell>
        </row>
        <row r="197">
          <cell r="A197" t="str">
            <v>I</v>
          </cell>
          <cell r="B197" t="str">
            <v>12669GK67</v>
          </cell>
          <cell r="C197" t="str">
            <v>COUNTRYWIDE HOME LN</v>
          </cell>
          <cell r="D197" t="str">
            <v>2005-14 A2</v>
          </cell>
          <cell r="E197" t="str">
            <v>L</v>
          </cell>
          <cell r="F197">
            <v>49491</v>
          </cell>
          <cell r="G197">
            <v>5.5</v>
          </cell>
          <cell r="H197" t="str">
            <v>F</v>
          </cell>
          <cell r="I197">
            <v>1</v>
          </cell>
          <cell r="J197" t="str">
            <v>E</v>
          </cell>
          <cell r="K197" t="str">
            <v>AAA</v>
          </cell>
          <cell r="L197" t="str">
            <v>N/R</v>
          </cell>
          <cell r="M197">
            <v>999</v>
          </cell>
          <cell r="N197" t="str">
            <v>Other-Asset Related</v>
          </cell>
          <cell r="O197">
            <v>999</v>
          </cell>
          <cell r="P197" t="str">
            <v>Other-Asset Related</v>
          </cell>
          <cell r="Q197">
            <v>999</v>
          </cell>
          <cell r="R197" t="str">
            <v>Other-Asset Related</v>
          </cell>
          <cell r="S197">
            <v>150</v>
          </cell>
          <cell r="T197" t="str">
            <v>CMO NON AGENCY - WHLN</v>
          </cell>
          <cell r="U197">
            <v>150</v>
          </cell>
          <cell r="V197" t="str">
            <v>CMO NON AGENCY</v>
          </cell>
          <cell r="W197">
            <v>65</v>
          </cell>
          <cell r="X197" t="str">
            <v>FIXED INCOME</v>
          </cell>
          <cell r="Y197">
            <v>1483556</v>
          </cell>
          <cell r="Z197" t="str">
            <v>AEG</v>
          </cell>
          <cell r="AA197">
            <v>9701</v>
          </cell>
          <cell r="AB197" t="str">
            <v>TA INTL BERMUDA, LTD</v>
          </cell>
          <cell r="AC197">
            <v>361</v>
          </cell>
          <cell r="AD197" t="str">
            <v>REI1 1D</v>
          </cell>
          <cell r="AE197">
            <v>167</v>
          </cell>
          <cell r="AF197" t="str">
            <v>1677A00008700</v>
          </cell>
          <cell r="AH197">
            <v>38475</v>
          </cell>
          <cell r="AI197">
            <v>38503</v>
          </cell>
          <cell r="AJ197" t="str">
            <v>CMO</v>
          </cell>
          <cell r="AK197" t="str">
            <v>MBS - CMO</v>
          </cell>
          <cell r="AL197">
            <v>200</v>
          </cell>
          <cell r="AM197">
            <v>3</v>
          </cell>
          <cell r="AN197">
            <v>5</v>
          </cell>
          <cell r="AO197" t="str">
            <v>US</v>
          </cell>
          <cell r="AP197" t="str">
            <v>U.S. DOLLARS</v>
          </cell>
          <cell r="AQ197">
            <v>0</v>
          </cell>
          <cell r="AR197">
            <v>5.37</v>
          </cell>
          <cell r="AS197">
            <v>0</v>
          </cell>
          <cell r="AT197">
            <v>85.04</v>
          </cell>
          <cell r="AU197">
            <v>5.44</v>
          </cell>
          <cell r="AV197">
            <v>201.11</v>
          </cell>
          <cell r="AW197">
            <v>-85.04</v>
          </cell>
          <cell r="AX197">
            <v>0</v>
          </cell>
          <cell r="AY197">
            <v>0</v>
          </cell>
          <cell r="AZ197">
            <v>201.11</v>
          </cell>
          <cell r="BA197" t="str">
            <v>Purchase</v>
          </cell>
          <cell r="BB197">
            <v>100</v>
          </cell>
        </row>
        <row r="198">
          <cell r="A198" t="str">
            <v>I</v>
          </cell>
          <cell r="B198" t="str">
            <v>12681#AA5</v>
          </cell>
          <cell r="C198" t="str">
            <v>CABELAS INCORPORATED</v>
          </cell>
          <cell r="D198" t="str">
            <v>SR NOTES 2006-A</v>
          </cell>
          <cell r="E198" t="str">
            <v>L</v>
          </cell>
          <cell r="F198">
            <v>42427</v>
          </cell>
          <cell r="G198">
            <v>5.99</v>
          </cell>
          <cell r="H198" t="str">
            <v>F</v>
          </cell>
          <cell r="I198">
            <v>2</v>
          </cell>
          <cell r="K198" t="str">
            <v>N/R</v>
          </cell>
          <cell r="L198" t="str">
            <v>N/R</v>
          </cell>
          <cell r="M198">
            <v>37</v>
          </cell>
          <cell r="N198" t="str">
            <v>RETAILERS</v>
          </cell>
          <cell r="O198">
            <v>30</v>
          </cell>
          <cell r="P198" t="str">
            <v>CONSUMER CYCLICAL</v>
          </cell>
          <cell r="Q198">
            <v>5</v>
          </cell>
          <cell r="R198" t="str">
            <v>INDUSTRIALS</v>
          </cell>
          <cell r="S198">
            <v>170</v>
          </cell>
          <cell r="T198" t="str">
            <v>CORP-NONCONVERTIBLE</v>
          </cell>
          <cell r="U198">
            <v>170</v>
          </cell>
          <cell r="V198" t="str">
            <v>CORP-NONCONVERTIBLE</v>
          </cell>
          <cell r="W198">
            <v>65</v>
          </cell>
          <cell r="X198" t="str">
            <v>FIXED INCOME</v>
          </cell>
          <cell r="Y198">
            <v>1700151</v>
          </cell>
          <cell r="Z198" t="str">
            <v>AEG</v>
          </cell>
          <cell r="AA198">
            <v>401</v>
          </cell>
          <cell r="AB198" t="str">
            <v>TRANSAMERICA OCCIDENTAL LIFE INS CO (TOLIC)</v>
          </cell>
          <cell r="AC198">
            <v>153</v>
          </cell>
          <cell r="AD198" t="str">
            <v>REI1 04</v>
          </cell>
          <cell r="AE198">
            <v>162</v>
          </cell>
          <cell r="AF198" t="str">
            <v>1627A00008700</v>
          </cell>
          <cell r="AH198">
            <v>38706</v>
          </cell>
          <cell r="AI198">
            <v>38775</v>
          </cell>
          <cell r="AJ198" t="str">
            <v>IG PRIVATE - DOMESTIC</v>
          </cell>
          <cell r="AK198" t="str">
            <v>DOMESTIC - IG PRV DOM</v>
          </cell>
          <cell r="AL198">
            <v>200</v>
          </cell>
          <cell r="AM198">
            <v>7</v>
          </cell>
          <cell r="AN198">
            <v>0</v>
          </cell>
          <cell r="AO198" t="str">
            <v>US</v>
          </cell>
          <cell r="AP198" t="str">
            <v>U.S. DOLLARS</v>
          </cell>
          <cell r="AQ198">
            <v>3000000</v>
          </cell>
          <cell r="AR198">
            <v>5.99</v>
          </cell>
          <cell r="AS198">
            <v>0</v>
          </cell>
          <cell r="AT198">
            <v>0</v>
          </cell>
          <cell r="AU198">
            <v>5.9897999999999998</v>
          </cell>
          <cell r="AV198">
            <v>0</v>
          </cell>
          <cell r="AW198">
            <v>14975</v>
          </cell>
          <cell r="AX198">
            <v>0</v>
          </cell>
          <cell r="AY198">
            <v>76871.67</v>
          </cell>
          <cell r="AZ198">
            <v>61896.67</v>
          </cell>
          <cell r="BA198" t="str">
            <v>Purchase</v>
          </cell>
          <cell r="BB198">
            <v>100</v>
          </cell>
        </row>
        <row r="199">
          <cell r="A199" t="str">
            <v>I</v>
          </cell>
          <cell r="B199" t="str">
            <v>12707PAA3</v>
          </cell>
          <cell r="C199" t="str">
            <v>CABOT CORP</v>
          </cell>
          <cell r="D199" t="str">
            <v>144A</v>
          </cell>
          <cell r="E199" t="str">
            <v>L</v>
          </cell>
          <cell r="F199">
            <v>41518</v>
          </cell>
          <cell r="G199">
            <v>5.25</v>
          </cell>
          <cell r="H199" t="str">
            <v>F</v>
          </cell>
          <cell r="I199">
            <v>2</v>
          </cell>
          <cell r="J199" t="str">
            <v>E</v>
          </cell>
          <cell r="K199" t="str">
            <v>BBB+</v>
          </cell>
          <cell r="L199" t="str">
            <v>Baa1</v>
          </cell>
          <cell r="M199">
            <v>5</v>
          </cell>
          <cell r="N199" t="str">
            <v>CHEMICALS</v>
          </cell>
          <cell r="O199">
            <v>5</v>
          </cell>
          <cell r="P199" t="str">
            <v>BASIC INDUSTRY</v>
          </cell>
          <cell r="Q199">
            <v>5</v>
          </cell>
          <cell r="R199" t="str">
            <v>INDUSTRIALS</v>
          </cell>
          <cell r="S199">
            <v>170</v>
          </cell>
          <cell r="T199" t="str">
            <v>CORP-NONCONVERTIBLE</v>
          </cell>
          <cell r="U199">
            <v>170</v>
          </cell>
          <cell r="V199" t="str">
            <v>CORP-NONCONVERTIBLE</v>
          </cell>
          <cell r="W199">
            <v>65</v>
          </cell>
          <cell r="X199" t="str">
            <v>FIXED INCOME</v>
          </cell>
          <cell r="Y199">
            <v>1141262</v>
          </cell>
          <cell r="Z199" t="str">
            <v>AEG</v>
          </cell>
          <cell r="AA199">
            <v>401</v>
          </cell>
          <cell r="AB199" t="str">
            <v>TRANSAMERICA OCCIDENTAL LIFE INS CO (TOLIC)</v>
          </cell>
          <cell r="AC199">
            <v>153</v>
          </cell>
          <cell r="AD199" t="str">
            <v>REI1 04</v>
          </cell>
          <cell r="AE199">
            <v>162</v>
          </cell>
          <cell r="AF199" t="str">
            <v>1627A00008700</v>
          </cell>
          <cell r="AH199">
            <v>37881</v>
          </cell>
          <cell r="AI199">
            <v>37888</v>
          </cell>
          <cell r="AJ199" t="str">
            <v>IG PUBLIC-DOMESTIC</v>
          </cell>
          <cell r="AK199" t="str">
            <v>IG - PUB DOMESTIC</v>
          </cell>
          <cell r="AL199">
            <v>200</v>
          </cell>
          <cell r="AM199">
            <v>8</v>
          </cell>
          <cell r="AN199">
            <v>0</v>
          </cell>
          <cell r="AO199" t="str">
            <v>US</v>
          </cell>
          <cell r="AP199" t="str">
            <v>U.S. DOLLARS</v>
          </cell>
          <cell r="AQ199">
            <v>1991552.26</v>
          </cell>
          <cell r="AR199">
            <v>5.3259999999999996</v>
          </cell>
          <cell r="AS199">
            <v>145.72</v>
          </cell>
          <cell r="AT199">
            <v>0</v>
          </cell>
          <cell r="AU199">
            <v>5.3259999999999996</v>
          </cell>
          <cell r="AV199">
            <v>0</v>
          </cell>
          <cell r="AW199">
            <v>8895.7199999999993</v>
          </cell>
          <cell r="AX199">
            <v>0</v>
          </cell>
          <cell r="AY199">
            <v>43750</v>
          </cell>
          <cell r="AZ199">
            <v>35000</v>
          </cell>
          <cell r="BA199" t="str">
            <v>Purchase</v>
          </cell>
          <cell r="BB199">
            <v>100</v>
          </cell>
        </row>
        <row r="200">
          <cell r="A200" t="str">
            <v>I</v>
          </cell>
          <cell r="B200" t="str">
            <v>127210AB8</v>
          </cell>
          <cell r="C200" t="str">
            <v>CADBURY SCHWEPPES</v>
          </cell>
          <cell r="D200" t="str">
            <v>144A</v>
          </cell>
          <cell r="E200" t="str">
            <v>L</v>
          </cell>
          <cell r="F200">
            <v>41548</v>
          </cell>
          <cell r="G200">
            <v>5.125</v>
          </cell>
          <cell r="H200" t="str">
            <v>F</v>
          </cell>
          <cell r="I200">
            <v>2</v>
          </cell>
          <cell r="J200" t="str">
            <v>E</v>
          </cell>
          <cell r="K200" t="str">
            <v>BBB</v>
          </cell>
          <cell r="L200" t="str">
            <v>Baa2</v>
          </cell>
          <cell r="M200">
            <v>53</v>
          </cell>
          <cell r="N200" t="str">
            <v>FOOD &amp; BEVERAGE</v>
          </cell>
          <cell r="O200">
            <v>50</v>
          </cell>
          <cell r="P200" t="str">
            <v>CONSUMER NON CYCLICAL</v>
          </cell>
          <cell r="Q200">
            <v>5</v>
          </cell>
          <cell r="R200" t="str">
            <v>INDUSTRIALS</v>
          </cell>
          <cell r="S200">
            <v>170</v>
          </cell>
          <cell r="T200" t="str">
            <v>CORP-NONCONVERTIBLE</v>
          </cell>
          <cell r="U200">
            <v>170</v>
          </cell>
          <cell r="V200" t="str">
            <v>CORP-NONCONVERTIBLE</v>
          </cell>
          <cell r="W200">
            <v>65</v>
          </cell>
          <cell r="X200" t="str">
            <v>FIXED INCOME</v>
          </cell>
          <cell r="Y200">
            <v>1421948</v>
          </cell>
          <cell r="Z200" t="str">
            <v>AEG</v>
          </cell>
          <cell r="AA200">
            <v>1001</v>
          </cell>
          <cell r="AB200" t="str">
            <v>TFLIC LIFE INSURANCE COMPANY</v>
          </cell>
          <cell r="AC200">
            <v>362</v>
          </cell>
          <cell r="AD200" t="str">
            <v>REI1 10</v>
          </cell>
          <cell r="AE200">
            <v>701</v>
          </cell>
          <cell r="AF200" t="str">
            <v>7017A00008700</v>
          </cell>
          <cell r="AH200">
            <v>38387</v>
          </cell>
          <cell r="AI200">
            <v>38392</v>
          </cell>
          <cell r="AJ200" t="str">
            <v>IG PUBLIC-DOMESTIC</v>
          </cell>
          <cell r="AK200" t="str">
            <v>IG - PUB DOMESTIC</v>
          </cell>
          <cell r="AL200">
            <v>200</v>
          </cell>
          <cell r="AM200">
            <v>7</v>
          </cell>
          <cell r="AN200">
            <v>0</v>
          </cell>
          <cell r="AO200" t="str">
            <v>GB</v>
          </cell>
          <cell r="AP200" t="str">
            <v>U.S. DOLLARS</v>
          </cell>
          <cell r="AQ200">
            <v>3068786.89</v>
          </cell>
          <cell r="AR200">
            <v>4.7190000000000003</v>
          </cell>
          <cell r="AS200">
            <v>0</v>
          </cell>
          <cell r="AT200">
            <v>709.13</v>
          </cell>
          <cell r="AU200">
            <v>4.7190000000000003</v>
          </cell>
          <cell r="AV200">
            <v>0</v>
          </cell>
          <cell r="AW200">
            <v>12103.37</v>
          </cell>
          <cell r="AX200">
            <v>0</v>
          </cell>
          <cell r="AY200">
            <v>51250</v>
          </cell>
          <cell r="AZ200">
            <v>38437.5</v>
          </cell>
          <cell r="BA200" t="str">
            <v>Purchase</v>
          </cell>
          <cell r="BB200">
            <v>100</v>
          </cell>
        </row>
        <row r="201">
          <cell r="A201" t="str">
            <v>I</v>
          </cell>
          <cell r="B201" t="str">
            <v>136385AD3</v>
          </cell>
          <cell r="C201" t="str">
            <v>CANADIAN NATURAL RESOURCES</v>
          </cell>
          <cell r="E201" t="str">
            <v>L</v>
          </cell>
          <cell r="F201">
            <v>41183</v>
          </cell>
          <cell r="G201">
            <v>5.45</v>
          </cell>
          <cell r="H201" t="str">
            <v>F</v>
          </cell>
          <cell r="I201">
            <v>2</v>
          </cell>
          <cell r="J201" t="str">
            <v>E</v>
          </cell>
          <cell r="K201" t="str">
            <v>BBB+</v>
          </cell>
          <cell r="L201" t="str">
            <v>Baa2</v>
          </cell>
          <cell r="M201">
            <v>65</v>
          </cell>
          <cell r="N201" t="str">
            <v>INDEPENDENT</v>
          </cell>
          <cell r="O201">
            <v>65</v>
          </cell>
          <cell r="P201" t="str">
            <v>ENERGY</v>
          </cell>
          <cell r="Q201">
            <v>5</v>
          </cell>
          <cell r="R201" t="str">
            <v>INDUSTRIALS</v>
          </cell>
          <cell r="S201">
            <v>170</v>
          </cell>
          <cell r="T201" t="str">
            <v>CORP-NONCONVERTIBLE</v>
          </cell>
          <cell r="U201">
            <v>170</v>
          </cell>
          <cell r="V201" t="str">
            <v>CORP-NONCONVERTIBLE</v>
          </cell>
          <cell r="W201">
            <v>65</v>
          </cell>
          <cell r="X201" t="str">
            <v>FIXED INCOME</v>
          </cell>
          <cell r="Y201">
            <v>939284</v>
          </cell>
          <cell r="Z201" t="str">
            <v>AEG</v>
          </cell>
          <cell r="AA201">
            <v>401</v>
          </cell>
          <cell r="AB201" t="str">
            <v>TRANSAMERICA OCCIDENTAL LIFE INS CO (TOLIC)</v>
          </cell>
          <cell r="AC201">
            <v>177</v>
          </cell>
          <cell r="AD201" t="str">
            <v>REI2 04</v>
          </cell>
          <cell r="AE201">
            <v>170</v>
          </cell>
          <cell r="AF201" t="str">
            <v>1707A00008702</v>
          </cell>
          <cell r="AH201">
            <v>37508</v>
          </cell>
          <cell r="AI201">
            <v>37515</v>
          </cell>
          <cell r="AJ201" t="str">
            <v>IG PUBLIC - FOREIGN</v>
          </cell>
          <cell r="AK201" t="str">
            <v>IG - PUB FOREIGN</v>
          </cell>
          <cell r="AL201">
            <v>200</v>
          </cell>
          <cell r="AM201">
            <v>8</v>
          </cell>
          <cell r="AN201">
            <v>0</v>
          </cell>
          <cell r="AO201" t="str">
            <v>CA</v>
          </cell>
          <cell r="AP201" t="str">
            <v>U.S. DOLLARS</v>
          </cell>
          <cell r="AQ201">
            <v>6492887.2999999998</v>
          </cell>
          <cell r="AR201">
            <v>5.4710000000000001</v>
          </cell>
          <cell r="AS201">
            <v>148.13</v>
          </cell>
          <cell r="AT201">
            <v>0</v>
          </cell>
          <cell r="AU201">
            <v>5.4710000000000001</v>
          </cell>
          <cell r="AV201">
            <v>0</v>
          </cell>
          <cell r="AW201">
            <v>29668.959999999999</v>
          </cell>
          <cell r="AX201">
            <v>0</v>
          </cell>
          <cell r="AY201">
            <v>118083.33</v>
          </cell>
          <cell r="AZ201">
            <v>88562.5</v>
          </cell>
          <cell r="BA201" t="str">
            <v>Purchase</v>
          </cell>
          <cell r="BB201">
            <v>100</v>
          </cell>
        </row>
        <row r="202">
          <cell r="A202" t="str">
            <v>I</v>
          </cell>
          <cell r="B202" t="str">
            <v>136385AD3</v>
          </cell>
          <cell r="C202" t="str">
            <v>CANADIAN NATURAL RESOURCES</v>
          </cell>
          <cell r="E202" t="str">
            <v>L</v>
          </cell>
          <cell r="F202">
            <v>41183</v>
          </cell>
          <cell r="G202">
            <v>5.45</v>
          </cell>
          <cell r="H202" t="str">
            <v>F</v>
          </cell>
          <cell r="I202">
            <v>2</v>
          </cell>
          <cell r="J202" t="str">
            <v>E</v>
          </cell>
          <cell r="K202" t="str">
            <v>BBB+</v>
          </cell>
          <cell r="L202" t="str">
            <v>Baa2</v>
          </cell>
          <cell r="M202">
            <v>65</v>
          </cell>
          <cell r="N202" t="str">
            <v>INDEPENDENT</v>
          </cell>
          <cell r="O202">
            <v>65</v>
          </cell>
          <cell r="P202" t="str">
            <v>ENERGY</v>
          </cell>
          <cell r="Q202">
            <v>5</v>
          </cell>
          <cell r="R202" t="str">
            <v>INDUSTRIALS</v>
          </cell>
          <cell r="S202">
            <v>170</v>
          </cell>
          <cell r="T202" t="str">
            <v>CORP-NONCONVERTIBLE</v>
          </cell>
          <cell r="U202">
            <v>170</v>
          </cell>
          <cell r="V202" t="str">
            <v>CORP-NONCONVERTIBLE</v>
          </cell>
          <cell r="W202">
            <v>65</v>
          </cell>
          <cell r="X202" t="str">
            <v>FIXED INCOME</v>
          </cell>
          <cell r="Y202">
            <v>972524</v>
          </cell>
          <cell r="Z202" t="str">
            <v>AEG</v>
          </cell>
          <cell r="AA202">
            <v>401</v>
          </cell>
          <cell r="AB202" t="str">
            <v>TRANSAMERICA OCCIDENTAL LIFE INS CO (TOLIC)</v>
          </cell>
          <cell r="AC202">
            <v>153</v>
          </cell>
          <cell r="AD202" t="str">
            <v>REI1 04</v>
          </cell>
          <cell r="AE202">
            <v>162</v>
          </cell>
          <cell r="AF202" t="str">
            <v>1627A00008700</v>
          </cell>
          <cell r="AH202">
            <v>37567</v>
          </cell>
          <cell r="AI202">
            <v>37573</v>
          </cell>
          <cell r="AJ202" t="str">
            <v>IG PUBLIC - FOREIGN</v>
          </cell>
          <cell r="AK202" t="str">
            <v>IG - PUB FOREIGN</v>
          </cell>
          <cell r="AL202">
            <v>200</v>
          </cell>
          <cell r="AM202">
            <v>8</v>
          </cell>
          <cell r="AN202">
            <v>0</v>
          </cell>
          <cell r="AO202" t="str">
            <v>CA</v>
          </cell>
          <cell r="AP202" t="str">
            <v>U.S. DOLLARS</v>
          </cell>
          <cell r="AQ202">
            <v>2032836.31</v>
          </cell>
          <cell r="AR202">
            <v>5.1111000000000004</v>
          </cell>
          <cell r="AS202">
            <v>0</v>
          </cell>
          <cell r="AT202">
            <v>399.3</v>
          </cell>
          <cell r="AU202">
            <v>5.1111000000000004</v>
          </cell>
          <cell r="AV202">
            <v>0</v>
          </cell>
          <cell r="AW202">
            <v>8684.0300000000007</v>
          </cell>
          <cell r="AX202">
            <v>0</v>
          </cell>
          <cell r="AY202">
            <v>36333.33</v>
          </cell>
          <cell r="AZ202">
            <v>27250</v>
          </cell>
          <cell r="BA202" t="str">
            <v>Purchase</v>
          </cell>
          <cell r="BB202">
            <v>100</v>
          </cell>
        </row>
        <row r="203">
          <cell r="A203" t="str">
            <v>I</v>
          </cell>
          <cell r="B203" t="str">
            <v>14040EHG0</v>
          </cell>
          <cell r="C203" t="str">
            <v>CAPITAL ONE BANK</v>
          </cell>
          <cell r="E203" t="str">
            <v>L</v>
          </cell>
          <cell r="F203">
            <v>41438</v>
          </cell>
          <cell r="G203">
            <v>6.5</v>
          </cell>
          <cell r="H203" t="str">
            <v>F</v>
          </cell>
          <cell r="I203">
            <v>2</v>
          </cell>
          <cell r="J203" t="str">
            <v>E</v>
          </cell>
          <cell r="K203" t="str">
            <v>BBB+</v>
          </cell>
          <cell r="L203" t="str">
            <v>A3</v>
          </cell>
          <cell r="M203">
            <v>108</v>
          </cell>
          <cell r="N203" t="str">
            <v>NON-CAP FIN CONSUMER</v>
          </cell>
          <cell r="O203">
            <v>108</v>
          </cell>
          <cell r="P203" t="str">
            <v>NON-CAPTIVE FINANCE</v>
          </cell>
          <cell r="Q203">
            <v>105</v>
          </cell>
          <cell r="R203" t="str">
            <v>FINANCIALS</v>
          </cell>
          <cell r="S203">
            <v>170</v>
          </cell>
          <cell r="T203" t="str">
            <v>CORP-NONCONVERTIBLE</v>
          </cell>
          <cell r="U203">
            <v>170</v>
          </cell>
          <cell r="V203" t="str">
            <v>CORP-NONCONVERTIBLE</v>
          </cell>
          <cell r="W203">
            <v>65</v>
          </cell>
          <cell r="X203" t="str">
            <v>FIXED INCOME</v>
          </cell>
          <cell r="Y203">
            <v>1686255</v>
          </cell>
          <cell r="Z203" t="str">
            <v>AEG</v>
          </cell>
          <cell r="AA203">
            <v>401</v>
          </cell>
          <cell r="AB203" t="str">
            <v>TRANSAMERICA OCCIDENTAL LIFE INS CO (TOLIC)</v>
          </cell>
          <cell r="AC203">
            <v>153</v>
          </cell>
          <cell r="AD203" t="str">
            <v>REI1 04</v>
          </cell>
          <cell r="AE203">
            <v>162</v>
          </cell>
          <cell r="AF203" t="str">
            <v>1627A00008700</v>
          </cell>
          <cell r="AH203">
            <v>38754</v>
          </cell>
          <cell r="AI203">
            <v>38757</v>
          </cell>
          <cell r="AJ203" t="str">
            <v>IG PUBLIC-DOMESTIC</v>
          </cell>
          <cell r="AK203" t="str">
            <v>IG - PUB DOMESTIC</v>
          </cell>
          <cell r="AL203">
            <v>200</v>
          </cell>
          <cell r="AM203">
            <v>6</v>
          </cell>
          <cell r="AN203">
            <v>0</v>
          </cell>
          <cell r="AO203" t="str">
            <v>US</v>
          </cell>
          <cell r="AP203" t="str">
            <v>U.S. DOLLARS</v>
          </cell>
          <cell r="AQ203">
            <v>2626392.94</v>
          </cell>
          <cell r="AR203">
            <v>5.5449999999999999</v>
          </cell>
          <cell r="AS203">
            <v>0</v>
          </cell>
          <cell r="AT203">
            <v>1499.39</v>
          </cell>
          <cell r="AU203">
            <v>5.5449999999999999</v>
          </cell>
          <cell r="AV203">
            <v>0</v>
          </cell>
          <cell r="AW203">
            <v>12042.28</v>
          </cell>
          <cell r="AX203">
            <v>0</v>
          </cell>
          <cell r="AY203">
            <v>21666.67</v>
          </cell>
          <cell r="AZ203">
            <v>8125</v>
          </cell>
          <cell r="BA203" t="str">
            <v>Purchase</v>
          </cell>
          <cell r="BB203">
            <v>100</v>
          </cell>
        </row>
        <row r="204">
          <cell r="A204" t="str">
            <v>I</v>
          </cell>
          <cell r="B204" t="str">
            <v>14040HAK1</v>
          </cell>
          <cell r="C204" t="str">
            <v>CAPITAL ONE FINANCIAL CORP</v>
          </cell>
          <cell r="E204" t="str">
            <v>L</v>
          </cell>
          <cell r="F204">
            <v>40960</v>
          </cell>
          <cell r="G204">
            <v>0</v>
          </cell>
          <cell r="H204" t="str">
            <v>F</v>
          </cell>
          <cell r="I204" t="str">
            <v>N/A</v>
          </cell>
          <cell r="J204" t="str">
            <v>E</v>
          </cell>
          <cell r="K204" t="str">
            <v>NR</v>
          </cell>
          <cell r="L204" t="str">
            <v>A3</v>
          </cell>
          <cell r="M204">
            <v>108</v>
          </cell>
          <cell r="N204" t="str">
            <v>NON-CAP FIN CONSUMER</v>
          </cell>
          <cell r="O204">
            <v>108</v>
          </cell>
          <cell r="P204" t="str">
            <v>NON-CAPTIVE FINANCE</v>
          </cell>
          <cell r="Q204">
            <v>105</v>
          </cell>
          <cell r="R204" t="str">
            <v>FINANCIALS</v>
          </cell>
          <cell r="S204">
            <v>170</v>
          </cell>
          <cell r="T204" t="str">
            <v>CORP-NONCONVERTIBLE</v>
          </cell>
          <cell r="U204">
            <v>170</v>
          </cell>
          <cell r="V204" t="str">
            <v>CORP-NONCONVERTIBLE</v>
          </cell>
          <cell r="W204">
            <v>65</v>
          </cell>
          <cell r="X204" t="str">
            <v>FIXED INCOME</v>
          </cell>
          <cell r="Y204">
            <v>1436805</v>
          </cell>
          <cell r="Z204" t="str">
            <v>AEG</v>
          </cell>
          <cell r="AA204">
            <v>401</v>
          </cell>
          <cell r="AB204" t="str">
            <v>TRANSAMERICA OCCIDENTAL LIFE INS CO (TOLIC)</v>
          </cell>
          <cell r="AC204">
            <v>153</v>
          </cell>
          <cell r="AD204" t="str">
            <v>REI1 04</v>
          </cell>
          <cell r="AE204">
            <v>162</v>
          </cell>
          <cell r="AF204" t="str">
            <v>1627A00008700</v>
          </cell>
          <cell r="AH204">
            <v>1</v>
          </cell>
          <cell r="AI204">
            <v>438323</v>
          </cell>
          <cell r="AJ204" t="str">
            <v>IG PUBLIC-DOMESTIC</v>
          </cell>
          <cell r="AK204" t="str">
            <v>IG - PUB DOMESTIC</v>
          </cell>
          <cell r="AL204">
            <v>200</v>
          </cell>
          <cell r="AM204">
            <v>0</v>
          </cell>
          <cell r="AN204">
            <v>0</v>
          </cell>
          <cell r="AO204" t="str">
            <v>US</v>
          </cell>
          <cell r="AP204" t="str">
            <v>U.S. DOLLARS</v>
          </cell>
          <cell r="AQ204">
            <v>0</v>
          </cell>
          <cell r="AR204">
            <v>5.0140000000000002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 t="str">
            <v>Financial Adjustment</v>
          </cell>
          <cell r="BB204">
            <v>1000</v>
          </cell>
        </row>
        <row r="205">
          <cell r="A205" t="str">
            <v>I</v>
          </cell>
          <cell r="B205" t="str">
            <v>14040HAK1</v>
          </cell>
          <cell r="C205" t="str">
            <v>CAPITAL ONE FINANCIAL CORP</v>
          </cell>
          <cell r="E205" t="str">
            <v>L</v>
          </cell>
          <cell r="F205">
            <v>40960</v>
          </cell>
          <cell r="G205">
            <v>4.8</v>
          </cell>
          <cell r="H205" t="str">
            <v>F</v>
          </cell>
          <cell r="I205">
            <v>2</v>
          </cell>
          <cell r="J205" t="str">
            <v>E</v>
          </cell>
          <cell r="K205" t="str">
            <v>NR</v>
          </cell>
          <cell r="L205" t="str">
            <v>A3</v>
          </cell>
          <cell r="M205">
            <v>108</v>
          </cell>
          <cell r="N205" t="str">
            <v>NON-CAP FIN CONSUMER</v>
          </cell>
          <cell r="O205">
            <v>108</v>
          </cell>
          <cell r="P205" t="str">
            <v>NON-CAPTIVE FINANCE</v>
          </cell>
          <cell r="Q205">
            <v>105</v>
          </cell>
          <cell r="R205" t="str">
            <v>FINANCIALS</v>
          </cell>
          <cell r="S205">
            <v>170</v>
          </cell>
          <cell r="T205" t="str">
            <v>CORP-NONCONVERTIBLE</v>
          </cell>
          <cell r="U205">
            <v>170</v>
          </cell>
          <cell r="V205" t="str">
            <v>CORP-NONCONVERTIBLE</v>
          </cell>
          <cell r="W205">
            <v>65</v>
          </cell>
          <cell r="X205" t="str">
            <v>FIXED INCOME</v>
          </cell>
          <cell r="Y205">
            <v>1436805</v>
          </cell>
          <cell r="Z205" t="str">
            <v>AEG</v>
          </cell>
          <cell r="AA205">
            <v>401</v>
          </cell>
          <cell r="AB205" t="str">
            <v>TRANSAMERICA OCCIDENTAL LIFE INS CO (TOLIC)</v>
          </cell>
          <cell r="AC205">
            <v>153</v>
          </cell>
          <cell r="AD205" t="str">
            <v>REI1 04</v>
          </cell>
          <cell r="AE205">
            <v>162</v>
          </cell>
          <cell r="AF205" t="str">
            <v>1627A00008700</v>
          </cell>
          <cell r="AH205">
            <v>38411</v>
          </cell>
          <cell r="AI205">
            <v>38414</v>
          </cell>
          <cell r="AJ205" t="str">
            <v>IG PUBLIC-DOMESTIC</v>
          </cell>
          <cell r="AK205" t="str">
            <v>IG - PUB DOMESTIC</v>
          </cell>
          <cell r="AL205">
            <v>200</v>
          </cell>
          <cell r="AM205">
            <v>6</v>
          </cell>
          <cell r="AN205">
            <v>0</v>
          </cell>
          <cell r="AO205" t="str">
            <v>US</v>
          </cell>
          <cell r="AP205" t="str">
            <v>U.S. DOLLARS</v>
          </cell>
          <cell r="AQ205">
            <v>4952591.97</v>
          </cell>
          <cell r="AR205">
            <v>5.0140000000000002</v>
          </cell>
          <cell r="AS205">
            <v>835.55</v>
          </cell>
          <cell r="AT205">
            <v>0</v>
          </cell>
          <cell r="AU205">
            <v>5.0140000000000002</v>
          </cell>
          <cell r="AV205">
            <v>0</v>
          </cell>
          <cell r="AW205">
            <v>20835.55</v>
          </cell>
          <cell r="AX205">
            <v>0</v>
          </cell>
          <cell r="AY205">
            <v>106666.67</v>
          </cell>
          <cell r="AZ205">
            <v>86666.67</v>
          </cell>
          <cell r="BA205" t="str">
            <v>Purchase</v>
          </cell>
          <cell r="BB205">
            <v>100</v>
          </cell>
        </row>
        <row r="206">
          <cell r="A206" t="str">
            <v>I</v>
          </cell>
          <cell r="B206" t="str">
            <v>14040HAK1</v>
          </cell>
          <cell r="C206" t="str">
            <v>CAPITAL ONE FINANCIAL CORP</v>
          </cell>
          <cell r="E206" t="str">
            <v>L</v>
          </cell>
          <cell r="F206">
            <v>40960</v>
          </cell>
          <cell r="G206">
            <v>4.8</v>
          </cell>
          <cell r="H206" t="str">
            <v>F</v>
          </cell>
          <cell r="I206">
            <v>2</v>
          </cell>
          <cell r="J206" t="str">
            <v>E</v>
          </cell>
          <cell r="K206" t="str">
            <v>NR</v>
          </cell>
          <cell r="L206" t="str">
            <v>A3</v>
          </cell>
          <cell r="M206">
            <v>108</v>
          </cell>
          <cell r="N206" t="str">
            <v>NON-CAP FIN CONSUMER</v>
          </cell>
          <cell r="O206">
            <v>108</v>
          </cell>
          <cell r="P206" t="str">
            <v>NON-CAPTIVE FINANCE</v>
          </cell>
          <cell r="Q206">
            <v>105</v>
          </cell>
          <cell r="R206" t="str">
            <v>FINANCIALS</v>
          </cell>
          <cell r="S206">
            <v>170</v>
          </cell>
          <cell r="T206" t="str">
            <v>CORP-NONCONVERTIBLE</v>
          </cell>
          <cell r="U206">
            <v>170</v>
          </cell>
          <cell r="V206" t="str">
            <v>CORP-NONCONVERTIBLE</v>
          </cell>
          <cell r="W206">
            <v>65</v>
          </cell>
          <cell r="X206" t="str">
            <v>FIXED INCOME</v>
          </cell>
          <cell r="Y206">
            <v>1436808</v>
          </cell>
          <cell r="Z206" t="str">
            <v>AEG</v>
          </cell>
          <cell r="AA206">
            <v>1001</v>
          </cell>
          <cell r="AB206" t="str">
            <v>TFLIC LIFE INSURANCE COMPANY</v>
          </cell>
          <cell r="AC206">
            <v>362</v>
          </cell>
          <cell r="AD206" t="str">
            <v>REI1 10</v>
          </cell>
          <cell r="AE206">
            <v>701</v>
          </cell>
          <cell r="AF206" t="str">
            <v>7017A00008700</v>
          </cell>
          <cell r="AH206">
            <v>38411</v>
          </cell>
          <cell r="AI206">
            <v>38414</v>
          </cell>
          <cell r="AJ206" t="str">
            <v>IG PUBLIC-DOMESTIC</v>
          </cell>
          <cell r="AK206" t="str">
            <v>IG - PUB DOMESTIC</v>
          </cell>
          <cell r="AL206">
            <v>200</v>
          </cell>
          <cell r="AM206">
            <v>6</v>
          </cell>
          <cell r="AN206">
            <v>0</v>
          </cell>
          <cell r="AO206" t="str">
            <v>US</v>
          </cell>
          <cell r="AP206" t="str">
            <v>U.S. DOLLARS</v>
          </cell>
          <cell r="AQ206">
            <v>2473006.14</v>
          </cell>
          <cell r="AR206">
            <v>5.0439999999999996</v>
          </cell>
          <cell r="AS206">
            <v>465.54</v>
          </cell>
          <cell r="AT206">
            <v>0</v>
          </cell>
          <cell r="AU206">
            <v>5.0439999999999996</v>
          </cell>
          <cell r="AV206">
            <v>0</v>
          </cell>
          <cell r="AW206">
            <v>10465.540000000001</v>
          </cell>
          <cell r="AX206">
            <v>0</v>
          </cell>
          <cell r="AY206">
            <v>53333.33</v>
          </cell>
          <cell r="AZ206">
            <v>43333.33</v>
          </cell>
          <cell r="BA206" t="str">
            <v>Purchase</v>
          </cell>
          <cell r="BB206">
            <v>100</v>
          </cell>
        </row>
        <row r="207">
          <cell r="A207" t="str">
            <v>I</v>
          </cell>
          <cell r="B207" t="str">
            <v>141781AS3</v>
          </cell>
          <cell r="C207" t="str">
            <v>CARGILL INCORPORATED</v>
          </cell>
          <cell r="D207" t="str">
            <v>144A</v>
          </cell>
          <cell r="E207" t="str">
            <v>L</v>
          </cell>
          <cell r="F207">
            <v>39876</v>
          </cell>
          <cell r="G207">
            <v>3.625</v>
          </cell>
          <cell r="H207" t="str">
            <v>F</v>
          </cell>
          <cell r="I207">
            <v>1</v>
          </cell>
          <cell r="J207" t="str">
            <v>E</v>
          </cell>
          <cell r="K207" t="str">
            <v>A+</v>
          </cell>
          <cell r="L207" t="str">
            <v>A2</v>
          </cell>
          <cell r="M207">
            <v>53</v>
          </cell>
          <cell r="N207" t="str">
            <v>FOOD &amp; BEVERAGE</v>
          </cell>
          <cell r="O207">
            <v>50</v>
          </cell>
          <cell r="P207" t="str">
            <v>CONSUMER NON CYCLICAL</v>
          </cell>
          <cell r="Q207">
            <v>5</v>
          </cell>
          <cell r="R207" t="str">
            <v>INDUSTRIALS</v>
          </cell>
          <cell r="S207">
            <v>170</v>
          </cell>
          <cell r="T207" t="str">
            <v>CORP-NONCONVERTIBLE</v>
          </cell>
          <cell r="U207">
            <v>170</v>
          </cell>
          <cell r="V207" t="str">
            <v>CORP-NONCONVERTIBLE</v>
          </cell>
          <cell r="W207">
            <v>65</v>
          </cell>
          <cell r="X207" t="str">
            <v>FIXED INCOME</v>
          </cell>
          <cell r="Y207">
            <v>1272152</v>
          </cell>
          <cell r="Z207" t="str">
            <v>AEG</v>
          </cell>
          <cell r="AA207">
            <v>401</v>
          </cell>
          <cell r="AB207" t="str">
            <v>TRANSAMERICA OCCIDENTAL LIFE INS CO (TOLIC)</v>
          </cell>
          <cell r="AC207">
            <v>178</v>
          </cell>
          <cell r="AD207" t="str">
            <v>REI3 04 1</v>
          </cell>
          <cell r="AE207">
            <v>151</v>
          </cell>
          <cell r="AF207" t="str">
            <v>1517A00008700</v>
          </cell>
          <cell r="AH207">
            <v>38127</v>
          </cell>
          <cell r="AI207">
            <v>38134</v>
          </cell>
          <cell r="AJ207" t="str">
            <v>IG PUBLIC-DOMESTIC</v>
          </cell>
          <cell r="AK207" t="str">
            <v>IG - PUB DOMESTIC</v>
          </cell>
          <cell r="AL207">
            <v>200</v>
          </cell>
          <cell r="AM207">
            <v>4</v>
          </cell>
          <cell r="AN207">
            <v>0</v>
          </cell>
          <cell r="AO207" t="str">
            <v>US</v>
          </cell>
          <cell r="AP207" t="str">
            <v>U.S. DOLLARS</v>
          </cell>
          <cell r="AQ207">
            <v>270227.96999999997</v>
          </cell>
          <cell r="AR207">
            <v>4.5021000000000004</v>
          </cell>
          <cell r="AS207">
            <v>185.06</v>
          </cell>
          <cell r="AT207">
            <v>0</v>
          </cell>
          <cell r="AU207">
            <v>4.5019999999999998</v>
          </cell>
          <cell r="AV207">
            <v>0</v>
          </cell>
          <cell r="AW207">
            <v>1015.79</v>
          </cell>
          <cell r="AX207">
            <v>0</v>
          </cell>
          <cell r="AY207">
            <v>4070.57</v>
          </cell>
          <cell r="AZ207">
            <v>3239.84</v>
          </cell>
          <cell r="BA207" t="str">
            <v>Purchase</v>
          </cell>
          <cell r="BB207">
            <v>100</v>
          </cell>
        </row>
        <row r="208">
          <cell r="A208" t="str">
            <v>I</v>
          </cell>
          <cell r="B208" t="str">
            <v>143658AX0</v>
          </cell>
          <cell r="C208" t="str">
            <v>CARNIVAL CRUISE LINES</v>
          </cell>
          <cell r="D208" t="str">
            <v>EXCHGD</v>
          </cell>
          <cell r="E208" t="str">
            <v>L</v>
          </cell>
          <cell r="F208">
            <v>39401</v>
          </cell>
          <cell r="G208">
            <v>3.75</v>
          </cell>
          <cell r="H208" t="str">
            <v>F</v>
          </cell>
          <cell r="I208">
            <v>1</v>
          </cell>
          <cell r="J208" t="str">
            <v>E</v>
          </cell>
          <cell r="K208" t="str">
            <v>A-</v>
          </cell>
          <cell r="L208" t="str">
            <v>A3</v>
          </cell>
          <cell r="M208">
            <v>34</v>
          </cell>
          <cell r="N208" t="str">
            <v>LODGING</v>
          </cell>
          <cell r="O208">
            <v>30</v>
          </cell>
          <cell r="P208" t="str">
            <v>CONSUMER CYCLICAL</v>
          </cell>
          <cell r="Q208">
            <v>5</v>
          </cell>
          <cell r="R208" t="str">
            <v>INDUSTRIALS</v>
          </cell>
          <cell r="S208">
            <v>170</v>
          </cell>
          <cell r="T208" t="str">
            <v>CORP-NONCONVERTIBLE</v>
          </cell>
          <cell r="U208">
            <v>170</v>
          </cell>
          <cell r="V208" t="str">
            <v>CORP-NONCONVERTIBLE</v>
          </cell>
          <cell r="W208">
            <v>65</v>
          </cell>
          <cell r="X208" t="str">
            <v>FIXED INCOME</v>
          </cell>
          <cell r="Y208">
            <v>1268863</v>
          </cell>
          <cell r="Z208" t="str">
            <v>AEG</v>
          </cell>
          <cell r="AA208">
            <v>401</v>
          </cell>
          <cell r="AB208" t="str">
            <v>TRANSAMERICA OCCIDENTAL LIFE INS CO (TOLIC)</v>
          </cell>
          <cell r="AC208">
            <v>178</v>
          </cell>
          <cell r="AD208" t="str">
            <v>REI3 04 1</v>
          </cell>
          <cell r="AE208">
            <v>151</v>
          </cell>
          <cell r="AF208" t="str">
            <v>1517A00008700</v>
          </cell>
          <cell r="AH208">
            <v>38118</v>
          </cell>
          <cell r="AI208">
            <v>38118</v>
          </cell>
          <cell r="AJ208" t="str">
            <v>IG PUBLIC-DOMESTIC</v>
          </cell>
          <cell r="AK208" t="str">
            <v>IG - PUB DOMESTIC</v>
          </cell>
          <cell r="AL208">
            <v>200</v>
          </cell>
          <cell r="AM208">
            <v>4</v>
          </cell>
          <cell r="AN208">
            <v>0</v>
          </cell>
          <cell r="AO208" t="str">
            <v>PA</v>
          </cell>
          <cell r="AP208" t="str">
            <v>U.S. DOLLARS</v>
          </cell>
          <cell r="AQ208">
            <v>499612.33</v>
          </cell>
          <cell r="AR208">
            <v>3.8451</v>
          </cell>
          <cell r="AS208">
            <v>33.21</v>
          </cell>
          <cell r="AT208">
            <v>0</v>
          </cell>
          <cell r="AU208">
            <v>3.8452000000000002</v>
          </cell>
          <cell r="AV208">
            <v>0</v>
          </cell>
          <cell r="AW208">
            <v>1595.71</v>
          </cell>
          <cell r="AX208">
            <v>0</v>
          </cell>
          <cell r="AY208">
            <v>3958.33</v>
          </cell>
          <cell r="AZ208">
            <v>2395.83</v>
          </cell>
          <cell r="BA208" t="str">
            <v>Tax Free Exchange</v>
          </cell>
          <cell r="BB208">
            <v>142</v>
          </cell>
        </row>
        <row r="209">
          <cell r="A209" t="str">
            <v>I</v>
          </cell>
          <cell r="B209" t="str">
            <v>144141CT3</v>
          </cell>
          <cell r="C209" t="str">
            <v>CAROLINA POWER AND LIGHT</v>
          </cell>
          <cell r="E209" t="str">
            <v>L</v>
          </cell>
          <cell r="F209">
            <v>41532</v>
          </cell>
          <cell r="G209">
            <v>5.125</v>
          </cell>
          <cell r="H209" t="str">
            <v>F</v>
          </cell>
          <cell r="I209">
            <v>1</v>
          </cell>
          <cell r="J209" t="str">
            <v>E</v>
          </cell>
          <cell r="K209" t="str">
            <v>BBB</v>
          </cell>
          <cell r="L209" t="str">
            <v>A3</v>
          </cell>
          <cell r="M209">
            <v>95</v>
          </cell>
          <cell r="N209" t="str">
            <v>ELECTRIC</v>
          </cell>
          <cell r="O209">
            <v>95</v>
          </cell>
          <cell r="P209" t="str">
            <v>ELECTRIC</v>
          </cell>
          <cell r="Q209">
            <v>95</v>
          </cell>
          <cell r="R209" t="str">
            <v>UTILITIES</v>
          </cell>
          <cell r="S209">
            <v>170</v>
          </cell>
          <cell r="T209" t="str">
            <v>CORP-NONCONVERTIBLE</v>
          </cell>
          <cell r="U209">
            <v>170</v>
          </cell>
          <cell r="V209" t="str">
            <v>CORP-NONCONVERTIBLE</v>
          </cell>
          <cell r="W209">
            <v>65</v>
          </cell>
          <cell r="X209" t="str">
            <v>FIXED INCOME</v>
          </cell>
          <cell r="Y209">
            <v>1135068</v>
          </cell>
          <cell r="Z209" t="str">
            <v>AEG</v>
          </cell>
          <cell r="AA209">
            <v>1001</v>
          </cell>
          <cell r="AB209" t="str">
            <v>TFLIC LIFE INSURANCE COMPANY</v>
          </cell>
          <cell r="AC209">
            <v>362</v>
          </cell>
          <cell r="AD209" t="str">
            <v>REI1 10</v>
          </cell>
          <cell r="AE209">
            <v>701</v>
          </cell>
          <cell r="AF209" t="str">
            <v>7017A00008700</v>
          </cell>
          <cell r="AH209">
            <v>37872</v>
          </cell>
          <cell r="AI209">
            <v>37875</v>
          </cell>
          <cell r="AJ209" t="str">
            <v>IG PUBLIC-DOMESTIC</v>
          </cell>
          <cell r="AK209" t="str">
            <v>IG - PUB DOMESTIC</v>
          </cell>
          <cell r="AL209">
            <v>200</v>
          </cell>
          <cell r="AM209">
            <v>5</v>
          </cell>
          <cell r="AN209">
            <v>0</v>
          </cell>
          <cell r="AO209" t="str">
            <v>US</v>
          </cell>
          <cell r="AP209" t="str">
            <v>U.S. DOLLARS</v>
          </cell>
          <cell r="AQ209">
            <v>8444933.5099999998</v>
          </cell>
          <cell r="AR209">
            <v>5.2408999999999999</v>
          </cell>
          <cell r="AS209">
            <v>735.37</v>
          </cell>
          <cell r="AT209">
            <v>0</v>
          </cell>
          <cell r="AU209">
            <v>5.2412000000000001</v>
          </cell>
          <cell r="AV209">
            <v>0</v>
          </cell>
          <cell r="AW209">
            <v>37037.449999999997</v>
          </cell>
          <cell r="AX209">
            <v>0</v>
          </cell>
          <cell r="AY209">
            <v>164569.44</v>
          </cell>
          <cell r="AZ209">
            <v>128267.36</v>
          </cell>
          <cell r="BA209" t="str">
            <v>Purchase</v>
          </cell>
          <cell r="BB209">
            <v>100</v>
          </cell>
        </row>
        <row r="210">
          <cell r="A210" t="str">
            <v>I</v>
          </cell>
          <cell r="B210" t="str">
            <v>14743RAB9</v>
          </cell>
          <cell r="C210" t="str">
            <v>CASE CORP</v>
          </cell>
          <cell r="E210" t="str">
            <v>L</v>
          </cell>
          <cell r="F210">
            <v>42384</v>
          </cell>
          <cell r="G210">
            <v>7.25</v>
          </cell>
          <cell r="H210" t="str">
            <v>F</v>
          </cell>
          <cell r="I210">
            <v>3</v>
          </cell>
          <cell r="J210" t="str">
            <v>E</v>
          </cell>
          <cell r="K210" t="str">
            <v>BB</v>
          </cell>
          <cell r="L210" t="str">
            <v>Ba3</v>
          </cell>
          <cell r="M210">
            <v>18</v>
          </cell>
          <cell r="N210" t="str">
            <v>CONSTRUCTION MACH</v>
          </cell>
          <cell r="O210">
            <v>15</v>
          </cell>
          <cell r="P210" t="str">
            <v>CAPITAL GOODS</v>
          </cell>
          <cell r="Q210">
            <v>5</v>
          </cell>
          <cell r="R210" t="str">
            <v>INDUSTRIALS</v>
          </cell>
          <cell r="S210">
            <v>170</v>
          </cell>
          <cell r="T210" t="str">
            <v>CORP-NONCONVERTIBLE</v>
          </cell>
          <cell r="U210">
            <v>170</v>
          </cell>
          <cell r="V210" t="str">
            <v>CORP-NONCONVERTIBLE</v>
          </cell>
          <cell r="W210">
            <v>65</v>
          </cell>
          <cell r="X210" t="str">
            <v>FIXED INCOME</v>
          </cell>
          <cell r="Y210">
            <v>359436</v>
          </cell>
          <cell r="Z210" t="str">
            <v>AEG</v>
          </cell>
          <cell r="AA210">
            <v>401</v>
          </cell>
          <cell r="AB210" t="str">
            <v>TRANSAMERICA OCCIDENTAL LIFE INS CO (TOLIC)</v>
          </cell>
          <cell r="AC210">
            <v>177</v>
          </cell>
          <cell r="AD210" t="str">
            <v>REI2 04</v>
          </cell>
          <cell r="AE210">
            <v>170</v>
          </cell>
          <cell r="AF210" t="str">
            <v>1707A00008702</v>
          </cell>
          <cell r="AH210">
            <v>36361</v>
          </cell>
          <cell r="AI210">
            <v>36361</v>
          </cell>
          <cell r="AJ210" t="str">
            <v>HY PUBLIC - DOMESTIC</v>
          </cell>
          <cell r="AK210" t="str">
            <v>HIGH YIELD - PUB DOMESTIC</v>
          </cell>
          <cell r="AL210">
            <v>200</v>
          </cell>
          <cell r="AM210">
            <v>0</v>
          </cell>
          <cell r="AN210">
            <v>0</v>
          </cell>
          <cell r="AO210" t="str">
            <v>US</v>
          </cell>
          <cell r="AP210" t="str">
            <v>U.S. DOLLARS</v>
          </cell>
          <cell r="AQ210">
            <v>962718.57</v>
          </cell>
          <cell r="AR210">
            <v>7.8361999999999998</v>
          </cell>
          <cell r="AS210">
            <v>234.09</v>
          </cell>
          <cell r="AT210">
            <v>0</v>
          </cell>
          <cell r="AU210">
            <v>0</v>
          </cell>
          <cell r="AV210">
            <v>36250</v>
          </cell>
          <cell r="AW210">
            <v>6275.75</v>
          </cell>
          <cell r="AX210">
            <v>0</v>
          </cell>
          <cell r="AY210">
            <v>3222.22</v>
          </cell>
          <cell r="AZ210">
            <v>33430.559999999998</v>
          </cell>
          <cell r="BA210" t="str">
            <v>Security Contribution</v>
          </cell>
          <cell r="BB210">
            <v>102</v>
          </cell>
        </row>
        <row r="211">
          <cell r="A211" t="str">
            <v>I</v>
          </cell>
          <cell r="B211" t="str">
            <v>147446AB4</v>
          </cell>
          <cell r="C211" t="str">
            <v>CNH GLOBAL NV</v>
          </cell>
          <cell r="D211" t="str">
            <v>EXCHGD</v>
          </cell>
          <cell r="E211" t="str">
            <v>L</v>
          </cell>
          <cell r="F211">
            <v>40756</v>
          </cell>
          <cell r="G211">
            <v>9.25</v>
          </cell>
          <cell r="H211" t="str">
            <v>F</v>
          </cell>
          <cell r="I211">
            <v>3</v>
          </cell>
          <cell r="J211" t="str">
            <v>E</v>
          </cell>
          <cell r="K211" t="str">
            <v>BB</v>
          </cell>
          <cell r="L211" t="str">
            <v>Ba3</v>
          </cell>
          <cell r="M211">
            <v>18</v>
          </cell>
          <cell r="N211" t="str">
            <v>CONSTRUCTION MACH</v>
          </cell>
          <cell r="O211">
            <v>15</v>
          </cell>
          <cell r="P211" t="str">
            <v>CAPITAL GOODS</v>
          </cell>
          <cell r="Q211">
            <v>5</v>
          </cell>
          <cell r="R211" t="str">
            <v>INDUSTRIALS</v>
          </cell>
          <cell r="S211">
            <v>170</v>
          </cell>
          <cell r="T211" t="str">
            <v>CORP-NONCONVERTIBLE</v>
          </cell>
          <cell r="U211">
            <v>170</v>
          </cell>
          <cell r="V211" t="str">
            <v>CORP-NONCONVERTIBLE</v>
          </cell>
          <cell r="W211">
            <v>65</v>
          </cell>
          <cell r="X211" t="str">
            <v>FIXED INCOME</v>
          </cell>
          <cell r="Y211">
            <v>1522831</v>
          </cell>
          <cell r="Z211" t="str">
            <v>AEG</v>
          </cell>
          <cell r="AA211">
            <v>401</v>
          </cell>
          <cell r="AB211" t="str">
            <v>TRANSAMERICA OCCIDENTAL LIFE INS CO (TOLIC)</v>
          </cell>
          <cell r="AC211">
            <v>177</v>
          </cell>
          <cell r="AD211" t="str">
            <v>REI2 04</v>
          </cell>
          <cell r="AE211">
            <v>170</v>
          </cell>
          <cell r="AF211" t="str">
            <v>1707A00008702</v>
          </cell>
          <cell r="AH211">
            <v>38530</v>
          </cell>
          <cell r="AI211">
            <v>38530</v>
          </cell>
          <cell r="AJ211" t="str">
            <v>HY PUBLIC - DOMESTIC</v>
          </cell>
          <cell r="AK211" t="str">
            <v>HIGH YIELD - PUB DOMESTIC</v>
          </cell>
          <cell r="AL211">
            <v>200</v>
          </cell>
          <cell r="AM211">
            <v>0</v>
          </cell>
          <cell r="AN211">
            <v>0</v>
          </cell>
          <cell r="AO211" t="str">
            <v>NL</v>
          </cell>
          <cell r="AP211" t="str">
            <v>U.S. DOLLARS</v>
          </cell>
          <cell r="AQ211">
            <v>1044949.26</v>
          </cell>
          <cell r="AR211">
            <v>7.2518000000000002</v>
          </cell>
          <cell r="AS211">
            <v>0</v>
          </cell>
          <cell r="AT211">
            <v>1249.95</v>
          </cell>
          <cell r="AU211">
            <v>7.7828999999999997</v>
          </cell>
          <cell r="AV211">
            <v>0</v>
          </cell>
          <cell r="AW211">
            <v>6458.38</v>
          </cell>
          <cell r="AX211">
            <v>0</v>
          </cell>
          <cell r="AY211">
            <v>46250</v>
          </cell>
          <cell r="AZ211">
            <v>38541.67</v>
          </cell>
          <cell r="BA211" t="str">
            <v>Tax Free Exchange</v>
          </cell>
          <cell r="BB211">
            <v>142</v>
          </cell>
        </row>
        <row r="212">
          <cell r="A212" t="str">
            <v>I</v>
          </cell>
          <cell r="B212" t="str">
            <v>14911RAE9</v>
          </cell>
          <cell r="C212" t="str">
            <v>CATERPILLAR FIN SERV CORP</v>
          </cell>
          <cell r="E212" t="str">
            <v>L</v>
          </cell>
          <cell r="F212">
            <v>39248</v>
          </cell>
          <cell r="G212">
            <v>4.875</v>
          </cell>
          <cell r="H212" t="str">
            <v>F</v>
          </cell>
          <cell r="I212">
            <v>1</v>
          </cell>
          <cell r="J212" t="str">
            <v>E</v>
          </cell>
          <cell r="K212" t="str">
            <v>A</v>
          </cell>
          <cell r="L212" t="str">
            <v>A2</v>
          </cell>
          <cell r="M212">
            <v>18</v>
          </cell>
          <cell r="N212" t="str">
            <v>CONSTRUCTION MACH</v>
          </cell>
          <cell r="O212">
            <v>15</v>
          </cell>
          <cell r="P212" t="str">
            <v>CAPITAL GOODS</v>
          </cell>
          <cell r="Q212">
            <v>5</v>
          </cell>
          <cell r="R212" t="str">
            <v>INDUSTRIALS</v>
          </cell>
          <cell r="S212">
            <v>170</v>
          </cell>
          <cell r="T212" t="str">
            <v>CORP-NONCONVERTIBLE</v>
          </cell>
          <cell r="U212">
            <v>170</v>
          </cell>
          <cell r="V212" t="str">
            <v>CORP-NONCONVERTIBLE</v>
          </cell>
          <cell r="W212">
            <v>65</v>
          </cell>
          <cell r="X212" t="str">
            <v>FIXED INCOME</v>
          </cell>
          <cell r="Y212">
            <v>910390</v>
          </cell>
          <cell r="Z212" t="str">
            <v>AEG</v>
          </cell>
          <cell r="AA212">
            <v>401</v>
          </cell>
          <cell r="AB212" t="str">
            <v>TRANSAMERICA OCCIDENTAL LIFE INS CO (TOLIC)</v>
          </cell>
          <cell r="AC212">
            <v>415</v>
          </cell>
          <cell r="AD212" t="str">
            <v>REI4 04DE</v>
          </cell>
          <cell r="AE212">
            <v>163</v>
          </cell>
          <cell r="AF212" t="str">
            <v>1637A00008700</v>
          </cell>
          <cell r="AH212">
            <v>37453</v>
          </cell>
          <cell r="AI212">
            <v>37456</v>
          </cell>
          <cell r="AJ212" t="str">
            <v>IG PUBLIC-DOMESTIC</v>
          </cell>
          <cell r="AK212" t="str">
            <v>IG - PUB DOMESTIC</v>
          </cell>
          <cell r="AL212">
            <v>200</v>
          </cell>
          <cell r="AM212">
            <v>4</v>
          </cell>
          <cell r="AN212">
            <v>0</v>
          </cell>
          <cell r="AO212" t="str">
            <v>US</v>
          </cell>
          <cell r="AP212" t="str">
            <v>U.S. DOLLARS</v>
          </cell>
          <cell r="AQ212">
            <v>4003191.02</v>
          </cell>
          <cell r="AR212">
            <v>4.6281999999999996</v>
          </cell>
          <cell r="AS212">
            <v>0</v>
          </cell>
          <cell r="AT212">
            <v>1035.19</v>
          </cell>
          <cell r="AU212">
            <v>4.6280000000000001</v>
          </cell>
          <cell r="AV212">
            <v>0</v>
          </cell>
          <cell r="AW212">
            <v>15214.81</v>
          </cell>
          <cell r="AX212">
            <v>0</v>
          </cell>
          <cell r="AY212">
            <v>24916.67</v>
          </cell>
          <cell r="AZ212">
            <v>8666.67</v>
          </cell>
          <cell r="BA212" t="str">
            <v>Purchase</v>
          </cell>
          <cell r="BB212">
            <v>100</v>
          </cell>
        </row>
        <row r="213">
          <cell r="A213" t="str">
            <v>I</v>
          </cell>
          <cell r="B213" t="str">
            <v>152312AJ3</v>
          </cell>
          <cell r="C213" t="str">
            <v>CENTEX CORP</v>
          </cell>
          <cell r="E213" t="str">
            <v>L</v>
          </cell>
          <cell r="F213">
            <v>40071</v>
          </cell>
          <cell r="G213">
            <v>5.8</v>
          </cell>
          <cell r="H213" t="str">
            <v>F</v>
          </cell>
          <cell r="I213">
            <v>2</v>
          </cell>
          <cell r="J213" t="str">
            <v>E</v>
          </cell>
          <cell r="K213" t="str">
            <v>BBB</v>
          </cell>
          <cell r="L213" t="str">
            <v>Baa2</v>
          </cell>
          <cell r="M213">
            <v>33</v>
          </cell>
          <cell r="N213" t="str">
            <v>HOME CONSTRUCTION</v>
          </cell>
          <cell r="O213">
            <v>30</v>
          </cell>
          <cell r="P213" t="str">
            <v>CONSUMER CYCLICAL</v>
          </cell>
          <cell r="Q213">
            <v>5</v>
          </cell>
          <cell r="R213" t="str">
            <v>INDUSTRIALS</v>
          </cell>
          <cell r="S213">
            <v>170</v>
          </cell>
          <cell r="T213" t="str">
            <v>CORP-NONCONVERTIBLE</v>
          </cell>
          <cell r="U213">
            <v>170</v>
          </cell>
          <cell r="V213" t="str">
            <v>CORP-NONCONVERTIBLE</v>
          </cell>
          <cell r="W213">
            <v>65</v>
          </cell>
          <cell r="X213" t="str">
            <v>FIXED INCOME</v>
          </cell>
          <cell r="Y213">
            <v>944911</v>
          </cell>
          <cell r="Z213" t="str">
            <v>AEG</v>
          </cell>
          <cell r="AA213">
            <v>401</v>
          </cell>
          <cell r="AB213" t="str">
            <v>TRANSAMERICA OCCIDENTAL LIFE INS CO (TOLIC)</v>
          </cell>
          <cell r="AC213">
            <v>177</v>
          </cell>
          <cell r="AD213" t="str">
            <v>REI2 04</v>
          </cell>
          <cell r="AE213">
            <v>170</v>
          </cell>
          <cell r="AF213" t="str">
            <v>1707A00008702</v>
          </cell>
          <cell r="AH213">
            <v>37516</v>
          </cell>
          <cell r="AI213">
            <v>37519</v>
          </cell>
          <cell r="AJ213" t="str">
            <v>IG PUBLIC-DOMESTIC</v>
          </cell>
          <cell r="AK213" t="str">
            <v>IG - PUB DOMESTIC</v>
          </cell>
          <cell r="AL213">
            <v>200</v>
          </cell>
          <cell r="AM213">
            <v>6</v>
          </cell>
          <cell r="AN213">
            <v>0</v>
          </cell>
          <cell r="AO213" t="str">
            <v>US</v>
          </cell>
          <cell r="AP213" t="str">
            <v>U.S. DOLLARS</v>
          </cell>
          <cell r="AQ213">
            <v>1497654.29</v>
          </cell>
          <cell r="AR213">
            <v>5.8620000000000001</v>
          </cell>
          <cell r="AS213">
            <v>101.37</v>
          </cell>
          <cell r="AT213">
            <v>0</v>
          </cell>
          <cell r="AU213">
            <v>5.8620000000000001</v>
          </cell>
          <cell r="AV213">
            <v>0</v>
          </cell>
          <cell r="AW213">
            <v>7351.37</v>
          </cell>
          <cell r="AX213">
            <v>0</v>
          </cell>
          <cell r="AY213">
            <v>32866.67</v>
          </cell>
          <cell r="AZ213">
            <v>25616.67</v>
          </cell>
          <cell r="BA213" t="str">
            <v>Purchase</v>
          </cell>
          <cell r="BB213">
            <v>100</v>
          </cell>
        </row>
        <row r="214">
          <cell r="A214" t="str">
            <v>I</v>
          </cell>
          <cell r="B214" t="str">
            <v>152314PJ3</v>
          </cell>
          <cell r="C214" t="str">
            <v>CENTEX HOME EQ LN TR</v>
          </cell>
          <cell r="D214" t="str">
            <v>2005-D AF6</v>
          </cell>
          <cell r="E214" t="str">
            <v>L</v>
          </cell>
          <cell r="F214">
            <v>49583</v>
          </cell>
          <cell r="G214">
            <v>5.2350000000000003</v>
          </cell>
          <cell r="H214" t="str">
            <v>F</v>
          </cell>
          <cell r="I214">
            <v>1</v>
          </cell>
          <cell r="J214" t="str">
            <v>E</v>
          </cell>
          <cell r="K214" t="str">
            <v>AAA</v>
          </cell>
          <cell r="L214" t="str">
            <v>Aaa</v>
          </cell>
          <cell r="M214">
            <v>999</v>
          </cell>
          <cell r="N214" t="str">
            <v>Other-Asset Related</v>
          </cell>
          <cell r="O214">
            <v>999</v>
          </cell>
          <cell r="P214" t="str">
            <v>Other-Asset Related</v>
          </cell>
          <cell r="Q214">
            <v>999</v>
          </cell>
          <cell r="R214" t="str">
            <v>Other-Asset Related</v>
          </cell>
          <cell r="S214">
            <v>140</v>
          </cell>
          <cell r="T214" t="str">
            <v>ABS HOME EQUITY</v>
          </cell>
          <cell r="U214">
            <v>140</v>
          </cell>
          <cell r="V214" t="str">
            <v>ABS HOUSING RELATED</v>
          </cell>
          <cell r="W214">
            <v>65</v>
          </cell>
          <cell r="X214" t="str">
            <v>FIXED INCOME</v>
          </cell>
          <cell r="Y214">
            <v>1600155</v>
          </cell>
          <cell r="Z214" t="str">
            <v>AEG</v>
          </cell>
          <cell r="AA214">
            <v>401</v>
          </cell>
          <cell r="AB214" t="str">
            <v>TRANSAMERICA OCCIDENTAL LIFE INS CO (TOLIC)</v>
          </cell>
          <cell r="AC214">
            <v>852</v>
          </cell>
          <cell r="AD214" t="str">
            <v>REI2 04 1</v>
          </cell>
          <cell r="AE214">
            <v>161</v>
          </cell>
          <cell r="AF214" t="str">
            <v>1617A000087TR</v>
          </cell>
          <cell r="AH214">
            <v>38630</v>
          </cell>
          <cell r="AI214">
            <v>38637</v>
          </cell>
          <cell r="AJ214" t="str">
            <v>ABS/HOUSING RELATED</v>
          </cell>
          <cell r="AK214" t="str">
            <v>MBS - ABS/HSG RELATED</v>
          </cell>
          <cell r="AL214">
            <v>200</v>
          </cell>
          <cell r="AM214">
            <v>5</v>
          </cell>
          <cell r="AN214">
            <v>6</v>
          </cell>
          <cell r="AO214" t="str">
            <v>US</v>
          </cell>
          <cell r="AP214" t="str">
            <v>U.S. DOLLARS</v>
          </cell>
          <cell r="AQ214">
            <v>2437000</v>
          </cell>
          <cell r="AR214">
            <v>5.2217000000000002</v>
          </cell>
          <cell r="AS214">
            <v>0</v>
          </cell>
          <cell r="AT214">
            <v>0</v>
          </cell>
          <cell r="AU214">
            <v>5.23</v>
          </cell>
          <cell r="AV214">
            <v>10631.41</v>
          </cell>
          <cell r="AW214">
            <v>10631.41</v>
          </cell>
          <cell r="AX214">
            <v>0</v>
          </cell>
          <cell r="AY214">
            <v>10631.41</v>
          </cell>
          <cell r="AZ214">
            <v>10631.41</v>
          </cell>
          <cell r="BA214" t="str">
            <v>Purchase</v>
          </cell>
          <cell r="BB214">
            <v>100</v>
          </cell>
        </row>
        <row r="215">
          <cell r="A215" t="str">
            <v>I</v>
          </cell>
          <cell r="B215" t="str">
            <v>152314PJ3</v>
          </cell>
          <cell r="C215" t="str">
            <v>CENTEX HOME EQ LN TR</v>
          </cell>
          <cell r="D215" t="str">
            <v>2005-D AF6</v>
          </cell>
          <cell r="E215" t="str">
            <v>L</v>
          </cell>
          <cell r="F215">
            <v>49583</v>
          </cell>
          <cell r="G215">
            <v>5.2350000000000003</v>
          </cell>
          <cell r="H215" t="str">
            <v>F</v>
          </cell>
          <cell r="I215">
            <v>1</v>
          </cell>
          <cell r="J215" t="str">
            <v>E</v>
          </cell>
          <cell r="K215" t="str">
            <v>AAA</v>
          </cell>
          <cell r="L215" t="str">
            <v>Aaa</v>
          </cell>
          <cell r="M215">
            <v>999</v>
          </cell>
          <cell r="N215" t="str">
            <v>Other-Asset Related</v>
          </cell>
          <cell r="O215">
            <v>999</v>
          </cell>
          <cell r="P215" t="str">
            <v>Other-Asset Related</v>
          </cell>
          <cell r="Q215">
            <v>999</v>
          </cell>
          <cell r="R215" t="str">
            <v>Other-Asset Related</v>
          </cell>
          <cell r="S215">
            <v>140</v>
          </cell>
          <cell r="T215" t="str">
            <v>ABS HOME EQUITY</v>
          </cell>
          <cell r="U215">
            <v>140</v>
          </cell>
          <cell r="V215" t="str">
            <v>ABS HOUSING RELATED</v>
          </cell>
          <cell r="W215">
            <v>65</v>
          </cell>
          <cell r="X215" t="str">
            <v>FIXED INCOME</v>
          </cell>
          <cell r="Y215">
            <v>1600155</v>
          </cell>
          <cell r="Z215" t="str">
            <v>AEG</v>
          </cell>
          <cell r="AA215">
            <v>401</v>
          </cell>
          <cell r="AB215" t="str">
            <v>TRANSAMERICA OCCIDENTAL LIFE INS CO (TOLIC)</v>
          </cell>
          <cell r="AC215">
            <v>852</v>
          </cell>
          <cell r="AD215" t="str">
            <v>REI2 04 1</v>
          </cell>
          <cell r="AE215">
            <v>161</v>
          </cell>
          <cell r="AF215" t="str">
            <v>1617A000087TR</v>
          </cell>
          <cell r="AH215">
            <v>38630</v>
          </cell>
          <cell r="AI215">
            <v>38637</v>
          </cell>
          <cell r="AJ215" t="str">
            <v>ABS/HOUSING RELATED</v>
          </cell>
          <cell r="AK215" t="str">
            <v>MBS - ABS/HSG RELATED</v>
          </cell>
          <cell r="AL215">
            <v>200</v>
          </cell>
          <cell r="AM215">
            <v>5</v>
          </cell>
          <cell r="AN215">
            <v>6</v>
          </cell>
          <cell r="AO215" t="str">
            <v>US</v>
          </cell>
          <cell r="AP215" t="str">
            <v>U.S. DOLLARS</v>
          </cell>
          <cell r="AQ215">
            <v>0</v>
          </cell>
          <cell r="AR215">
            <v>5.2217000000000002</v>
          </cell>
          <cell r="AS215">
            <v>0</v>
          </cell>
          <cell r="AT215">
            <v>0</v>
          </cell>
          <cell r="AU215">
            <v>5.23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 t="str">
            <v>Purchase</v>
          </cell>
          <cell r="BB215">
            <v>100</v>
          </cell>
        </row>
        <row r="216">
          <cell r="A216" t="str">
            <v>I</v>
          </cell>
          <cell r="B216" t="str">
            <v>15963UNA0</v>
          </cell>
          <cell r="C216" t="str">
            <v>CHARIOT FUNDING</v>
          </cell>
          <cell r="D216" t="str">
            <v>CP</v>
          </cell>
          <cell r="E216" t="str">
            <v>L</v>
          </cell>
          <cell r="F216">
            <v>39092</v>
          </cell>
          <cell r="G216">
            <v>5.25</v>
          </cell>
          <cell r="H216" t="str">
            <v>F</v>
          </cell>
          <cell r="I216">
            <v>1</v>
          </cell>
          <cell r="K216" t="str">
            <v>A-1</v>
          </cell>
          <cell r="L216" t="str">
            <v>P-1</v>
          </cell>
          <cell r="M216">
            <v>999</v>
          </cell>
          <cell r="N216" t="str">
            <v>Other-Asset Related</v>
          </cell>
          <cell r="O216">
            <v>999</v>
          </cell>
          <cell r="P216" t="str">
            <v>Other-Asset Related</v>
          </cell>
          <cell r="Q216">
            <v>999</v>
          </cell>
          <cell r="R216" t="str">
            <v>Other-Asset Related</v>
          </cell>
          <cell r="S216">
            <v>215</v>
          </cell>
          <cell r="T216" t="str">
            <v>CASH EQUIV</v>
          </cell>
          <cell r="U216">
            <v>215</v>
          </cell>
          <cell r="V216" t="str">
            <v>CASH EQUIV</v>
          </cell>
          <cell r="W216">
            <v>215</v>
          </cell>
          <cell r="X216" t="str">
            <v>CASH EQUIVALENT</v>
          </cell>
          <cell r="Y216">
            <v>1901768</v>
          </cell>
          <cell r="Z216" t="str">
            <v>AEG</v>
          </cell>
          <cell r="AA216">
            <v>9701</v>
          </cell>
          <cell r="AB216" t="str">
            <v>TA INTL BERMUDA, LTD</v>
          </cell>
          <cell r="AC216">
            <v>8710</v>
          </cell>
          <cell r="AD216" t="str">
            <v>REI1 1D I</v>
          </cell>
          <cell r="AE216">
            <v>182</v>
          </cell>
          <cell r="AF216" t="str">
            <v>1827A000087IA</v>
          </cell>
          <cell r="AH216">
            <v>39029</v>
          </cell>
          <cell r="AI216">
            <v>39029</v>
          </cell>
          <cell r="AJ216" t="str">
            <v>MUNICIPAL</v>
          </cell>
          <cell r="AK216" t="str">
            <v>MUNICIPAL</v>
          </cell>
          <cell r="AL216">
            <v>50</v>
          </cell>
          <cell r="AM216">
            <v>0</v>
          </cell>
          <cell r="AN216">
            <v>0</v>
          </cell>
          <cell r="AO216" t="str">
            <v>US</v>
          </cell>
          <cell r="AP216" t="str">
            <v>U.S. DOLLARS</v>
          </cell>
          <cell r="AQ216">
            <v>0</v>
          </cell>
          <cell r="AR216">
            <v>5.3723000000000001</v>
          </cell>
          <cell r="AS216">
            <v>2678.91</v>
          </cell>
          <cell r="AT216">
            <v>0</v>
          </cell>
          <cell r="AU216">
            <v>5.2987000000000002</v>
          </cell>
          <cell r="AV216">
            <v>0</v>
          </cell>
          <cell r="AW216">
            <v>2678.91</v>
          </cell>
          <cell r="AX216">
            <v>0</v>
          </cell>
          <cell r="AY216">
            <v>0</v>
          </cell>
          <cell r="AZ216">
            <v>0</v>
          </cell>
          <cell r="BA216" t="str">
            <v>Purchase</v>
          </cell>
          <cell r="BB216">
            <v>100</v>
          </cell>
        </row>
        <row r="217">
          <cell r="A217" t="str">
            <v>I</v>
          </cell>
          <cell r="B217" t="str">
            <v>15963UP75</v>
          </cell>
          <cell r="C217" t="str">
            <v>CHARIOT FUNDING</v>
          </cell>
          <cell r="D217" t="str">
            <v>CP</v>
          </cell>
          <cell r="E217" t="str">
            <v>L</v>
          </cell>
          <cell r="F217">
            <v>39120</v>
          </cell>
          <cell r="G217">
            <v>5.26</v>
          </cell>
          <cell r="H217" t="str">
            <v>F</v>
          </cell>
          <cell r="I217">
            <v>1</v>
          </cell>
          <cell r="K217" t="str">
            <v>A-1</v>
          </cell>
          <cell r="L217" t="str">
            <v>P-1</v>
          </cell>
          <cell r="M217">
            <v>999</v>
          </cell>
          <cell r="N217" t="str">
            <v>Other-Asset Related</v>
          </cell>
          <cell r="O217">
            <v>999</v>
          </cell>
          <cell r="P217" t="str">
            <v>Other-Asset Related</v>
          </cell>
          <cell r="Q217">
            <v>999</v>
          </cell>
          <cell r="R217" t="str">
            <v>Other-Asset Related</v>
          </cell>
          <cell r="S217">
            <v>215</v>
          </cell>
          <cell r="T217" t="str">
            <v>CASH EQUIV</v>
          </cell>
          <cell r="U217">
            <v>215</v>
          </cell>
          <cell r="V217" t="str">
            <v>CASH EQUIV</v>
          </cell>
          <cell r="W217">
            <v>215</v>
          </cell>
          <cell r="X217" t="str">
            <v>CASH EQUIVALENT</v>
          </cell>
          <cell r="Y217">
            <v>1934589</v>
          </cell>
          <cell r="Z217" t="str">
            <v>AEG</v>
          </cell>
          <cell r="AA217">
            <v>9701</v>
          </cell>
          <cell r="AB217" t="str">
            <v>TA INTL BERMUDA, LTD</v>
          </cell>
          <cell r="AC217">
            <v>8710</v>
          </cell>
          <cell r="AD217" t="str">
            <v>REI1 1D I</v>
          </cell>
          <cell r="AE217">
            <v>182</v>
          </cell>
          <cell r="AF217" t="str">
            <v>1827A000087IA</v>
          </cell>
          <cell r="AH217">
            <v>39064</v>
          </cell>
          <cell r="AI217">
            <v>39064</v>
          </cell>
          <cell r="AJ217" t="str">
            <v>MUNICIPAL</v>
          </cell>
          <cell r="AK217" t="str">
            <v>MUNICIPAL</v>
          </cell>
          <cell r="AL217">
            <v>50</v>
          </cell>
          <cell r="AM217">
            <v>0</v>
          </cell>
          <cell r="AN217">
            <v>0</v>
          </cell>
          <cell r="AO217" t="str">
            <v>US</v>
          </cell>
          <cell r="AP217" t="str">
            <v>U.S. DOLLARS</v>
          </cell>
          <cell r="AQ217">
            <v>11989402.58</v>
          </cell>
          <cell r="AR217">
            <v>5.3771000000000004</v>
          </cell>
          <cell r="AS217">
            <v>54456.51</v>
          </cell>
          <cell r="AT217">
            <v>0</v>
          </cell>
          <cell r="AU217">
            <v>5.3033999999999999</v>
          </cell>
          <cell r="AV217">
            <v>0</v>
          </cell>
          <cell r="AW217">
            <v>54456.51</v>
          </cell>
          <cell r="AX217">
            <v>0</v>
          </cell>
          <cell r="AY217">
            <v>0</v>
          </cell>
          <cell r="AZ217">
            <v>0</v>
          </cell>
          <cell r="BA217" t="str">
            <v>Purchase</v>
          </cell>
          <cell r="BB217">
            <v>100</v>
          </cell>
        </row>
        <row r="218">
          <cell r="A218" t="str">
            <v>I</v>
          </cell>
          <cell r="B218" t="str">
            <v>165167BE6</v>
          </cell>
          <cell r="C218" t="str">
            <v>CHESAPEAKE ENERGY CORP</v>
          </cell>
          <cell r="D218" t="str">
            <v>EXCHGD</v>
          </cell>
          <cell r="E218" t="str">
            <v>L</v>
          </cell>
          <cell r="F218">
            <v>42384</v>
          </cell>
          <cell r="G218">
            <v>6.875</v>
          </cell>
          <cell r="H218" t="str">
            <v>F</v>
          </cell>
          <cell r="I218">
            <v>3</v>
          </cell>
          <cell r="J218" t="str">
            <v>E</v>
          </cell>
          <cell r="K218" t="str">
            <v>BB</v>
          </cell>
          <cell r="L218" t="str">
            <v>Ba2</v>
          </cell>
          <cell r="M218">
            <v>65</v>
          </cell>
          <cell r="N218" t="str">
            <v>INDEPENDENT</v>
          </cell>
          <cell r="O218">
            <v>65</v>
          </cell>
          <cell r="P218" t="str">
            <v>ENERGY</v>
          </cell>
          <cell r="Q218">
            <v>5</v>
          </cell>
          <cell r="R218" t="str">
            <v>INDUSTRIALS</v>
          </cell>
          <cell r="S218">
            <v>170</v>
          </cell>
          <cell r="T218" t="str">
            <v>CORP-NONCONVERTIBLE</v>
          </cell>
          <cell r="U218">
            <v>170</v>
          </cell>
          <cell r="V218" t="str">
            <v>CORP-NONCONVERTIBLE</v>
          </cell>
          <cell r="W218">
            <v>65</v>
          </cell>
          <cell r="X218" t="str">
            <v>FIXED INCOME</v>
          </cell>
          <cell r="Y218">
            <v>1282788</v>
          </cell>
          <cell r="Z218" t="str">
            <v>AEG</v>
          </cell>
          <cell r="AA218">
            <v>401</v>
          </cell>
          <cell r="AB218" t="str">
            <v>TRANSAMERICA OCCIDENTAL LIFE INS CO (TOLIC)</v>
          </cell>
          <cell r="AC218">
            <v>153</v>
          </cell>
          <cell r="AD218" t="str">
            <v>REI1 04</v>
          </cell>
          <cell r="AE218">
            <v>162</v>
          </cell>
          <cell r="AF218" t="str">
            <v>1627A00008700</v>
          </cell>
          <cell r="AH218">
            <v>38142</v>
          </cell>
          <cell r="AI218">
            <v>38142</v>
          </cell>
          <cell r="AJ218" t="str">
            <v>HY PUBLIC - DOMESTIC</v>
          </cell>
          <cell r="AK218" t="str">
            <v>HIGH YIELD - PUB DOMESTIC</v>
          </cell>
          <cell r="AL218">
            <v>200</v>
          </cell>
          <cell r="AM218">
            <v>8</v>
          </cell>
          <cell r="AN218">
            <v>0</v>
          </cell>
          <cell r="AO218" t="str">
            <v>US</v>
          </cell>
          <cell r="AP218" t="str">
            <v>U.S. DOLLARS</v>
          </cell>
          <cell r="AQ218">
            <v>2975402.92</v>
          </cell>
          <cell r="AR218">
            <v>6.9989999999999997</v>
          </cell>
          <cell r="AS218">
            <v>149</v>
          </cell>
          <cell r="AT218">
            <v>0</v>
          </cell>
          <cell r="AU218">
            <v>6.9989999999999997</v>
          </cell>
          <cell r="AV218">
            <v>103125</v>
          </cell>
          <cell r="AW218">
            <v>17336.5</v>
          </cell>
          <cell r="AX218">
            <v>0</v>
          </cell>
          <cell r="AY218">
            <v>9166.67</v>
          </cell>
          <cell r="AZ218">
            <v>95104.17</v>
          </cell>
          <cell r="BA218" t="str">
            <v>Tax Free Exchange</v>
          </cell>
          <cell r="BB218">
            <v>142</v>
          </cell>
        </row>
        <row r="219">
          <cell r="A219" t="str">
            <v>I</v>
          </cell>
          <cell r="B219" t="str">
            <v>165167BE6</v>
          </cell>
          <cell r="C219" t="str">
            <v>CHESAPEAKE ENERGY CORP</v>
          </cell>
          <cell r="D219" t="str">
            <v>EXCHGD</v>
          </cell>
          <cell r="E219" t="str">
            <v>L</v>
          </cell>
          <cell r="F219">
            <v>42384</v>
          </cell>
          <cell r="G219">
            <v>6.875</v>
          </cell>
          <cell r="H219" t="str">
            <v>F</v>
          </cell>
          <cell r="I219">
            <v>3</v>
          </cell>
          <cell r="J219" t="str">
            <v>E</v>
          </cell>
          <cell r="K219" t="str">
            <v>BB</v>
          </cell>
          <cell r="L219" t="str">
            <v>Ba2</v>
          </cell>
          <cell r="M219">
            <v>65</v>
          </cell>
          <cell r="N219" t="str">
            <v>INDEPENDENT</v>
          </cell>
          <cell r="O219">
            <v>65</v>
          </cell>
          <cell r="P219" t="str">
            <v>ENERGY</v>
          </cell>
          <cell r="Q219">
            <v>5</v>
          </cell>
          <cell r="R219" t="str">
            <v>INDUSTRIALS</v>
          </cell>
          <cell r="S219">
            <v>170</v>
          </cell>
          <cell r="T219" t="str">
            <v>CORP-NONCONVERTIBLE</v>
          </cell>
          <cell r="U219">
            <v>170</v>
          </cell>
          <cell r="V219" t="str">
            <v>CORP-NONCONVERTIBLE</v>
          </cell>
          <cell r="W219">
            <v>65</v>
          </cell>
          <cell r="X219" t="str">
            <v>FIXED INCOME</v>
          </cell>
          <cell r="Y219">
            <v>1837762</v>
          </cell>
          <cell r="Z219" t="str">
            <v>AEG</v>
          </cell>
          <cell r="AA219">
            <v>401</v>
          </cell>
          <cell r="AB219" t="str">
            <v>TRANSAMERICA OCCIDENTAL LIFE INS CO (TOLIC)</v>
          </cell>
          <cell r="AC219">
            <v>153</v>
          </cell>
          <cell r="AD219" t="str">
            <v>REI1 04</v>
          </cell>
          <cell r="AE219">
            <v>162</v>
          </cell>
          <cell r="AF219" t="str">
            <v>1627A00008700</v>
          </cell>
          <cell r="AH219">
            <v>38946</v>
          </cell>
          <cell r="AI219">
            <v>38951</v>
          </cell>
          <cell r="AJ219" t="str">
            <v>HY PUBLIC - DOMESTIC</v>
          </cell>
          <cell r="AK219" t="str">
            <v>HIGH YIELD - PUB DOMESTIC</v>
          </cell>
          <cell r="AL219">
            <v>200</v>
          </cell>
          <cell r="AM219">
            <v>5</v>
          </cell>
          <cell r="AN219">
            <v>0</v>
          </cell>
          <cell r="AO219" t="str">
            <v>US</v>
          </cell>
          <cell r="AP219" t="str">
            <v>U.S. DOLLARS</v>
          </cell>
          <cell r="AQ219">
            <v>975885.57</v>
          </cell>
          <cell r="AR219">
            <v>7.2449000000000003</v>
          </cell>
          <cell r="AS219">
            <v>154.43</v>
          </cell>
          <cell r="AT219">
            <v>0</v>
          </cell>
          <cell r="AU219">
            <v>7.3449</v>
          </cell>
          <cell r="AV219">
            <v>34375</v>
          </cell>
          <cell r="AW219">
            <v>5883.6</v>
          </cell>
          <cell r="AX219">
            <v>0</v>
          </cell>
          <cell r="AY219">
            <v>3055.56</v>
          </cell>
          <cell r="AZ219">
            <v>31701.39</v>
          </cell>
          <cell r="BA219" t="str">
            <v>Purchase</v>
          </cell>
          <cell r="BB219">
            <v>100</v>
          </cell>
        </row>
        <row r="220">
          <cell r="A220" t="str">
            <v>I</v>
          </cell>
          <cell r="B220" t="str">
            <v>17133PAA6</v>
          </cell>
          <cell r="C220" t="str">
            <v>CHUO MITSUI TRUST BANKIN</v>
          </cell>
          <cell r="D220" t="str">
            <v>144A</v>
          </cell>
          <cell r="E220" t="str">
            <v>L</v>
          </cell>
          <cell r="F220">
            <v>54528</v>
          </cell>
          <cell r="G220">
            <v>5.5060000000000002</v>
          </cell>
          <cell r="H220" t="str">
            <v>F</v>
          </cell>
          <cell r="I220" t="str">
            <v>P2</v>
          </cell>
          <cell r="K220" t="str">
            <v>N/R</v>
          </cell>
          <cell r="L220" t="str">
            <v>Baa1</v>
          </cell>
          <cell r="M220">
            <v>116</v>
          </cell>
          <cell r="N220" t="str">
            <v>BANKING-NON-US</v>
          </cell>
          <cell r="O220">
            <v>105</v>
          </cell>
          <cell r="P220" t="str">
            <v>BANKING</v>
          </cell>
          <cell r="Q220">
            <v>105</v>
          </cell>
          <cell r="R220" t="str">
            <v>FINANCIALS</v>
          </cell>
          <cell r="S220">
            <v>170</v>
          </cell>
          <cell r="T220" t="str">
            <v>CORP-NONCONVERTIBLE</v>
          </cell>
          <cell r="U220">
            <v>170</v>
          </cell>
          <cell r="V220" t="str">
            <v>CORP-NONCONVERTIBLE</v>
          </cell>
          <cell r="W220">
            <v>65</v>
          </cell>
          <cell r="X220" t="str">
            <v>FIXED INCOME</v>
          </cell>
          <cell r="Y220">
            <v>1633297</v>
          </cell>
          <cell r="Z220" t="str">
            <v>AEG</v>
          </cell>
          <cell r="AA220">
            <v>1001</v>
          </cell>
          <cell r="AB220" t="str">
            <v>TFLIC LIFE INSURANCE COMPANY</v>
          </cell>
          <cell r="AC220">
            <v>362</v>
          </cell>
          <cell r="AD220" t="str">
            <v>REI1 10</v>
          </cell>
          <cell r="AE220">
            <v>701</v>
          </cell>
          <cell r="AF220" t="str">
            <v>7017A00008700</v>
          </cell>
          <cell r="AH220">
            <v>38678</v>
          </cell>
          <cell r="AI220">
            <v>38684</v>
          </cell>
          <cell r="AJ220" t="str">
            <v>IG PUBLIC-DOMESTIC</v>
          </cell>
          <cell r="AK220" t="str">
            <v>IG - PUB DOMESTIC</v>
          </cell>
          <cell r="AL220">
            <v>280</v>
          </cell>
          <cell r="AM220">
            <v>0</v>
          </cell>
          <cell r="AN220">
            <v>0</v>
          </cell>
          <cell r="AO220" t="str">
            <v>JP</v>
          </cell>
          <cell r="AP220" t="str">
            <v>U.S. DOLLARS</v>
          </cell>
          <cell r="AQ220">
            <v>1923288.74</v>
          </cell>
          <cell r="AR220">
            <v>5.7481</v>
          </cell>
          <cell r="AS220">
            <v>37.44</v>
          </cell>
          <cell r="AT220">
            <v>0</v>
          </cell>
          <cell r="AU220">
            <v>7.1562000000000001</v>
          </cell>
          <cell r="AV220">
            <v>0</v>
          </cell>
          <cell r="AW220">
            <v>9214.1</v>
          </cell>
          <cell r="AX220">
            <v>0</v>
          </cell>
          <cell r="AY220">
            <v>32424.22</v>
          </cell>
          <cell r="AZ220">
            <v>23247.56</v>
          </cell>
          <cell r="BA220" t="str">
            <v>Purchase</v>
          </cell>
          <cell r="BB220">
            <v>100</v>
          </cell>
        </row>
        <row r="221">
          <cell r="A221" t="str">
            <v>I</v>
          </cell>
          <cell r="B221" t="str">
            <v>17248RAJ5</v>
          </cell>
          <cell r="C221" t="str">
            <v>CINGULAR WIRELESS</v>
          </cell>
          <cell r="D221" t="str">
            <v>EXCHGD</v>
          </cell>
          <cell r="E221" t="str">
            <v>L</v>
          </cell>
          <cell r="F221">
            <v>48197</v>
          </cell>
          <cell r="G221">
            <v>7.125</v>
          </cell>
          <cell r="H221" t="str">
            <v>F</v>
          </cell>
          <cell r="I221">
            <v>1</v>
          </cell>
          <cell r="J221" t="str">
            <v>E</v>
          </cell>
          <cell r="K221" t="str">
            <v>A</v>
          </cell>
          <cell r="L221" t="str">
            <v>Baa1</v>
          </cell>
          <cell r="M221">
            <v>88</v>
          </cell>
          <cell r="N221" t="str">
            <v>WIRELESS</v>
          </cell>
          <cell r="O221">
            <v>90</v>
          </cell>
          <cell r="P221" t="str">
            <v>COMMUNICATIONS</v>
          </cell>
          <cell r="Q221">
            <v>5</v>
          </cell>
          <cell r="R221" t="str">
            <v>INDUSTRIALS</v>
          </cell>
          <cell r="S221">
            <v>170</v>
          </cell>
          <cell r="T221" t="str">
            <v>CORP-NONCONVERTIBLE</v>
          </cell>
          <cell r="U221">
            <v>170</v>
          </cell>
          <cell r="V221" t="str">
            <v>CORP-NONCONVERTIBLE</v>
          </cell>
          <cell r="W221">
            <v>65</v>
          </cell>
          <cell r="X221" t="str">
            <v>FIXED INCOME</v>
          </cell>
          <cell r="Y221">
            <v>1900652</v>
          </cell>
          <cell r="Z221" t="str">
            <v>AEG</v>
          </cell>
          <cell r="AA221">
            <v>401</v>
          </cell>
          <cell r="AB221" t="str">
            <v>TRANSAMERICA OCCIDENTAL LIFE INS CO (TOLIC)</v>
          </cell>
          <cell r="AC221">
            <v>8772</v>
          </cell>
          <cell r="AD221" t="str">
            <v>REI1 04 E</v>
          </cell>
          <cell r="AE221">
            <v>160</v>
          </cell>
          <cell r="AF221" t="str">
            <v>1607U000087ER</v>
          </cell>
          <cell r="AH221">
            <v>39028</v>
          </cell>
          <cell r="AI221">
            <v>39031</v>
          </cell>
          <cell r="AJ221" t="str">
            <v>IG PUBLIC-DOMESTIC</v>
          </cell>
          <cell r="AK221" t="str">
            <v>IG - PUB DOMESTIC</v>
          </cell>
          <cell r="AL221">
            <v>200</v>
          </cell>
          <cell r="AM221">
            <v>12</v>
          </cell>
          <cell r="AN221">
            <v>0</v>
          </cell>
          <cell r="AO221" t="str">
            <v>US</v>
          </cell>
          <cell r="AP221" t="str">
            <v>U.S. DOLLARS</v>
          </cell>
          <cell r="AQ221">
            <v>5661635.0300000003</v>
          </cell>
          <cell r="AR221">
            <v>6.085</v>
          </cell>
          <cell r="AS221">
            <v>0</v>
          </cell>
          <cell r="AT221">
            <v>1250.08</v>
          </cell>
          <cell r="AU221">
            <v>6.085</v>
          </cell>
          <cell r="AV221">
            <v>0</v>
          </cell>
          <cell r="AW221">
            <v>28437.42</v>
          </cell>
          <cell r="AX221">
            <v>0</v>
          </cell>
          <cell r="AY221">
            <v>45520.83</v>
          </cell>
          <cell r="AZ221">
            <v>15833.33</v>
          </cell>
          <cell r="BA221" t="str">
            <v>Purchase</v>
          </cell>
          <cell r="BB221">
            <v>100</v>
          </cell>
        </row>
        <row r="222">
          <cell r="A222" t="str">
            <v>I</v>
          </cell>
          <cell r="B222" t="str">
            <v>17252MAE0</v>
          </cell>
          <cell r="C222" t="str">
            <v>CINTAS CORP</v>
          </cell>
          <cell r="D222" t="str">
            <v>EXCHGD</v>
          </cell>
          <cell r="E222" t="str">
            <v>L</v>
          </cell>
          <cell r="F222">
            <v>39234</v>
          </cell>
          <cell r="G222">
            <v>5.125</v>
          </cell>
          <cell r="H222" t="str">
            <v>F</v>
          </cell>
          <cell r="I222">
            <v>1</v>
          </cell>
          <cell r="J222" t="str">
            <v>E</v>
          </cell>
          <cell r="K222" t="str">
            <v>A</v>
          </cell>
          <cell r="L222" t="str">
            <v>A2</v>
          </cell>
          <cell r="M222">
            <v>94</v>
          </cell>
          <cell r="N222" t="str">
            <v>OTHER INDUSTRY</v>
          </cell>
          <cell r="O222">
            <v>94</v>
          </cell>
          <cell r="P222" t="str">
            <v>OTHER INDUSTRY</v>
          </cell>
          <cell r="Q222">
            <v>5</v>
          </cell>
          <cell r="R222" t="str">
            <v>INDUSTRIALS</v>
          </cell>
          <cell r="S222">
            <v>170</v>
          </cell>
          <cell r="T222" t="str">
            <v>CORP-NONCONVERTIBLE</v>
          </cell>
          <cell r="U222">
            <v>170</v>
          </cell>
          <cell r="V222" t="str">
            <v>CORP-NONCONVERTIBLE</v>
          </cell>
          <cell r="W222">
            <v>65</v>
          </cell>
          <cell r="X222" t="str">
            <v>FIXED INCOME</v>
          </cell>
          <cell r="Y222">
            <v>969485</v>
          </cell>
          <cell r="Z222" t="str">
            <v>AEG</v>
          </cell>
          <cell r="AA222">
            <v>401</v>
          </cell>
          <cell r="AB222" t="str">
            <v>TRANSAMERICA OCCIDENTAL LIFE INS CO (TOLIC)</v>
          </cell>
          <cell r="AC222">
            <v>415</v>
          </cell>
          <cell r="AD222" t="str">
            <v>REI4 04DE</v>
          </cell>
          <cell r="AE222">
            <v>163</v>
          </cell>
          <cell r="AF222" t="str">
            <v>1637A00008700</v>
          </cell>
          <cell r="AH222">
            <v>37554</v>
          </cell>
          <cell r="AI222">
            <v>37554</v>
          </cell>
          <cell r="AJ222" t="str">
            <v>IG PUBLIC-DOMESTIC</v>
          </cell>
          <cell r="AK222" t="str">
            <v>IG - PUB DOMESTIC</v>
          </cell>
          <cell r="AL222">
            <v>200</v>
          </cell>
          <cell r="AM222">
            <v>4</v>
          </cell>
          <cell r="AN222">
            <v>0</v>
          </cell>
          <cell r="AO222" t="str">
            <v>US</v>
          </cell>
          <cell r="AP222" t="str">
            <v>U.S. DOLLARS</v>
          </cell>
          <cell r="AQ222">
            <v>3998381.87</v>
          </cell>
          <cell r="AR222">
            <v>5.2039999999999997</v>
          </cell>
          <cell r="AS222">
            <v>33.380000000000003</v>
          </cell>
          <cell r="AT222">
            <v>0</v>
          </cell>
          <cell r="AU222">
            <v>5.2039999999999997</v>
          </cell>
          <cell r="AV222">
            <v>0</v>
          </cell>
          <cell r="AW222">
            <v>17116.72</v>
          </cell>
          <cell r="AX222">
            <v>0</v>
          </cell>
          <cell r="AY222">
            <v>34166.67</v>
          </cell>
          <cell r="AZ222">
            <v>17083.330000000002</v>
          </cell>
          <cell r="BA222" t="str">
            <v>Tax Free Exchange</v>
          </cell>
          <cell r="BB222">
            <v>142</v>
          </cell>
        </row>
        <row r="223">
          <cell r="A223" t="str">
            <v>I</v>
          </cell>
          <cell r="B223" t="str">
            <v>17275RAC6</v>
          </cell>
          <cell r="C223" t="str">
            <v>CISCO SYSTEMS INC</v>
          </cell>
          <cell r="E223" t="str">
            <v>L</v>
          </cell>
          <cell r="F223">
            <v>42422</v>
          </cell>
          <cell r="G223">
            <v>5.5</v>
          </cell>
          <cell r="H223" t="str">
            <v>F</v>
          </cell>
          <cell r="I223">
            <v>1</v>
          </cell>
          <cell r="J223" t="str">
            <v>E</v>
          </cell>
          <cell r="K223" t="str">
            <v>A+</v>
          </cell>
          <cell r="L223" t="str">
            <v>A1</v>
          </cell>
          <cell r="M223">
            <v>75</v>
          </cell>
          <cell r="N223" t="str">
            <v>TECHNOLOGY</v>
          </cell>
          <cell r="O223">
            <v>75</v>
          </cell>
          <cell r="P223" t="str">
            <v>TECHNOLOGY</v>
          </cell>
          <cell r="Q223">
            <v>5</v>
          </cell>
          <cell r="R223" t="str">
            <v>INDUSTRIALS</v>
          </cell>
          <cell r="S223">
            <v>170</v>
          </cell>
          <cell r="T223" t="str">
            <v>CORP-NONCONVERTIBLE</v>
          </cell>
          <cell r="U223">
            <v>170</v>
          </cell>
          <cell r="V223" t="str">
            <v>CORP-NONCONVERTIBLE</v>
          </cell>
          <cell r="W223">
            <v>65</v>
          </cell>
          <cell r="X223" t="str">
            <v>FIXED INCOME</v>
          </cell>
          <cell r="Y223">
            <v>1692602</v>
          </cell>
          <cell r="Z223" t="str">
            <v>AEG</v>
          </cell>
          <cell r="AA223">
            <v>401</v>
          </cell>
          <cell r="AB223" t="str">
            <v>TRANSAMERICA OCCIDENTAL LIFE INS CO (TOLIC)</v>
          </cell>
          <cell r="AC223">
            <v>178</v>
          </cell>
          <cell r="AD223" t="str">
            <v>REI3 04 1</v>
          </cell>
          <cell r="AE223">
            <v>151</v>
          </cell>
          <cell r="AF223" t="str">
            <v>1517A00008700</v>
          </cell>
          <cell r="AH223">
            <v>38762</v>
          </cell>
          <cell r="AI223">
            <v>38770</v>
          </cell>
          <cell r="AJ223" t="str">
            <v>IG PUBLIC-DOMESTIC</v>
          </cell>
          <cell r="AK223" t="str">
            <v>IG - PUB DOMESTIC</v>
          </cell>
          <cell r="AL223">
            <v>200</v>
          </cell>
          <cell r="AM223">
            <v>9</v>
          </cell>
          <cell r="AN223">
            <v>0</v>
          </cell>
          <cell r="AO223" t="str">
            <v>US</v>
          </cell>
          <cell r="AP223" t="str">
            <v>U.S. DOLLARS</v>
          </cell>
          <cell r="AQ223">
            <v>746791.92</v>
          </cell>
          <cell r="AR223">
            <v>5.5602</v>
          </cell>
          <cell r="AS223">
            <v>50.81</v>
          </cell>
          <cell r="AT223">
            <v>0</v>
          </cell>
          <cell r="AU223">
            <v>5.5602</v>
          </cell>
          <cell r="AV223">
            <v>0</v>
          </cell>
          <cell r="AW223">
            <v>3488.31</v>
          </cell>
          <cell r="AX223">
            <v>0</v>
          </cell>
          <cell r="AY223">
            <v>18218.75</v>
          </cell>
          <cell r="AZ223">
            <v>14781.25</v>
          </cell>
          <cell r="BA223" t="str">
            <v>Purchase</v>
          </cell>
          <cell r="BB223">
            <v>100</v>
          </cell>
        </row>
        <row r="224">
          <cell r="A224" t="str">
            <v>I</v>
          </cell>
          <cell r="B224" t="str">
            <v>17275RAC6</v>
          </cell>
          <cell r="C224" t="str">
            <v>CISCO SYSTEMS INC</v>
          </cell>
          <cell r="E224" t="str">
            <v>L</v>
          </cell>
          <cell r="F224">
            <v>42422</v>
          </cell>
          <cell r="G224">
            <v>5.5</v>
          </cell>
          <cell r="H224" t="str">
            <v>F</v>
          </cell>
          <cell r="I224">
            <v>1</v>
          </cell>
          <cell r="J224" t="str">
            <v>E</v>
          </cell>
          <cell r="K224" t="str">
            <v>A+</v>
          </cell>
          <cell r="L224" t="str">
            <v>A1</v>
          </cell>
          <cell r="M224">
            <v>75</v>
          </cell>
          <cell r="N224" t="str">
            <v>TECHNOLOGY</v>
          </cell>
          <cell r="O224">
            <v>75</v>
          </cell>
          <cell r="P224" t="str">
            <v>TECHNOLOGY</v>
          </cell>
          <cell r="Q224">
            <v>5</v>
          </cell>
          <cell r="R224" t="str">
            <v>INDUSTRIALS</v>
          </cell>
          <cell r="S224">
            <v>170</v>
          </cell>
          <cell r="T224" t="str">
            <v>CORP-NONCONVERTIBLE</v>
          </cell>
          <cell r="U224">
            <v>170</v>
          </cell>
          <cell r="V224" t="str">
            <v>CORP-NONCONVERTIBLE</v>
          </cell>
          <cell r="W224">
            <v>65</v>
          </cell>
          <cell r="X224" t="str">
            <v>FIXED INCOME</v>
          </cell>
          <cell r="Y224">
            <v>1692674</v>
          </cell>
          <cell r="Z224" t="str">
            <v>AEG</v>
          </cell>
          <cell r="AA224">
            <v>401</v>
          </cell>
          <cell r="AB224" t="str">
            <v>TRANSAMERICA OCCIDENTAL LIFE INS CO (TOLIC)</v>
          </cell>
          <cell r="AC224">
            <v>852</v>
          </cell>
          <cell r="AD224" t="str">
            <v>REI2 04 1</v>
          </cell>
          <cell r="AE224">
            <v>161</v>
          </cell>
          <cell r="AF224" t="str">
            <v>1617A000087TR</v>
          </cell>
          <cell r="AH224">
            <v>38762</v>
          </cell>
          <cell r="AI224">
            <v>38770</v>
          </cell>
          <cell r="AJ224" t="str">
            <v>IG PUBLIC-DOMESTIC</v>
          </cell>
          <cell r="AK224" t="str">
            <v>IG - PUB DOMESTIC</v>
          </cell>
          <cell r="AL224">
            <v>200</v>
          </cell>
          <cell r="AM224">
            <v>9</v>
          </cell>
          <cell r="AN224">
            <v>0</v>
          </cell>
          <cell r="AO224" t="str">
            <v>US</v>
          </cell>
          <cell r="AP224" t="str">
            <v>U.S. DOLLARS</v>
          </cell>
          <cell r="AQ224">
            <v>1991445.13</v>
          </cell>
          <cell r="AR224">
            <v>5.5602</v>
          </cell>
          <cell r="AS224">
            <v>135.52000000000001</v>
          </cell>
          <cell r="AT224">
            <v>0</v>
          </cell>
          <cell r="AU224">
            <v>5.5602</v>
          </cell>
          <cell r="AV224">
            <v>0</v>
          </cell>
          <cell r="AW224">
            <v>9302.18</v>
          </cell>
          <cell r="AX224">
            <v>0</v>
          </cell>
          <cell r="AY224">
            <v>48583.33</v>
          </cell>
          <cell r="AZ224">
            <v>39416.67</v>
          </cell>
          <cell r="BA224" t="str">
            <v>Purchase</v>
          </cell>
          <cell r="BB224">
            <v>100</v>
          </cell>
        </row>
        <row r="225">
          <cell r="A225" t="str">
            <v>I</v>
          </cell>
          <cell r="B225" t="str">
            <v>17275RAC6</v>
          </cell>
          <cell r="C225" t="str">
            <v>CISCO SYSTEMS INC</v>
          </cell>
          <cell r="E225" t="str">
            <v>L</v>
          </cell>
          <cell r="F225">
            <v>42422</v>
          </cell>
          <cell r="G225">
            <v>5.5</v>
          </cell>
          <cell r="H225" t="str">
            <v>F</v>
          </cell>
          <cell r="I225">
            <v>1</v>
          </cell>
          <cell r="J225" t="str">
            <v>E</v>
          </cell>
          <cell r="K225" t="str">
            <v>A+</v>
          </cell>
          <cell r="L225" t="str">
            <v>A1</v>
          </cell>
          <cell r="M225">
            <v>75</v>
          </cell>
          <cell r="N225" t="str">
            <v>TECHNOLOGY</v>
          </cell>
          <cell r="O225">
            <v>75</v>
          </cell>
          <cell r="P225" t="str">
            <v>TECHNOLOGY</v>
          </cell>
          <cell r="Q225">
            <v>5</v>
          </cell>
          <cell r="R225" t="str">
            <v>INDUSTRIALS</v>
          </cell>
          <cell r="S225">
            <v>170</v>
          </cell>
          <cell r="T225" t="str">
            <v>CORP-NONCONVERTIBLE</v>
          </cell>
          <cell r="U225">
            <v>170</v>
          </cell>
          <cell r="V225" t="str">
            <v>CORP-NONCONVERTIBLE</v>
          </cell>
          <cell r="W225">
            <v>65</v>
          </cell>
          <cell r="X225" t="str">
            <v>FIXED INCOME</v>
          </cell>
          <cell r="Y225">
            <v>1782442</v>
          </cell>
          <cell r="Z225" t="str">
            <v>AEG</v>
          </cell>
          <cell r="AA225">
            <v>401</v>
          </cell>
          <cell r="AB225" t="str">
            <v>TRANSAMERICA OCCIDENTAL LIFE INS CO (TOLIC)</v>
          </cell>
          <cell r="AC225">
            <v>8814</v>
          </cell>
          <cell r="AD225" t="str">
            <v>REI1 04 1</v>
          </cell>
          <cell r="AE225">
            <v>162</v>
          </cell>
          <cell r="AF225" t="str">
            <v>1627A000087SR</v>
          </cell>
          <cell r="AH225">
            <v>38762</v>
          </cell>
          <cell r="AI225">
            <v>38770</v>
          </cell>
          <cell r="AJ225" t="str">
            <v>IG PUBLIC-DOMESTIC</v>
          </cell>
          <cell r="AK225" t="str">
            <v>IG - PUB DOMESTIC</v>
          </cell>
          <cell r="AL225">
            <v>200</v>
          </cell>
          <cell r="AM225">
            <v>0</v>
          </cell>
          <cell r="AN225">
            <v>0</v>
          </cell>
          <cell r="AO225" t="str">
            <v>US</v>
          </cell>
          <cell r="AP225" t="str">
            <v>U.S. DOLLARS</v>
          </cell>
          <cell r="AQ225">
            <v>3485028.97</v>
          </cell>
          <cell r="AR225">
            <v>5.5602</v>
          </cell>
          <cell r="AS225">
            <v>237.14</v>
          </cell>
          <cell r="AT225">
            <v>0</v>
          </cell>
          <cell r="AU225">
            <v>0</v>
          </cell>
          <cell r="AV225">
            <v>0</v>
          </cell>
          <cell r="AW225">
            <v>16278.8</v>
          </cell>
          <cell r="AX225">
            <v>0</v>
          </cell>
          <cell r="AY225">
            <v>85020.83</v>
          </cell>
          <cell r="AZ225">
            <v>68979.17</v>
          </cell>
          <cell r="BA225" t="str">
            <v>Intra Legal Entity Purchase</v>
          </cell>
          <cell r="BB225">
            <v>123</v>
          </cell>
        </row>
        <row r="226">
          <cell r="A226" t="str">
            <v>I</v>
          </cell>
          <cell r="B226" t="str">
            <v>172967CQ2</v>
          </cell>
          <cell r="C226" t="str">
            <v>CITIGROUP INC</v>
          </cell>
          <cell r="D226" t="str">
            <v>EXCHGD</v>
          </cell>
          <cell r="E226" t="str">
            <v>L</v>
          </cell>
          <cell r="F226">
            <v>41897</v>
          </cell>
          <cell r="G226">
            <v>5</v>
          </cell>
          <cell r="H226" t="str">
            <v>F</v>
          </cell>
          <cell r="I226">
            <v>1</v>
          </cell>
          <cell r="J226" t="str">
            <v>E</v>
          </cell>
          <cell r="K226" t="str">
            <v>A+</v>
          </cell>
          <cell r="L226" t="str">
            <v>Aa2</v>
          </cell>
          <cell r="M226">
            <v>105</v>
          </cell>
          <cell r="N226" t="str">
            <v>BANKING-US</v>
          </cell>
          <cell r="O226">
            <v>105</v>
          </cell>
          <cell r="P226" t="str">
            <v>BANKING</v>
          </cell>
          <cell r="Q226">
            <v>105</v>
          </cell>
          <cell r="R226" t="str">
            <v>FINANCIALS</v>
          </cell>
          <cell r="S226">
            <v>170</v>
          </cell>
          <cell r="T226" t="str">
            <v>CORP-NONCONVERTIBLE</v>
          </cell>
          <cell r="U226">
            <v>170</v>
          </cell>
          <cell r="V226" t="str">
            <v>CORP-NONCONVERTIBLE</v>
          </cell>
          <cell r="W226">
            <v>65</v>
          </cell>
          <cell r="X226" t="str">
            <v>FIXED INCOME</v>
          </cell>
          <cell r="Y226">
            <v>1406041</v>
          </cell>
          <cell r="Z226" t="str">
            <v>AEG</v>
          </cell>
          <cell r="AA226">
            <v>401</v>
          </cell>
          <cell r="AB226" t="str">
            <v>TRANSAMERICA OCCIDENTAL LIFE INS CO (TOLIC)</v>
          </cell>
          <cell r="AC226">
            <v>178</v>
          </cell>
          <cell r="AD226" t="str">
            <v>REI3 04 1</v>
          </cell>
          <cell r="AE226">
            <v>151</v>
          </cell>
          <cell r="AF226" t="str">
            <v>1517A00008700</v>
          </cell>
          <cell r="AH226">
            <v>38363</v>
          </cell>
          <cell r="AI226">
            <v>38363</v>
          </cell>
          <cell r="AJ226" t="str">
            <v>IG PUBLIC-DOMESTIC</v>
          </cell>
          <cell r="AK226" t="str">
            <v>IG - PUB DOMESTIC</v>
          </cell>
          <cell r="AL226">
            <v>200</v>
          </cell>
          <cell r="AM226">
            <v>5</v>
          </cell>
          <cell r="AN226">
            <v>0</v>
          </cell>
          <cell r="AO226" t="str">
            <v>US</v>
          </cell>
          <cell r="AP226" t="str">
            <v>U.S. DOLLARS</v>
          </cell>
          <cell r="AQ226">
            <v>1170104.23</v>
          </cell>
          <cell r="AR226">
            <v>5.1334</v>
          </cell>
          <cell r="AS226">
            <v>109.21</v>
          </cell>
          <cell r="AT226">
            <v>0</v>
          </cell>
          <cell r="AU226">
            <v>4.0789999999999997</v>
          </cell>
          <cell r="AV226">
            <v>0</v>
          </cell>
          <cell r="AW226">
            <v>5025.88</v>
          </cell>
          <cell r="AX226">
            <v>0</v>
          </cell>
          <cell r="AY226">
            <v>22288.89</v>
          </cell>
          <cell r="AZ226">
            <v>17372.22</v>
          </cell>
          <cell r="BA226" t="str">
            <v>Tax Free Exchange</v>
          </cell>
          <cell r="BB226">
            <v>142</v>
          </cell>
        </row>
        <row r="227">
          <cell r="A227" t="str">
            <v>I</v>
          </cell>
          <cell r="B227" t="str">
            <v>172967CQ2</v>
          </cell>
          <cell r="C227" t="str">
            <v>CITIGROUP INC</v>
          </cell>
          <cell r="D227" t="str">
            <v>EXCHGD</v>
          </cell>
          <cell r="E227" t="str">
            <v>L</v>
          </cell>
          <cell r="F227">
            <v>41897</v>
          </cell>
          <cell r="G227">
            <v>5</v>
          </cell>
          <cell r="H227" t="str">
            <v>F</v>
          </cell>
          <cell r="I227">
            <v>1</v>
          </cell>
          <cell r="J227" t="str">
            <v>E</v>
          </cell>
          <cell r="K227" t="str">
            <v>A+</v>
          </cell>
          <cell r="L227" t="str">
            <v>Aa2</v>
          </cell>
          <cell r="M227">
            <v>105</v>
          </cell>
          <cell r="N227" t="str">
            <v>BANKING-US</v>
          </cell>
          <cell r="O227">
            <v>105</v>
          </cell>
          <cell r="P227" t="str">
            <v>BANKING</v>
          </cell>
          <cell r="Q227">
            <v>105</v>
          </cell>
          <cell r="R227" t="str">
            <v>FINANCIALS</v>
          </cell>
          <cell r="S227">
            <v>170</v>
          </cell>
          <cell r="T227" t="str">
            <v>CORP-NONCONVERTIBLE</v>
          </cell>
          <cell r="U227">
            <v>170</v>
          </cell>
          <cell r="V227" t="str">
            <v>CORP-NONCONVERTIBLE</v>
          </cell>
          <cell r="W227">
            <v>65</v>
          </cell>
          <cell r="X227" t="str">
            <v>FIXED INCOME</v>
          </cell>
          <cell r="Y227">
            <v>1406042</v>
          </cell>
          <cell r="Z227" t="str">
            <v>AEG</v>
          </cell>
          <cell r="AA227">
            <v>1001</v>
          </cell>
          <cell r="AB227" t="str">
            <v>TFLIC LIFE INSURANCE COMPANY</v>
          </cell>
          <cell r="AC227">
            <v>362</v>
          </cell>
          <cell r="AD227" t="str">
            <v>REI1 10</v>
          </cell>
          <cell r="AE227">
            <v>701</v>
          </cell>
          <cell r="AF227" t="str">
            <v>7017A00008700</v>
          </cell>
          <cell r="AH227">
            <v>38363</v>
          </cell>
          <cell r="AI227">
            <v>38363</v>
          </cell>
          <cell r="AJ227" t="str">
            <v>IG PUBLIC-DOMESTIC</v>
          </cell>
          <cell r="AK227" t="str">
            <v>IG - PUB DOMESTIC</v>
          </cell>
          <cell r="AL227">
            <v>200</v>
          </cell>
          <cell r="AM227">
            <v>7</v>
          </cell>
          <cell r="AN227">
            <v>0</v>
          </cell>
          <cell r="AO227" t="str">
            <v>US</v>
          </cell>
          <cell r="AP227" t="str">
            <v>U.S. DOLLARS</v>
          </cell>
          <cell r="AQ227">
            <v>381154.7</v>
          </cell>
          <cell r="AR227">
            <v>6.7141000000000002</v>
          </cell>
          <cell r="AS227">
            <v>369.11</v>
          </cell>
          <cell r="AT227">
            <v>0</v>
          </cell>
          <cell r="AU227">
            <v>6.4661</v>
          </cell>
          <cell r="AV227">
            <v>0</v>
          </cell>
          <cell r="AW227">
            <v>2135.7800000000002</v>
          </cell>
          <cell r="AX227">
            <v>0</v>
          </cell>
          <cell r="AY227">
            <v>8008.89</v>
          </cell>
          <cell r="AZ227">
            <v>6242.22</v>
          </cell>
          <cell r="BA227" t="str">
            <v>Tax Free Exchange</v>
          </cell>
          <cell r="BB227">
            <v>142</v>
          </cell>
        </row>
        <row r="228">
          <cell r="A228" t="str">
            <v>I</v>
          </cell>
          <cell r="B228" t="str">
            <v>172967CQ2</v>
          </cell>
          <cell r="C228" t="str">
            <v>CITIGROUP INC</v>
          </cell>
          <cell r="D228" t="str">
            <v>EXCHGD</v>
          </cell>
          <cell r="E228" t="str">
            <v>L</v>
          </cell>
          <cell r="F228">
            <v>41897</v>
          </cell>
          <cell r="G228">
            <v>5</v>
          </cell>
          <cell r="H228" t="str">
            <v>F</v>
          </cell>
          <cell r="I228">
            <v>1</v>
          </cell>
          <cell r="J228" t="str">
            <v>E</v>
          </cell>
          <cell r="K228" t="str">
            <v>A+</v>
          </cell>
          <cell r="L228" t="str">
            <v>Aa2</v>
          </cell>
          <cell r="M228">
            <v>105</v>
          </cell>
          <cell r="N228" t="str">
            <v>BANKING-US</v>
          </cell>
          <cell r="O228">
            <v>105</v>
          </cell>
          <cell r="P228" t="str">
            <v>BANKING</v>
          </cell>
          <cell r="Q228">
            <v>105</v>
          </cell>
          <cell r="R228" t="str">
            <v>FINANCIALS</v>
          </cell>
          <cell r="S228">
            <v>170</v>
          </cell>
          <cell r="T228" t="str">
            <v>CORP-NONCONVERTIBLE</v>
          </cell>
          <cell r="U228">
            <v>170</v>
          </cell>
          <cell r="V228" t="str">
            <v>CORP-NONCONVERTIBLE</v>
          </cell>
          <cell r="W228">
            <v>65</v>
          </cell>
          <cell r="X228" t="str">
            <v>FIXED INCOME</v>
          </cell>
          <cell r="Y228">
            <v>1782443</v>
          </cell>
          <cell r="Z228" t="str">
            <v>AEG</v>
          </cell>
          <cell r="AA228">
            <v>401</v>
          </cell>
          <cell r="AB228" t="str">
            <v>TRANSAMERICA OCCIDENTAL LIFE INS CO (TOLIC)</v>
          </cell>
          <cell r="AC228">
            <v>8814</v>
          </cell>
          <cell r="AD228" t="str">
            <v>REI1 04 1</v>
          </cell>
          <cell r="AE228">
            <v>162</v>
          </cell>
          <cell r="AF228" t="str">
            <v>1627A000087SR</v>
          </cell>
          <cell r="AH228">
            <v>38363</v>
          </cell>
          <cell r="AI228">
            <v>38363</v>
          </cell>
          <cell r="AJ228" t="str">
            <v>IG PUBLIC-DOMESTIC</v>
          </cell>
          <cell r="AK228" t="str">
            <v>IG - PUB DOMESTIC</v>
          </cell>
          <cell r="AL228">
            <v>200</v>
          </cell>
          <cell r="AM228">
            <v>5</v>
          </cell>
          <cell r="AN228">
            <v>0</v>
          </cell>
          <cell r="AO228" t="str">
            <v>US</v>
          </cell>
          <cell r="AP228" t="str">
            <v>U.S. DOLLARS</v>
          </cell>
          <cell r="AQ228">
            <v>3511553.58</v>
          </cell>
          <cell r="AR228">
            <v>5.1334</v>
          </cell>
          <cell r="AS228">
            <v>327.73</v>
          </cell>
          <cell r="AT228">
            <v>0</v>
          </cell>
          <cell r="AU228">
            <v>4.0789999999999997</v>
          </cell>
          <cell r="AV228">
            <v>0</v>
          </cell>
          <cell r="AW228">
            <v>15082.95</v>
          </cell>
          <cell r="AX228">
            <v>0</v>
          </cell>
          <cell r="AY228">
            <v>66890.3</v>
          </cell>
          <cell r="AZ228">
            <v>52135.08</v>
          </cell>
          <cell r="BA228" t="str">
            <v>Intra Legal Entity Purchase</v>
          </cell>
          <cell r="BB228">
            <v>123</v>
          </cell>
        </row>
        <row r="229">
          <cell r="A229" t="str">
            <v>I</v>
          </cell>
          <cell r="B229" t="str">
            <v>17453BAP6</v>
          </cell>
          <cell r="C229" t="str">
            <v>CITIZENS COMMUNICATIONS CO</v>
          </cell>
          <cell r="E229" t="str">
            <v>L</v>
          </cell>
          <cell r="F229">
            <v>41289</v>
          </cell>
          <cell r="G229">
            <v>6.25</v>
          </cell>
          <cell r="H229" t="str">
            <v>F</v>
          </cell>
          <cell r="I229">
            <v>3</v>
          </cell>
          <cell r="J229" t="str">
            <v>E</v>
          </cell>
          <cell r="K229" t="str">
            <v>BB+</v>
          </cell>
          <cell r="L229" t="str">
            <v>Ba2</v>
          </cell>
          <cell r="M229">
            <v>92</v>
          </cell>
          <cell r="N229" t="str">
            <v>WIRELINES</v>
          </cell>
          <cell r="O229">
            <v>90</v>
          </cell>
          <cell r="P229" t="str">
            <v>COMMUNICATIONS</v>
          </cell>
          <cell r="Q229">
            <v>5</v>
          </cell>
          <cell r="R229" t="str">
            <v>INDUSTRIALS</v>
          </cell>
          <cell r="S229">
            <v>170</v>
          </cell>
          <cell r="T229" t="str">
            <v>CORP-NONCONVERTIBLE</v>
          </cell>
          <cell r="U229">
            <v>170</v>
          </cell>
          <cell r="V229" t="str">
            <v>CORP-NONCONVERTIBLE</v>
          </cell>
          <cell r="W229">
            <v>65</v>
          </cell>
          <cell r="X229" t="str">
            <v>FIXED INCOME</v>
          </cell>
          <cell r="Y229">
            <v>1360658</v>
          </cell>
          <cell r="Z229" t="str">
            <v>AEG</v>
          </cell>
          <cell r="AA229">
            <v>401</v>
          </cell>
          <cell r="AB229" t="str">
            <v>TRANSAMERICA OCCIDENTAL LIFE INS CO (TOLIC)</v>
          </cell>
          <cell r="AC229">
            <v>153</v>
          </cell>
          <cell r="AD229" t="str">
            <v>REI1 04</v>
          </cell>
          <cell r="AE229">
            <v>162</v>
          </cell>
          <cell r="AF229" t="str">
            <v>1627A00008700</v>
          </cell>
          <cell r="AH229">
            <v>38299</v>
          </cell>
          <cell r="AI229">
            <v>38303</v>
          </cell>
          <cell r="AJ229" t="str">
            <v>HY PUBLIC - DOMESTIC</v>
          </cell>
          <cell r="AK229" t="str">
            <v>HIGH YIELD - PUB DOMESTIC</v>
          </cell>
          <cell r="AL229">
            <v>200</v>
          </cell>
          <cell r="AM229">
            <v>6</v>
          </cell>
          <cell r="AN229">
            <v>0</v>
          </cell>
          <cell r="AO229" t="str">
            <v>US</v>
          </cell>
          <cell r="AP229" t="str">
            <v>U.S. DOLLARS</v>
          </cell>
          <cell r="AQ229">
            <v>2000000</v>
          </cell>
          <cell r="AR229">
            <v>6.25</v>
          </cell>
          <cell r="AS229">
            <v>0</v>
          </cell>
          <cell r="AT229">
            <v>0</v>
          </cell>
          <cell r="AU229">
            <v>6.242</v>
          </cell>
          <cell r="AV229">
            <v>62500</v>
          </cell>
          <cell r="AW229">
            <v>10416.67</v>
          </cell>
          <cell r="AX229">
            <v>0</v>
          </cell>
          <cell r="AY229">
            <v>5555.56</v>
          </cell>
          <cell r="AZ229">
            <v>57638.89</v>
          </cell>
          <cell r="BA229" t="str">
            <v>Purchase</v>
          </cell>
          <cell r="BB229">
            <v>100</v>
          </cell>
        </row>
        <row r="230">
          <cell r="A230" t="str">
            <v>I</v>
          </cell>
          <cell r="B230" t="str">
            <v>1912EQAD4</v>
          </cell>
          <cell r="C230" t="str">
            <v>COCA COLA HBC FINANCE BV</v>
          </cell>
          <cell r="D230" t="str">
            <v>EXCHGD</v>
          </cell>
          <cell r="E230" t="str">
            <v>L</v>
          </cell>
          <cell r="F230">
            <v>42264</v>
          </cell>
          <cell r="G230">
            <v>5.5</v>
          </cell>
          <cell r="H230" t="str">
            <v>F</v>
          </cell>
          <cell r="I230">
            <v>1</v>
          </cell>
          <cell r="J230" t="str">
            <v>E</v>
          </cell>
          <cell r="K230" t="str">
            <v>A</v>
          </cell>
          <cell r="L230" t="str">
            <v>A3</v>
          </cell>
          <cell r="M230">
            <v>53</v>
          </cell>
          <cell r="N230" t="str">
            <v>FOOD &amp; BEVERAGE</v>
          </cell>
          <cell r="O230">
            <v>50</v>
          </cell>
          <cell r="P230" t="str">
            <v>CONSUMER NON CYCLICAL</v>
          </cell>
          <cell r="Q230">
            <v>5</v>
          </cell>
          <cell r="R230" t="str">
            <v>INDUSTRIALS</v>
          </cell>
          <cell r="S230">
            <v>170</v>
          </cell>
          <cell r="T230" t="str">
            <v>CORP-NONCONVERTIBLE</v>
          </cell>
          <cell r="U230">
            <v>170</v>
          </cell>
          <cell r="V230" t="str">
            <v>CORP-NONCONVERTIBLE</v>
          </cell>
          <cell r="W230">
            <v>65</v>
          </cell>
          <cell r="X230" t="str">
            <v>FIXED INCOME</v>
          </cell>
          <cell r="Y230">
            <v>1424897</v>
          </cell>
          <cell r="Z230" t="str">
            <v>AEG</v>
          </cell>
          <cell r="AA230">
            <v>401</v>
          </cell>
          <cell r="AB230" t="str">
            <v>TRANSAMERICA OCCIDENTAL LIFE INS CO (TOLIC)</v>
          </cell>
          <cell r="AC230">
            <v>153</v>
          </cell>
          <cell r="AD230" t="str">
            <v>REI1 04</v>
          </cell>
          <cell r="AE230">
            <v>162</v>
          </cell>
          <cell r="AF230" t="str">
            <v>1627A00008700</v>
          </cell>
          <cell r="AH230">
            <v>38384</v>
          </cell>
          <cell r="AI230">
            <v>38384</v>
          </cell>
          <cell r="AJ230" t="str">
            <v>IG PUBLIC - FOREIGN</v>
          </cell>
          <cell r="AK230" t="str">
            <v>IG - PUB FOREIGN</v>
          </cell>
          <cell r="AL230">
            <v>200</v>
          </cell>
          <cell r="AM230">
            <v>0</v>
          </cell>
          <cell r="AN230">
            <v>0</v>
          </cell>
          <cell r="AO230" t="str">
            <v>NL</v>
          </cell>
          <cell r="AP230" t="str">
            <v>U.S. DOLLARS</v>
          </cell>
          <cell r="AQ230">
            <v>520489.3</v>
          </cell>
          <cell r="AR230">
            <v>4.9107000000000003</v>
          </cell>
          <cell r="AS230">
            <v>0</v>
          </cell>
          <cell r="AT230">
            <v>150.37</v>
          </cell>
          <cell r="AU230">
            <v>0</v>
          </cell>
          <cell r="AV230">
            <v>0</v>
          </cell>
          <cell r="AW230">
            <v>2141.3000000000002</v>
          </cell>
          <cell r="AX230">
            <v>0</v>
          </cell>
          <cell r="AY230">
            <v>10236.11</v>
          </cell>
          <cell r="AZ230">
            <v>7944.44</v>
          </cell>
          <cell r="BA230" t="str">
            <v>Purchase</v>
          </cell>
          <cell r="BB230">
            <v>100</v>
          </cell>
        </row>
        <row r="231">
          <cell r="A231" t="str">
            <v>I</v>
          </cell>
          <cell r="B231" t="str">
            <v>195325AW5</v>
          </cell>
          <cell r="C231" t="str">
            <v>REPUBLIC OF COLOMBIA</v>
          </cell>
          <cell r="D231" t="str">
            <v>BANK GUARANTEED</v>
          </cell>
          <cell r="E231" t="str">
            <v>L</v>
          </cell>
          <cell r="F231">
            <v>40642</v>
          </cell>
          <cell r="G231">
            <v>9.75</v>
          </cell>
          <cell r="H231" t="str">
            <v>F</v>
          </cell>
          <cell r="I231">
            <v>3</v>
          </cell>
          <cell r="J231" t="str">
            <v>E</v>
          </cell>
          <cell r="K231" t="str">
            <v>BB+</v>
          </cell>
          <cell r="L231" t="str">
            <v>Ba2</v>
          </cell>
          <cell r="M231">
            <v>123</v>
          </cell>
          <cell r="N231" t="str">
            <v>SOVEREIGNS</v>
          </cell>
          <cell r="O231">
            <v>123</v>
          </cell>
          <cell r="P231" t="str">
            <v>SOVEREIGNS</v>
          </cell>
          <cell r="Q231">
            <v>120</v>
          </cell>
          <cell r="R231" t="str">
            <v>NON CORPORATE</v>
          </cell>
          <cell r="S231">
            <v>225</v>
          </cell>
          <cell r="T231" t="str">
            <v>EMERGING MARKETS</v>
          </cell>
          <cell r="U231">
            <v>225</v>
          </cell>
          <cell r="V231" t="str">
            <v>EMERGING MARKETS</v>
          </cell>
          <cell r="W231">
            <v>65</v>
          </cell>
          <cell r="X231" t="str">
            <v>FIXED INCOME</v>
          </cell>
          <cell r="Y231">
            <v>1156800</v>
          </cell>
          <cell r="Z231" t="str">
            <v>AEG</v>
          </cell>
          <cell r="AA231">
            <v>401</v>
          </cell>
          <cell r="AB231" t="str">
            <v>TRANSAMERICA OCCIDENTAL LIFE INS CO (TOLIC)</v>
          </cell>
          <cell r="AC231">
            <v>153</v>
          </cell>
          <cell r="AD231" t="str">
            <v>REI1 04</v>
          </cell>
          <cell r="AE231">
            <v>162</v>
          </cell>
          <cell r="AF231" t="str">
            <v>1627A00008700</v>
          </cell>
          <cell r="AH231">
            <v>37427</v>
          </cell>
          <cell r="AI231">
            <v>37432</v>
          </cell>
          <cell r="AJ231" t="str">
            <v>EMD - PUBLIC IG</v>
          </cell>
          <cell r="AK231" t="str">
            <v>EM - PUBLIC IG</v>
          </cell>
          <cell r="AL231">
            <v>200</v>
          </cell>
          <cell r="AM231">
            <v>6</v>
          </cell>
          <cell r="AN231">
            <v>0</v>
          </cell>
          <cell r="AO231" t="str">
            <v>CO</v>
          </cell>
          <cell r="AP231" t="str">
            <v>U.S. DOLLARS</v>
          </cell>
          <cell r="AQ231">
            <v>1147532.69</v>
          </cell>
          <cell r="AR231">
            <v>8.7467000000000006</v>
          </cell>
          <cell r="AS231">
            <v>0</v>
          </cell>
          <cell r="AT231">
            <v>819.32</v>
          </cell>
          <cell r="AU231">
            <v>9.2189999999999994</v>
          </cell>
          <cell r="AV231">
            <v>0</v>
          </cell>
          <cell r="AW231">
            <v>8402.15</v>
          </cell>
          <cell r="AX231">
            <v>0</v>
          </cell>
          <cell r="AY231">
            <v>34426.83</v>
          </cell>
          <cell r="AZ231">
            <v>25205.360000000001</v>
          </cell>
          <cell r="BA231" t="str">
            <v>InterCompany Pur, IP1(same GAAP, diff. Tax Groups)</v>
          </cell>
          <cell r="BB231">
            <v>121</v>
          </cell>
        </row>
        <row r="232">
          <cell r="A232" t="str">
            <v>I</v>
          </cell>
          <cell r="B232" t="str">
            <v>195325AW5</v>
          </cell>
          <cell r="C232" t="str">
            <v>REPUBLIC OF COLOMBIA</v>
          </cell>
          <cell r="D232" t="str">
            <v>BANK GUARANTEED</v>
          </cell>
          <cell r="E232" t="str">
            <v>L</v>
          </cell>
          <cell r="F232">
            <v>40642</v>
          </cell>
          <cell r="G232">
            <v>9.75</v>
          </cell>
          <cell r="H232" t="str">
            <v>F</v>
          </cell>
          <cell r="I232">
            <v>3</v>
          </cell>
          <cell r="J232" t="str">
            <v>E</v>
          </cell>
          <cell r="K232" t="str">
            <v>BB+</v>
          </cell>
          <cell r="L232" t="str">
            <v>Ba2</v>
          </cell>
          <cell r="M232">
            <v>123</v>
          </cell>
          <cell r="N232" t="str">
            <v>SOVEREIGNS</v>
          </cell>
          <cell r="O232">
            <v>123</v>
          </cell>
          <cell r="P232" t="str">
            <v>SOVEREIGNS</v>
          </cell>
          <cell r="Q232">
            <v>120</v>
          </cell>
          <cell r="R232" t="str">
            <v>NON CORPORATE</v>
          </cell>
          <cell r="S232">
            <v>225</v>
          </cell>
          <cell r="T232" t="str">
            <v>EMERGING MARKETS</v>
          </cell>
          <cell r="U232">
            <v>225</v>
          </cell>
          <cell r="V232" t="str">
            <v>EMERGING MARKETS</v>
          </cell>
          <cell r="W232">
            <v>65</v>
          </cell>
          <cell r="X232" t="str">
            <v>FIXED INCOME</v>
          </cell>
          <cell r="Y232">
            <v>1156805</v>
          </cell>
          <cell r="Z232" t="str">
            <v>AEG</v>
          </cell>
          <cell r="AA232">
            <v>401</v>
          </cell>
          <cell r="AB232" t="str">
            <v>TRANSAMERICA OCCIDENTAL LIFE INS CO (TOLIC)</v>
          </cell>
          <cell r="AC232">
            <v>177</v>
          </cell>
          <cell r="AD232" t="str">
            <v>REI2 04</v>
          </cell>
          <cell r="AE232">
            <v>170</v>
          </cell>
          <cell r="AF232" t="str">
            <v>1707A00008702</v>
          </cell>
          <cell r="AH232">
            <v>37427</v>
          </cell>
          <cell r="AI232">
            <v>37432</v>
          </cell>
          <cell r="AJ232" t="str">
            <v>EMD - PUBLIC IG</v>
          </cell>
          <cell r="AK232" t="str">
            <v>EM - PUBLIC IG</v>
          </cell>
          <cell r="AL232">
            <v>200</v>
          </cell>
          <cell r="AM232">
            <v>6</v>
          </cell>
          <cell r="AN232">
            <v>0</v>
          </cell>
          <cell r="AO232" t="str">
            <v>CO</v>
          </cell>
          <cell r="AP232" t="str">
            <v>U.S. DOLLARS</v>
          </cell>
          <cell r="AQ232">
            <v>573766.35</v>
          </cell>
          <cell r="AR232">
            <v>8.7467000000000006</v>
          </cell>
          <cell r="AS232">
            <v>0</v>
          </cell>
          <cell r="AT232">
            <v>409.66</v>
          </cell>
          <cell r="AU232">
            <v>9.2189999999999994</v>
          </cell>
          <cell r="AV232">
            <v>0</v>
          </cell>
          <cell r="AW232">
            <v>4201.07</v>
          </cell>
          <cell r="AX232">
            <v>0</v>
          </cell>
          <cell r="AY232">
            <v>17213.41</v>
          </cell>
          <cell r="AZ232">
            <v>12602.68</v>
          </cell>
          <cell r="BA232" t="str">
            <v>InterCompany Pur, IP1(same GAAP, diff. Tax Groups)</v>
          </cell>
          <cell r="BB232">
            <v>121</v>
          </cell>
        </row>
        <row r="233">
          <cell r="A233" t="str">
            <v>I</v>
          </cell>
          <cell r="B233" t="str">
            <v>195325AY1</v>
          </cell>
          <cell r="C233" t="str">
            <v>REPUBLIC OF COLOMBIA</v>
          </cell>
          <cell r="E233" t="str">
            <v>L</v>
          </cell>
          <cell r="F233">
            <v>40931</v>
          </cell>
          <cell r="G233">
            <v>10</v>
          </cell>
          <cell r="H233" t="str">
            <v>F</v>
          </cell>
          <cell r="I233">
            <v>3</v>
          </cell>
          <cell r="J233" t="str">
            <v>E</v>
          </cell>
          <cell r="K233" t="str">
            <v>BB</v>
          </cell>
          <cell r="L233" t="str">
            <v>Ba2</v>
          </cell>
          <cell r="M233">
            <v>123</v>
          </cell>
          <cell r="N233" t="str">
            <v>SOVEREIGNS</v>
          </cell>
          <cell r="O233">
            <v>123</v>
          </cell>
          <cell r="P233" t="str">
            <v>SOVEREIGNS</v>
          </cell>
          <cell r="Q233">
            <v>120</v>
          </cell>
          <cell r="R233" t="str">
            <v>NON CORPORATE</v>
          </cell>
          <cell r="S233">
            <v>225</v>
          </cell>
          <cell r="T233" t="str">
            <v>EMERGING MARKETS</v>
          </cell>
          <cell r="U233">
            <v>225</v>
          </cell>
          <cell r="V233" t="str">
            <v>EMERGING MARKETS</v>
          </cell>
          <cell r="W233">
            <v>65</v>
          </cell>
          <cell r="X233" t="str">
            <v>FIXED INCOME</v>
          </cell>
          <cell r="Y233">
            <v>1180730</v>
          </cell>
          <cell r="Z233" t="str">
            <v>AEG</v>
          </cell>
          <cell r="AA233">
            <v>401</v>
          </cell>
          <cell r="AB233" t="str">
            <v>TRANSAMERICA OCCIDENTAL LIFE INS CO (TOLIC)</v>
          </cell>
          <cell r="AC233">
            <v>177</v>
          </cell>
          <cell r="AD233" t="str">
            <v>REI2 04</v>
          </cell>
          <cell r="AE233">
            <v>170</v>
          </cell>
          <cell r="AF233" t="str">
            <v>1707A00008702</v>
          </cell>
          <cell r="AH233">
            <v>37957</v>
          </cell>
          <cell r="AI233">
            <v>37960</v>
          </cell>
          <cell r="AJ233" t="str">
            <v>EMD - PUBLIC HY</v>
          </cell>
          <cell r="AK233" t="str">
            <v>EM - PUBLIC HY</v>
          </cell>
          <cell r="AL233">
            <v>200</v>
          </cell>
          <cell r="AM233">
            <v>5</v>
          </cell>
          <cell r="AN233">
            <v>0</v>
          </cell>
          <cell r="AO233" t="str">
            <v>CO</v>
          </cell>
          <cell r="AP233" t="str">
            <v>U.S. DOLLARS</v>
          </cell>
          <cell r="AQ233">
            <v>523204.88</v>
          </cell>
          <cell r="AR233">
            <v>8.8265999999999991</v>
          </cell>
          <cell r="AS233">
            <v>0</v>
          </cell>
          <cell r="AT233">
            <v>274.66000000000003</v>
          </cell>
          <cell r="AU233">
            <v>8.827</v>
          </cell>
          <cell r="AV233">
            <v>25000</v>
          </cell>
          <cell r="AW233">
            <v>3892.01</v>
          </cell>
          <cell r="AX233">
            <v>0</v>
          </cell>
          <cell r="AY233">
            <v>1111.1099999999999</v>
          </cell>
          <cell r="AZ233">
            <v>21944.44</v>
          </cell>
          <cell r="BA233" t="str">
            <v>Purchase</v>
          </cell>
          <cell r="BB233">
            <v>100</v>
          </cell>
        </row>
        <row r="234">
          <cell r="A234" t="str">
            <v>I</v>
          </cell>
          <cell r="B234" t="str">
            <v>195325BA2</v>
          </cell>
          <cell r="C234" t="str">
            <v>REPUBLIC OF COLOMBIA</v>
          </cell>
          <cell r="E234" t="str">
            <v>L</v>
          </cell>
          <cell r="F234">
            <v>41289</v>
          </cell>
          <cell r="G234">
            <v>10.75</v>
          </cell>
          <cell r="H234" t="str">
            <v>F</v>
          </cell>
          <cell r="I234">
            <v>3</v>
          </cell>
          <cell r="J234" t="str">
            <v>E</v>
          </cell>
          <cell r="K234" t="str">
            <v>BB</v>
          </cell>
          <cell r="L234" t="str">
            <v>Ba2</v>
          </cell>
          <cell r="M234">
            <v>123</v>
          </cell>
          <cell r="N234" t="str">
            <v>SOVEREIGNS</v>
          </cell>
          <cell r="O234">
            <v>123</v>
          </cell>
          <cell r="P234" t="str">
            <v>SOVEREIGNS</v>
          </cell>
          <cell r="Q234">
            <v>120</v>
          </cell>
          <cell r="R234" t="str">
            <v>NON CORPORATE</v>
          </cell>
          <cell r="S234">
            <v>225</v>
          </cell>
          <cell r="T234" t="str">
            <v>EMERGING MARKETS</v>
          </cell>
          <cell r="U234">
            <v>225</v>
          </cell>
          <cell r="V234" t="str">
            <v>EMERGING MARKETS</v>
          </cell>
          <cell r="W234">
            <v>65</v>
          </cell>
          <cell r="X234" t="str">
            <v>FIXED INCOME</v>
          </cell>
          <cell r="Y234">
            <v>1156813</v>
          </cell>
          <cell r="Z234" t="str">
            <v>AEG</v>
          </cell>
          <cell r="AA234">
            <v>401</v>
          </cell>
          <cell r="AB234" t="str">
            <v>TRANSAMERICA OCCIDENTAL LIFE INS CO (TOLIC)</v>
          </cell>
          <cell r="AC234">
            <v>177</v>
          </cell>
          <cell r="AD234" t="str">
            <v>REI2 04</v>
          </cell>
          <cell r="AE234">
            <v>170</v>
          </cell>
          <cell r="AF234" t="str">
            <v>1707A00008702</v>
          </cell>
          <cell r="AH234">
            <v>37721</v>
          </cell>
          <cell r="AI234">
            <v>37727</v>
          </cell>
          <cell r="AJ234" t="str">
            <v>EMD - PUBLIC HY</v>
          </cell>
          <cell r="AK234" t="str">
            <v>EM - PUBLIC HY</v>
          </cell>
          <cell r="AL234">
            <v>200</v>
          </cell>
          <cell r="AM234">
            <v>6</v>
          </cell>
          <cell r="AN234">
            <v>0</v>
          </cell>
          <cell r="AO234" t="str">
            <v>CO</v>
          </cell>
          <cell r="AP234" t="str">
            <v>U.S. DOLLARS</v>
          </cell>
          <cell r="AQ234">
            <v>1039727.78</v>
          </cell>
          <cell r="AR234">
            <v>9.8500999999999994</v>
          </cell>
          <cell r="AS234">
            <v>0</v>
          </cell>
          <cell r="AT234">
            <v>421.92</v>
          </cell>
          <cell r="AU234">
            <v>9.85</v>
          </cell>
          <cell r="AV234">
            <v>53750</v>
          </cell>
          <cell r="AW234">
            <v>8536.42</v>
          </cell>
          <cell r="AX234">
            <v>0</v>
          </cell>
          <cell r="AY234">
            <v>4777.78</v>
          </cell>
          <cell r="AZ234">
            <v>49569.440000000002</v>
          </cell>
          <cell r="BA234" t="str">
            <v>InterCompany Pur, IP1(same GAAP, diff. Tax Groups)</v>
          </cell>
          <cell r="BB234">
            <v>121</v>
          </cell>
        </row>
        <row r="235">
          <cell r="A235" t="str">
            <v>I</v>
          </cell>
          <cell r="B235" t="str">
            <v>199575AM3</v>
          </cell>
          <cell r="C235" t="str">
            <v>COLUMBUS SO PWR CO</v>
          </cell>
          <cell r="D235" t="str">
            <v>MBIA  B</v>
          </cell>
          <cell r="E235" t="str">
            <v>L</v>
          </cell>
          <cell r="F235">
            <v>39625</v>
          </cell>
          <cell r="G235">
            <v>6.55</v>
          </cell>
          <cell r="H235" t="str">
            <v>F</v>
          </cell>
          <cell r="I235">
            <v>1</v>
          </cell>
          <cell r="J235" t="str">
            <v>E</v>
          </cell>
          <cell r="K235" t="str">
            <v>AAA</v>
          </cell>
          <cell r="L235" t="str">
            <v>Aaa</v>
          </cell>
          <cell r="M235">
            <v>95</v>
          </cell>
          <cell r="N235" t="str">
            <v>ELECTRIC</v>
          </cell>
          <cell r="O235">
            <v>95</v>
          </cell>
          <cell r="P235" t="str">
            <v>ELECTRIC</v>
          </cell>
          <cell r="Q235">
            <v>95</v>
          </cell>
          <cell r="R235" t="str">
            <v>UTILITIES</v>
          </cell>
          <cell r="S235">
            <v>170</v>
          </cell>
          <cell r="T235" t="str">
            <v>CORP-NONCONVERTIBLE</v>
          </cell>
          <cell r="U235">
            <v>170</v>
          </cell>
          <cell r="V235" t="str">
            <v>CORP-NONCONVERTIBLE</v>
          </cell>
          <cell r="W235">
            <v>65</v>
          </cell>
          <cell r="X235" t="str">
            <v>FIXED INCOME</v>
          </cell>
          <cell r="Y235">
            <v>1254879</v>
          </cell>
          <cell r="Z235" t="str">
            <v>AEG</v>
          </cell>
          <cell r="AA235">
            <v>401</v>
          </cell>
          <cell r="AB235" t="str">
            <v>TRANSAMERICA OCCIDENTAL LIFE INS CO (TOLIC)</v>
          </cell>
          <cell r="AC235">
            <v>415</v>
          </cell>
          <cell r="AD235" t="str">
            <v>REI4 04DE</v>
          </cell>
          <cell r="AE235">
            <v>163</v>
          </cell>
          <cell r="AF235" t="str">
            <v>1637A00008700</v>
          </cell>
          <cell r="AH235">
            <v>38092</v>
          </cell>
          <cell r="AI235">
            <v>38097</v>
          </cell>
          <cell r="AJ235" t="str">
            <v>IG PUBLIC-DOMESTIC</v>
          </cell>
          <cell r="AK235" t="str">
            <v>IG - PUB DOMESTIC</v>
          </cell>
          <cell r="AL235">
            <v>200</v>
          </cell>
          <cell r="AM235">
            <v>0</v>
          </cell>
          <cell r="AN235">
            <v>0</v>
          </cell>
          <cell r="AO235" t="str">
            <v>US</v>
          </cell>
          <cell r="AP235" t="str">
            <v>U.S. DOLLARS</v>
          </cell>
          <cell r="AQ235">
            <v>1038843.03</v>
          </cell>
          <cell r="AR235">
            <v>3.6850999999999998</v>
          </cell>
          <cell r="AS235">
            <v>0</v>
          </cell>
          <cell r="AT235">
            <v>2219.0100000000002</v>
          </cell>
          <cell r="AU235">
            <v>0</v>
          </cell>
          <cell r="AV235">
            <v>0</v>
          </cell>
          <cell r="AW235">
            <v>3239.33</v>
          </cell>
          <cell r="AX235">
            <v>0</v>
          </cell>
          <cell r="AY235">
            <v>27291.67</v>
          </cell>
          <cell r="AZ235">
            <v>21833.33</v>
          </cell>
          <cell r="BA235" t="str">
            <v>Purchase</v>
          </cell>
          <cell r="BB235">
            <v>100</v>
          </cell>
        </row>
        <row r="236">
          <cell r="A236" t="str">
            <v>I</v>
          </cell>
          <cell r="B236" t="str">
            <v>20029PAG4</v>
          </cell>
          <cell r="C236" t="str">
            <v>COMCAST CABLE COMMUNICATION</v>
          </cell>
          <cell r="E236" t="str">
            <v>L</v>
          </cell>
          <cell r="F236">
            <v>42856</v>
          </cell>
          <cell r="G236">
            <v>8.875</v>
          </cell>
          <cell r="H236" t="str">
            <v>F</v>
          </cell>
          <cell r="I236">
            <v>2</v>
          </cell>
          <cell r="J236" t="str">
            <v>E</v>
          </cell>
          <cell r="K236" t="str">
            <v>BBB+</v>
          </cell>
          <cell r="L236" t="str">
            <v>Baa2</v>
          </cell>
          <cell r="M236">
            <v>90</v>
          </cell>
          <cell r="N236" t="str">
            <v>MEDIA CABLE</v>
          </cell>
          <cell r="O236">
            <v>90</v>
          </cell>
          <cell r="P236" t="str">
            <v>COMMUNICATIONS</v>
          </cell>
          <cell r="Q236">
            <v>5</v>
          </cell>
          <cell r="R236" t="str">
            <v>INDUSTRIALS</v>
          </cell>
          <cell r="S236">
            <v>170</v>
          </cell>
          <cell r="T236" t="str">
            <v>CORP-NONCONVERTIBLE</v>
          </cell>
          <cell r="U236">
            <v>170</v>
          </cell>
          <cell r="V236" t="str">
            <v>CORP-NONCONVERTIBLE</v>
          </cell>
          <cell r="W236">
            <v>65</v>
          </cell>
          <cell r="X236" t="str">
            <v>FIXED INCOME</v>
          </cell>
          <cell r="Y236">
            <v>1133261</v>
          </cell>
          <cell r="Z236" t="str">
            <v>AEG</v>
          </cell>
          <cell r="AA236">
            <v>1001</v>
          </cell>
          <cell r="AB236" t="str">
            <v>TFLIC LIFE INSURANCE COMPANY</v>
          </cell>
          <cell r="AC236">
            <v>362</v>
          </cell>
          <cell r="AD236" t="str">
            <v>REI1 10</v>
          </cell>
          <cell r="AE236">
            <v>701</v>
          </cell>
          <cell r="AF236" t="str">
            <v>7017A00008700</v>
          </cell>
          <cell r="AH236">
            <v>37867</v>
          </cell>
          <cell r="AI236">
            <v>37872</v>
          </cell>
          <cell r="AJ236" t="str">
            <v>IG PUBLIC-DOMESTIC</v>
          </cell>
          <cell r="AK236" t="str">
            <v>IG - PUB DOMESTIC</v>
          </cell>
          <cell r="AL236">
            <v>200</v>
          </cell>
          <cell r="AM236">
            <v>8</v>
          </cell>
          <cell r="AN236">
            <v>0</v>
          </cell>
          <cell r="AO236" t="str">
            <v>US</v>
          </cell>
          <cell r="AP236" t="str">
            <v>U.S. DOLLARS</v>
          </cell>
          <cell r="AQ236">
            <v>354888.63</v>
          </cell>
          <cell r="AR236">
            <v>6.41</v>
          </cell>
          <cell r="AS236">
            <v>0</v>
          </cell>
          <cell r="AT236">
            <v>322.77999999999997</v>
          </cell>
          <cell r="AU236">
            <v>6.41</v>
          </cell>
          <cell r="AV236">
            <v>0</v>
          </cell>
          <cell r="AW236">
            <v>1895.97</v>
          </cell>
          <cell r="AX236">
            <v>0</v>
          </cell>
          <cell r="AY236">
            <v>6656.25</v>
          </cell>
          <cell r="AZ236">
            <v>4437.5</v>
          </cell>
          <cell r="BA236" t="str">
            <v>Purchase</v>
          </cell>
          <cell r="BB236">
            <v>100</v>
          </cell>
        </row>
        <row r="237">
          <cell r="A237" t="str">
            <v>I</v>
          </cell>
          <cell r="B237" t="str">
            <v>20046RAC8</v>
          </cell>
          <cell r="C237" t="str">
            <v>COMMERCIAL MTGE PT CERT</v>
          </cell>
          <cell r="D237" t="str">
            <v>2003-J2R A1B  144A</v>
          </cell>
          <cell r="E237" t="str">
            <v>L</v>
          </cell>
          <cell r="F237">
            <v>49126</v>
          </cell>
          <cell r="G237">
            <v>3.855</v>
          </cell>
          <cell r="H237" t="str">
            <v>F</v>
          </cell>
          <cell r="I237">
            <v>1</v>
          </cell>
          <cell r="J237" t="str">
            <v>E</v>
          </cell>
          <cell r="K237" t="str">
            <v>AAA</v>
          </cell>
          <cell r="L237" t="str">
            <v>Aaa</v>
          </cell>
          <cell r="M237">
            <v>999</v>
          </cell>
          <cell r="N237" t="str">
            <v>Other-Asset Related</v>
          </cell>
          <cell r="O237">
            <v>999</v>
          </cell>
          <cell r="P237" t="str">
            <v>Other-Asset Related</v>
          </cell>
          <cell r="Q237">
            <v>999</v>
          </cell>
          <cell r="R237" t="str">
            <v>Other-Asset Related</v>
          </cell>
          <cell r="S237">
            <v>70</v>
          </cell>
          <cell r="T237" t="str">
            <v>CMBS</v>
          </cell>
          <cell r="U237">
            <v>70</v>
          </cell>
          <cell r="V237" t="str">
            <v>CMBS</v>
          </cell>
          <cell r="W237">
            <v>65</v>
          </cell>
          <cell r="X237" t="str">
            <v>FIXED INCOME</v>
          </cell>
          <cell r="Y237">
            <v>1082739</v>
          </cell>
          <cell r="Z237" t="str">
            <v>AEG</v>
          </cell>
          <cell r="AA237">
            <v>401</v>
          </cell>
          <cell r="AB237" t="str">
            <v>TRANSAMERICA OCCIDENTAL LIFE INS CO (TOLIC)</v>
          </cell>
          <cell r="AC237">
            <v>415</v>
          </cell>
          <cell r="AD237" t="str">
            <v>REI4 04DE</v>
          </cell>
          <cell r="AE237">
            <v>163</v>
          </cell>
          <cell r="AF237" t="str">
            <v>1637A00008700</v>
          </cell>
          <cell r="AH237">
            <v>37757</v>
          </cell>
          <cell r="AI237">
            <v>37771</v>
          </cell>
          <cell r="AJ237" t="str">
            <v>CMBS</v>
          </cell>
          <cell r="AK237" t="str">
            <v>MBS - CMBS</v>
          </cell>
          <cell r="AL237">
            <v>200</v>
          </cell>
          <cell r="AM237">
            <v>5</v>
          </cell>
          <cell r="AN237">
            <v>0</v>
          </cell>
          <cell r="AO237" t="str">
            <v>US</v>
          </cell>
          <cell r="AP237" t="str">
            <v>U.S. DOLLARS</v>
          </cell>
          <cell r="AQ237">
            <v>0</v>
          </cell>
          <cell r="AR237">
            <v>3.8433999999999999</v>
          </cell>
          <cell r="AS237">
            <v>0</v>
          </cell>
          <cell r="AT237">
            <v>0</v>
          </cell>
          <cell r="AU237">
            <v>3.8553000000000002</v>
          </cell>
          <cell r="AV237">
            <v>39.049999999999997</v>
          </cell>
          <cell r="AW237">
            <v>0</v>
          </cell>
          <cell r="AX237">
            <v>0</v>
          </cell>
          <cell r="AY237">
            <v>0</v>
          </cell>
          <cell r="AZ237">
            <v>39.049999999999997</v>
          </cell>
          <cell r="BA237" t="str">
            <v>Purchase</v>
          </cell>
          <cell r="BB237">
            <v>100</v>
          </cell>
        </row>
        <row r="238">
          <cell r="A238" t="str">
            <v>I</v>
          </cell>
          <cell r="B238" t="str">
            <v>20046RAC8</v>
          </cell>
          <cell r="C238" t="str">
            <v>COMMERCIAL MTGE PT CERT</v>
          </cell>
          <cell r="D238" t="str">
            <v>2003-J2R A1B  144A</v>
          </cell>
          <cell r="E238" t="str">
            <v>L</v>
          </cell>
          <cell r="F238">
            <v>49126</v>
          </cell>
          <cell r="G238">
            <v>3.855</v>
          </cell>
          <cell r="H238" t="str">
            <v>F</v>
          </cell>
          <cell r="I238">
            <v>1</v>
          </cell>
          <cell r="J238" t="str">
            <v>E</v>
          </cell>
          <cell r="K238" t="str">
            <v>AAA</v>
          </cell>
          <cell r="L238" t="str">
            <v>Aaa</v>
          </cell>
          <cell r="M238">
            <v>999</v>
          </cell>
          <cell r="N238" t="str">
            <v>Other-Asset Related</v>
          </cell>
          <cell r="O238">
            <v>999</v>
          </cell>
          <cell r="P238" t="str">
            <v>Other-Asset Related</v>
          </cell>
          <cell r="Q238">
            <v>999</v>
          </cell>
          <cell r="R238" t="str">
            <v>Other-Asset Related</v>
          </cell>
          <cell r="S238">
            <v>70</v>
          </cell>
          <cell r="T238" t="str">
            <v>CMBS</v>
          </cell>
          <cell r="U238">
            <v>70</v>
          </cell>
          <cell r="V238" t="str">
            <v>CMBS</v>
          </cell>
          <cell r="W238">
            <v>65</v>
          </cell>
          <cell r="X238" t="str">
            <v>FIXED INCOME</v>
          </cell>
          <cell r="Y238">
            <v>1082739</v>
          </cell>
          <cell r="Z238" t="str">
            <v>AEG</v>
          </cell>
          <cell r="AA238">
            <v>401</v>
          </cell>
          <cell r="AB238" t="str">
            <v>TRANSAMERICA OCCIDENTAL LIFE INS CO (TOLIC)</v>
          </cell>
          <cell r="AC238">
            <v>415</v>
          </cell>
          <cell r="AD238" t="str">
            <v>REI4 04DE</v>
          </cell>
          <cell r="AE238">
            <v>163</v>
          </cell>
          <cell r="AF238" t="str">
            <v>1637A00008700</v>
          </cell>
          <cell r="AH238">
            <v>37757</v>
          </cell>
          <cell r="AI238">
            <v>37771</v>
          </cell>
          <cell r="AJ238" t="str">
            <v>CMBS</v>
          </cell>
          <cell r="AK238" t="str">
            <v>MBS - CMBS</v>
          </cell>
          <cell r="AL238">
            <v>200</v>
          </cell>
          <cell r="AM238">
            <v>5</v>
          </cell>
          <cell r="AN238">
            <v>0</v>
          </cell>
          <cell r="AO238" t="str">
            <v>US</v>
          </cell>
          <cell r="AP238" t="str">
            <v>U.S. DOLLARS</v>
          </cell>
          <cell r="AQ238">
            <v>1556882.92</v>
          </cell>
          <cell r="AR238">
            <v>3.8433999999999999</v>
          </cell>
          <cell r="AS238">
            <v>0</v>
          </cell>
          <cell r="AT238">
            <v>0</v>
          </cell>
          <cell r="AU238">
            <v>3.8553000000000002</v>
          </cell>
          <cell r="AV238">
            <v>5001.88</v>
          </cell>
          <cell r="AW238">
            <v>5001.88</v>
          </cell>
          <cell r="AX238">
            <v>0</v>
          </cell>
          <cell r="AY238">
            <v>5001.88</v>
          </cell>
          <cell r="AZ238">
            <v>5001.88</v>
          </cell>
          <cell r="BA238" t="str">
            <v>Purchase</v>
          </cell>
          <cell r="BB238">
            <v>100</v>
          </cell>
        </row>
        <row r="239">
          <cell r="A239" t="str">
            <v>I</v>
          </cell>
          <cell r="B239" t="str">
            <v>202795HE3</v>
          </cell>
          <cell r="C239" t="str">
            <v>COMMONWEALTH EDISON</v>
          </cell>
          <cell r="D239" t="str">
            <v>98 EXCHGD</v>
          </cell>
          <cell r="E239" t="str">
            <v>L</v>
          </cell>
          <cell r="F239">
            <v>40983</v>
          </cell>
          <cell r="G239">
            <v>6.15</v>
          </cell>
          <cell r="H239" t="str">
            <v>F</v>
          </cell>
          <cell r="I239">
            <v>2</v>
          </cell>
          <cell r="J239" t="str">
            <v>E</v>
          </cell>
          <cell r="K239" t="str">
            <v>BBB</v>
          </cell>
          <cell r="L239" t="str">
            <v>Baa2</v>
          </cell>
          <cell r="M239">
            <v>95</v>
          </cell>
          <cell r="N239" t="str">
            <v>ELECTRIC</v>
          </cell>
          <cell r="O239">
            <v>95</v>
          </cell>
          <cell r="P239" t="str">
            <v>ELECTRIC</v>
          </cell>
          <cell r="Q239">
            <v>95</v>
          </cell>
          <cell r="R239" t="str">
            <v>UTILITIES</v>
          </cell>
          <cell r="S239">
            <v>170</v>
          </cell>
          <cell r="T239" t="str">
            <v>CORP-NONCONVERTIBLE</v>
          </cell>
          <cell r="U239">
            <v>170</v>
          </cell>
          <cell r="V239" t="str">
            <v>CORP-NONCONVERTIBLE</v>
          </cell>
          <cell r="W239">
            <v>65</v>
          </cell>
          <cell r="X239" t="str">
            <v>FIXED INCOME</v>
          </cell>
          <cell r="Y239">
            <v>984527</v>
          </cell>
          <cell r="Z239" t="str">
            <v>AEG</v>
          </cell>
          <cell r="AA239">
            <v>1001</v>
          </cell>
          <cell r="AB239" t="str">
            <v>TFLIC LIFE INSURANCE COMPANY</v>
          </cell>
          <cell r="AC239">
            <v>362</v>
          </cell>
          <cell r="AD239" t="str">
            <v>REI1 10</v>
          </cell>
          <cell r="AE239">
            <v>701</v>
          </cell>
          <cell r="AF239" t="str">
            <v>7017A00008700</v>
          </cell>
          <cell r="AH239">
            <v>37580</v>
          </cell>
          <cell r="AI239">
            <v>37580</v>
          </cell>
          <cell r="AJ239" t="str">
            <v>IG PUBLIC-DOMESTIC</v>
          </cell>
          <cell r="AK239" t="str">
            <v>IG - PUB DOMESTIC</v>
          </cell>
          <cell r="AL239">
            <v>200</v>
          </cell>
          <cell r="AM239">
            <v>7</v>
          </cell>
          <cell r="AN239">
            <v>0</v>
          </cell>
          <cell r="AO239" t="str">
            <v>US</v>
          </cell>
          <cell r="AP239" t="str">
            <v>U.S. DOLLARS</v>
          </cell>
          <cell r="AQ239">
            <v>2531803.85</v>
          </cell>
          <cell r="AR239">
            <v>5.8571</v>
          </cell>
          <cell r="AS239">
            <v>0</v>
          </cell>
          <cell r="AT239">
            <v>383.06</v>
          </cell>
          <cell r="AU239">
            <v>5.8571999999999997</v>
          </cell>
          <cell r="AV239">
            <v>0</v>
          </cell>
          <cell r="AW239">
            <v>12429.44</v>
          </cell>
          <cell r="AX239">
            <v>0</v>
          </cell>
          <cell r="AY239">
            <v>58083.33</v>
          </cell>
          <cell r="AZ239">
            <v>45270.83</v>
          </cell>
          <cell r="BA239" t="str">
            <v>Tax Free Exchange</v>
          </cell>
          <cell r="BB239">
            <v>142</v>
          </cell>
        </row>
        <row r="240">
          <cell r="A240" t="str">
            <v>I</v>
          </cell>
          <cell r="B240" t="str">
            <v>20449EBT2</v>
          </cell>
          <cell r="C240" t="str">
            <v>COMPASS BANK</v>
          </cell>
          <cell r="E240" t="str">
            <v>L</v>
          </cell>
          <cell r="F240">
            <v>43922</v>
          </cell>
          <cell r="G240">
            <v>5.5</v>
          </cell>
          <cell r="H240" t="str">
            <v>F</v>
          </cell>
          <cell r="I240">
            <v>1</v>
          </cell>
          <cell r="J240" t="str">
            <v>E</v>
          </cell>
          <cell r="K240" t="str">
            <v>A-</v>
          </cell>
          <cell r="L240" t="str">
            <v>A2</v>
          </cell>
          <cell r="M240">
            <v>105</v>
          </cell>
          <cell r="N240" t="str">
            <v>BANKING-US</v>
          </cell>
          <cell r="O240">
            <v>105</v>
          </cell>
          <cell r="P240" t="str">
            <v>BANKING</v>
          </cell>
          <cell r="Q240">
            <v>105</v>
          </cell>
          <cell r="R240" t="str">
            <v>FINANCIALS</v>
          </cell>
          <cell r="S240">
            <v>170</v>
          </cell>
          <cell r="T240" t="str">
            <v>CORP-NONCONVERTIBLE</v>
          </cell>
          <cell r="U240">
            <v>170</v>
          </cell>
          <cell r="V240" t="str">
            <v>CORP-NONCONVERTIBLE</v>
          </cell>
          <cell r="W240">
            <v>65</v>
          </cell>
          <cell r="X240" t="str">
            <v>FIXED INCOME</v>
          </cell>
          <cell r="Y240">
            <v>1447747</v>
          </cell>
          <cell r="Z240" t="str">
            <v>AEG</v>
          </cell>
          <cell r="AA240">
            <v>1001</v>
          </cell>
          <cell r="AB240" t="str">
            <v>TFLIC LIFE INSURANCE COMPANY</v>
          </cell>
          <cell r="AC240">
            <v>362</v>
          </cell>
          <cell r="AD240" t="str">
            <v>REI1 10</v>
          </cell>
          <cell r="AE240">
            <v>701</v>
          </cell>
          <cell r="AF240" t="str">
            <v>7017A00008700</v>
          </cell>
          <cell r="AH240">
            <v>38425</v>
          </cell>
          <cell r="AI240">
            <v>38432</v>
          </cell>
          <cell r="AJ240" t="str">
            <v>IG PUBLIC-DOMESTIC</v>
          </cell>
          <cell r="AK240" t="str">
            <v>IG - PUB DOMESTIC</v>
          </cell>
          <cell r="AL240">
            <v>200</v>
          </cell>
          <cell r="AM240">
            <v>10</v>
          </cell>
          <cell r="AN240">
            <v>0</v>
          </cell>
          <cell r="AO240" t="str">
            <v>US</v>
          </cell>
          <cell r="AP240" t="str">
            <v>U.S. DOLLARS</v>
          </cell>
          <cell r="AQ240">
            <v>748688.47</v>
          </cell>
          <cell r="AR240">
            <v>5.5179999999999998</v>
          </cell>
          <cell r="AS240">
            <v>13.09</v>
          </cell>
          <cell r="AT240">
            <v>0</v>
          </cell>
          <cell r="AU240">
            <v>5.5179999999999998</v>
          </cell>
          <cell r="AV240">
            <v>0</v>
          </cell>
          <cell r="AW240">
            <v>3450.59</v>
          </cell>
          <cell r="AX240">
            <v>0</v>
          </cell>
          <cell r="AY240">
            <v>13750</v>
          </cell>
          <cell r="AZ240">
            <v>10312.5</v>
          </cell>
          <cell r="BA240" t="str">
            <v>Purchase</v>
          </cell>
          <cell r="BB240">
            <v>100</v>
          </cell>
        </row>
        <row r="241">
          <cell r="A241" t="str">
            <v>I</v>
          </cell>
          <cell r="B241" t="str">
            <v>205887AC6</v>
          </cell>
          <cell r="C241" t="str">
            <v>CONAGRA FOODS INC</v>
          </cell>
          <cell r="D241" t="str">
            <v>EXCHGD</v>
          </cell>
          <cell r="E241" t="str">
            <v>L</v>
          </cell>
          <cell r="F241">
            <v>44256</v>
          </cell>
          <cell r="G241">
            <v>9.75</v>
          </cell>
          <cell r="H241" t="str">
            <v>F</v>
          </cell>
          <cell r="I241">
            <v>2</v>
          </cell>
          <cell r="J241" t="str">
            <v>E</v>
          </cell>
          <cell r="K241" t="str">
            <v>BBB</v>
          </cell>
          <cell r="L241" t="str">
            <v>Baa3</v>
          </cell>
          <cell r="M241">
            <v>53</v>
          </cell>
          <cell r="N241" t="str">
            <v>FOOD &amp; BEVERAGE</v>
          </cell>
          <cell r="O241">
            <v>50</v>
          </cell>
          <cell r="P241" t="str">
            <v>CONSUMER NON CYCLICAL</v>
          </cell>
          <cell r="Q241">
            <v>5</v>
          </cell>
          <cell r="R241" t="str">
            <v>INDUSTRIALS</v>
          </cell>
          <cell r="S241">
            <v>170</v>
          </cell>
          <cell r="T241" t="str">
            <v>CORP-NONCONVERTIBLE</v>
          </cell>
          <cell r="U241">
            <v>170</v>
          </cell>
          <cell r="V241" t="str">
            <v>CORP-NONCONVERTIBLE</v>
          </cell>
          <cell r="W241">
            <v>65</v>
          </cell>
          <cell r="X241" t="str">
            <v>FIXED INCOME</v>
          </cell>
          <cell r="Y241">
            <v>360138</v>
          </cell>
          <cell r="Z241" t="str">
            <v>AEG</v>
          </cell>
          <cell r="AA241">
            <v>401</v>
          </cell>
          <cell r="AB241" t="str">
            <v>TRANSAMERICA OCCIDENTAL LIFE INS CO (TOLIC)</v>
          </cell>
          <cell r="AC241">
            <v>153</v>
          </cell>
          <cell r="AD241" t="str">
            <v>REI1 04</v>
          </cell>
          <cell r="AE241">
            <v>162</v>
          </cell>
          <cell r="AF241" t="str">
            <v>1627A00008700</v>
          </cell>
          <cell r="AH241">
            <v>36361</v>
          </cell>
          <cell r="AI241">
            <v>36361</v>
          </cell>
          <cell r="AJ241" t="str">
            <v>IG PUBLIC-DOMESTIC</v>
          </cell>
          <cell r="AK241" t="str">
            <v>IG - PUB DOMESTIC</v>
          </cell>
          <cell r="AL241">
            <v>200</v>
          </cell>
          <cell r="AM241">
            <v>0</v>
          </cell>
          <cell r="AN241">
            <v>0</v>
          </cell>
          <cell r="AO241" t="str">
            <v>US</v>
          </cell>
          <cell r="AP241" t="str">
            <v>U.S. DOLLARS</v>
          </cell>
          <cell r="AQ241">
            <v>3587720.91</v>
          </cell>
          <cell r="AR241">
            <v>7.4755000000000003</v>
          </cell>
          <cell r="AS241">
            <v>0</v>
          </cell>
          <cell r="AT241">
            <v>1756.53</v>
          </cell>
          <cell r="AU241">
            <v>0</v>
          </cell>
          <cell r="AV241">
            <v>0</v>
          </cell>
          <cell r="AW241">
            <v>22618.47</v>
          </cell>
          <cell r="AX241">
            <v>0</v>
          </cell>
          <cell r="AY241">
            <v>121875</v>
          </cell>
          <cell r="AZ241">
            <v>97500</v>
          </cell>
          <cell r="BA241" t="str">
            <v>Security Contribution</v>
          </cell>
          <cell r="BB241">
            <v>102</v>
          </cell>
        </row>
        <row r="242">
          <cell r="A242" t="str">
            <v>I</v>
          </cell>
          <cell r="B242" t="str">
            <v>205887BA9</v>
          </cell>
          <cell r="C242" t="str">
            <v>CONAGRA FOODS INC</v>
          </cell>
          <cell r="E242" t="str">
            <v>L</v>
          </cell>
          <cell r="F242">
            <v>40801</v>
          </cell>
          <cell r="G242">
            <v>6.75</v>
          </cell>
          <cell r="H242" t="str">
            <v>F</v>
          </cell>
          <cell r="I242">
            <v>2</v>
          </cell>
          <cell r="J242" t="str">
            <v>E</v>
          </cell>
          <cell r="K242" t="str">
            <v>BBB+</v>
          </cell>
          <cell r="L242" t="str">
            <v>Baa2</v>
          </cell>
          <cell r="M242">
            <v>53</v>
          </cell>
          <cell r="N242" t="str">
            <v>FOOD &amp; BEVERAGE</v>
          </cell>
          <cell r="O242">
            <v>50</v>
          </cell>
          <cell r="P242" t="str">
            <v>CONSUMER NON CYCLICAL</v>
          </cell>
          <cell r="Q242">
            <v>5</v>
          </cell>
          <cell r="R242" t="str">
            <v>INDUSTRIALS</v>
          </cell>
          <cell r="S242">
            <v>170</v>
          </cell>
          <cell r="T242" t="str">
            <v>CORP-NONCONVERTIBLE</v>
          </cell>
          <cell r="U242">
            <v>170</v>
          </cell>
          <cell r="V242" t="str">
            <v>CORP-NONCONVERTIBLE</v>
          </cell>
          <cell r="W242">
            <v>65</v>
          </cell>
          <cell r="X242" t="str">
            <v>FIXED INCOME</v>
          </cell>
          <cell r="Y242">
            <v>1921865</v>
          </cell>
          <cell r="Z242" t="str">
            <v>AEG</v>
          </cell>
          <cell r="AA242">
            <v>1001</v>
          </cell>
          <cell r="AB242" t="str">
            <v>TFLIC LIFE INSURANCE COMPANY</v>
          </cell>
          <cell r="AC242">
            <v>362</v>
          </cell>
          <cell r="AD242" t="str">
            <v>REI1 10</v>
          </cell>
          <cell r="AE242">
            <v>701</v>
          </cell>
          <cell r="AF242" t="str">
            <v>7017A00008700</v>
          </cell>
          <cell r="AH242">
            <v>39051</v>
          </cell>
          <cell r="AI242">
            <v>39051</v>
          </cell>
          <cell r="AJ242" t="str">
            <v>IG PUBLIC-DOMESTIC</v>
          </cell>
          <cell r="AK242" t="str">
            <v>IG - PUB DOMESTIC</v>
          </cell>
          <cell r="AL242">
            <v>200</v>
          </cell>
          <cell r="AM242">
            <v>4</v>
          </cell>
          <cell r="AN242">
            <v>0</v>
          </cell>
          <cell r="AO242" t="str">
            <v>US</v>
          </cell>
          <cell r="AP242" t="str">
            <v>U.S. DOLLARS</v>
          </cell>
          <cell r="AQ242">
            <v>329403.65999999997</v>
          </cell>
          <cell r="AR242">
            <v>6.0101000000000004</v>
          </cell>
          <cell r="AS242">
            <v>0</v>
          </cell>
          <cell r="AT242">
            <v>138.35</v>
          </cell>
          <cell r="AU242">
            <v>6.0101000000000004</v>
          </cell>
          <cell r="AV242">
            <v>0</v>
          </cell>
          <cell r="AW242">
            <v>1661.65</v>
          </cell>
          <cell r="AX242">
            <v>0</v>
          </cell>
          <cell r="AY242">
            <v>8160</v>
          </cell>
          <cell r="AZ242">
            <v>6360</v>
          </cell>
          <cell r="BA242" t="str">
            <v>Tax Free Exchange</v>
          </cell>
          <cell r="BB242">
            <v>142</v>
          </cell>
        </row>
        <row r="243">
          <cell r="A243" t="str">
            <v>I</v>
          </cell>
          <cell r="B243" t="str">
            <v>207597DR3</v>
          </cell>
          <cell r="C243" t="str">
            <v>CONNECTICUT LIGHT AND POWER</v>
          </cell>
          <cell r="E243" t="str">
            <v>L</v>
          </cell>
          <cell r="F243">
            <v>41897</v>
          </cell>
          <cell r="G243">
            <v>0</v>
          </cell>
          <cell r="H243" t="str">
            <v>F</v>
          </cell>
          <cell r="I243" t="str">
            <v>N/A</v>
          </cell>
          <cell r="J243" t="str">
            <v>E</v>
          </cell>
          <cell r="K243" t="str">
            <v>BBB+</v>
          </cell>
          <cell r="L243" t="str">
            <v>A3</v>
          </cell>
          <cell r="M243">
            <v>95</v>
          </cell>
          <cell r="N243" t="str">
            <v>ELECTRIC</v>
          </cell>
          <cell r="O243">
            <v>95</v>
          </cell>
          <cell r="P243" t="str">
            <v>ELECTRIC</v>
          </cell>
          <cell r="Q243">
            <v>95</v>
          </cell>
          <cell r="R243" t="str">
            <v>UTILITIES</v>
          </cell>
          <cell r="S243">
            <v>170</v>
          </cell>
          <cell r="T243" t="str">
            <v>CORP-NONCONVERTIBLE</v>
          </cell>
          <cell r="U243">
            <v>170</v>
          </cell>
          <cell r="V243" t="str">
            <v>CORP-NONCONVERTIBLE</v>
          </cell>
          <cell r="W243">
            <v>65</v>
          </cell>
          <cell r="X243" t="str">
            <v>FIXED INCOME</v>
          </cell>
          <cell r="Y243">
            <v>1447752</v>
          </cell>
          <cell r="Z243" t="str">
            <v>AEG</v>
          </cell>
          <cell r="AA243">
            <v>401</v>
          </cell>
          <cell r="AB243" t="str">
            <v>TRANSAMERICA OCCIDENTAL LIFE INS CO (TOLIC)</v>
          </cell>
          <cell r="AC243">
            <v>153</v>
          </cell>
          <cell r="AD243" t="str">
            <v>REI1 04</v>
          </cell>
          <cell r="AE243">
            <v>162</v>
          </cell>
          <cell r="AF243" t="str">
            <v>1627A00008700</v>
          </cell>
          <cell r="AH243">
            <v>1</v>
          </cell>
          <cell r="AI243">
            <v>438323</v>
          </cell>
          <cell r="AJ243" t="str">
            <v>IG PUBLIC-DOMESTIC</v>
          </cell>
          <cell r="AK243" t="str">
            <v>IG - PUB DOMESTIC</v>
          </cell>
          <cell r="AL243">
            <v>200</v>
          </cell>
          <cell r="AM243">
            <v>0</v>
          </cell>
          <cell r="AN243">
            <v>0</v>
          </cell>
          <cell r="AO243" t="str">
            <v>US</v>
          </cell>
          <cell r="AP243" t="str">
            <v>U.S. DOLLARS</v>
          </cell>
          <cell r="AQ243">
            <v>0</v>
          </cell>
          <cell r="AR243">
            <v>5.0739999999999998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 t="str">
            <v>Financial Adjustment</v>
          </cell>
          <cell r="BB243">
            <v>1000</v>
          </cell>
        </row>
        <row r="244">
          <cell r="A244" t="str">
            <v>I</v>
          </cell>
          <cell r="B244" t="str">
            <v>207597DR3</v>
          </cell>
          <cell r="C244" t="str">
            <v>CONNECTICUT LIGHT AND POWER</v>
          </cell>
          <cell r="E244" t="str">
            <v>L</v>
          </cell>
          <cell r="F244">
            <v>41897</v>
          </cell>
          <cell r="G244">
            <v>0</v>
          </cell>
          <cell r="H244" t="str">
            <v>F</v>
          </cell>
          <cell r="I244" t="str">
            <v>N/A</v>
          </cell>
          <cell r="J244" t="str">
            <v>E</v>
          </cell>
          <cell r="K244" t="str">
            <v>BBB+</v>
          </cell>
          <cell r="L244" t="str">
            <v>A3</v>
          </cell>
          <cell r="M244">
            <v>95</v>
          </cell>
          <cell r="N244" t="str">
            <v>ELECTRIC</v>
          </cell>
          <cell r="O244">
            <v>95</v>
          </cell>
          <cell r="P244" t="str">
            <v>ELECTRIC</v>
          </cell>
          <cell r="Q244">
            <v>95</v>
          </cell>
          <cell r="R244" t="str">
            <v>UTILITIES</v>
          </cell>
          <cell r="S244">
            <v>170</v>
          </cell>
          <cell r="T244" t="str">
            <v>CORP-NONCONVERTIBLE</v>
          </cell>
          <cell r="U244">
            <v>170</v>
          </cell>
          <cell r="V244" t="str">
            <v>CORP-NONCONVERTIBLE</v>
          </cell>
          <cell r="W244">
            <v>65</v>
          </cell>
          <cell r="X244" t="str">
            <v>FIXED INCOME</v>
          </cell>
          <cell r="Y244">
            <v>1447757</v>
          </cell>
          <cell r="Z244" t="str">
            <v>AEG</v>
          </cell>
          <cell r="AA244">
            <v>401</v>
          </cell>
          <cell r="AB244" t="str">
            <v>TRANSAMERICA OCCIDENTAL LIFE INS CO (TOLIC)</v>
          </cell>
          <cell r="AC244">
            <v>153</v>
          </cell>
          <cell r="AD244" t="str">
            <v>REI1 04</v>
          </cell>
          <cell r="AE244">
            <v>162</v>
          </cell>
          <cell r="AF244" t="str">
            <v>1627A00008700</v>
          </cell>
          <cell r="AH244">
            <v>1</v>
          </cell>
          <cell r="AI244">
            <v>438323</v>
          </cell>
          <cell r="AJ244" t="str">
            <v>IG PUBLIC-DOMESTIC</v>
          </cell>
          <cell r="AK244" t="str">
            <v>IG - PUB DOMESTIC</v>
          </cell>
          <cell r="AL244">
            <v>200</v>
          </cell>
          <cell r="AM244">
            <v>0</v>
          </cell>
          <cell r="AN244">
            <v>0</v>
          </cell>
          <cell r="AO244" t="str">
            <v>US</v>
          </cell>
          <cell r="AP244" t="str">
            <v>U.S. DOLLARS</v>
          </cell>
          <cell r="AQ244">
            <v>0</v>
          </cell>
          <cell r="AR244">
            <v>5.0739999999999998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 t="str">
            <v>Financial Adjustment</v>
          </cell>
          <cell r="BB244">
            <v>1000</v>
          </cell>
        </row>
        <row r="245">
          <cell r="A245" t="str">
            <v>I</v>
          </cell>
          <cell r="B245" t="str">
            <v>207597DR3</v>
          </cell>
          <cell r="C245" t="str">
            <v>CONNECTICUT LIGHT AND POWER</v>
          </cell>
          <cell r="E245" t="str">
            <v>L</v>
          </cell>
          <cell r="F245">
            <v>41897</v>
          </cell>
          <cell r="G245">
            <v>4.8</v>
          </cell>
          <cell r="H245" t="str">
            <v>F</v>
          </cell>
          <cell r="I245">
            <v>1</v>
          </cell>
          <cell r="J245" t="str">
            <v>E</v>
          </cell>
          <cell r="K245" t="str">
            <v>BBB+</v>
          </cell>
          <cell r="L245" t="str">
            <v>A3</v>
          </cell>
          <cell r="M245">
            <v>95</v>
          </cell>
          <cell r="N245" t="str">
            <v>ELECTRIC</v>
          </cell>
          <cell r="O245">
            <v>95</v>
          </cell>
          <cell r="P245" t="str">
            <v>ELECTRIC</v>
          </cell>
          <cell r="Q245">
            <v>95</v>
          </cell>
          <cell r="R245" t="str">
            <v>UTILITIES</v>
          </cell>
          <cell r="S245">
            <v>170</v>
          </cell>
          <cell r="T245" t="str">
            <v>CORP-NONCONVERTIBLE</v>
          </cell>
          <cell r="U245">
            <v>170</v>
          </cell>
          <cell r="V245" t="str">
            <v>CORP-NONCONVERTIBLE</v>
          </cell>
          <cell r="W245">
            <v>65</v>
          </cell>
          <cell r="X245" t="str">
            <v>FIXED INCOME</v>
          </cell>
          <cell r="Y245">
            <v>1447752</v>
          </cell>
          <cell r="Z245" t="str">
            <v>AEG</v>
          </cell>
          <cell r="AA245">
            <v>401</v>
          </cell>
          <cell r="AB245" t="str">
            <v>TRANSAMERICA OCCIDENTAL LIFE INS CO (TOLIC)</v>
          </cell>
          <cell r="AC245">
            <v>153</v>
          </cell>
          <cell r="AD245" t="str">
            <v>REI1 04</v>
          </cell>
          <cell r="AE245">
            <v>162</v>
          </cell>
          <cell r="AF245" t="str">
            <v>1627A00008700</v>
          </cell>
          <cell r="AH245">
            <v>38425</v>
          </cell>
          <cell r="AI245">
            <v>38428</v>
          </cell>
          <cell r="AJ245" t="str">
            <v>IG PUBLIC-DOMESTIC</v>
          </cell>
          <cell r="AK245" t="str">
            <v>IG - PUB DOMESTIC</v>
          </cell>
          <cell r="AL245">
            <v>200</v>
          </cell>
          <cell r="AM245">
            <v>8</v>
          </cell>
          <cell r="AN245">
            <v>0</v>
          </cell>
          <cell r="AO245" t="str">
            <v>US</v>
          </cell>
          <cell r="AP245" t="str">
            <v>U.S. DOLLARS</v>
          </cell>
          <cell r="AQ245">
            <v>982798.66</v>
          </cell>
          <cell r="AR245">
            <v>5.0739999999999998</v>
          </cell>
          <cell r="AS245">
            <v>170.8</v>
          </cell>
          <cell r="AT245">
            <v>0</v>
          </cell>
          <cell r="AU245">
            <v>5.0739999999999998</v>
          </cell>
          <cell r="AV245">
            <v>0</v>
          </cell>
          <cell r="AW245">
            <v>4170.8</v>
          </cell>
          <cell r="AX245">
            <v>0</v>
          </cell>
          <cell r="AY245">
            <v>18133.330000000002</v>
          </cell>
          <cell r="AZ245">
            <v>14133.33</v>
          </cell>
          <cell r="BA245" t="str">
            <v>Purchase</v>
          </cell>
          <cell r="BB245">
            <v>100</v>
          </cell>
        </row>
        <row r="246">
          <cell r="A246" t="str">
            <v>I</v>
          </cell>
          <cell r="B246" t="str">
            <v>207597DR3</v>
          </cell>
          <cell r="C246" t="str">
            <v>CONNECTICUT LIGHT AND POWER</v>
          </cell>
          <cell r="E246" t="str">
            <v>L</v>
          </cell>
          <cell r="F246">
            <v>41897</v>
          </cell>
          <cell r="G246">
            <v>4.8</v>
          </cell>
          <cell r="H246" t="str">
            <v>F</v>
          </cell>
          <cell r="I246">
            <v>1</v>
          </cell>
          <cell r="J246" t="str">
            <v>E</v>
          </cell>
          <cell r="K246" t="str">
            <v>BBB+</v>
          </cell>
          <cell r="L246" t="str">
            <v>A3</v>
          </cell>
          <cell r="M246">
            <v>95</v>
          </cell>
          <cell r="N246" t="str">
            <v>ELECTRIC</v>
          </cell>
          <cell r="O246">
            <v>95</v>
          </cell>
          <cell r="P246" t="str">
            <v>ELECTRIC</v>
          </cell>
          <cell r="Q246">
            <v>95</v>
          </cell>
          <cell r="R246" t="str">
            <v>UTILITIES</v>
          </cell>
          <cell r="S246">
            <v>170</v>
          </cell>
          <cell r="T246" t="str">
            <v>CORP-NONCONVERTIBLE</v>
          </cell>
          <cell r="U246">
            <v>170</v>
          </cell>
          <cell r="V246" t="str">
            <v>CORP-NONCONVERTIBLE</v>
          </cell>
          <cell r="W246">
            <v>65</v>
          </cell>
          <cell r="X246" t="str">
            <v>FIXED INCOME</v>
          </cell>
          <cell r="Y246">
            <v>1447757</v>
          </cell>
          <cell r="Z246" t="str">
            <v>AEG</v>
          </cell>
          <cell r="AA246">
            <v>401</v>
          </cell>
          <cell r="AB246" t="str">
            <v>TRANSAMERICA OCCIDENTAL LIFE INS CO (TOLIC)</v>
          </cell>
          <cell r="AC246">
            <v>153</v>
          </cell>
          <cell r="AD246" t="str">
            <v>REI1 04</v>
          </cell>
          <cell r="AE246">
            <v>162</v>
          </cell>
          <cell r="AF246" t="str">
            <v>1627A00008700</v>
          </cell>
          <cell r="AH246">
            <v>38425</v>
          </cell>
          <cell r="AI246">
            <v>38428</v>
          </cell>
          <cell r="AJ246" t="str">
            <v>IG PUBLIC-DOMESTIC</v>
          </cell>
          <cell r="AK246" t="str">
            <v>IG - PUB DOMESTIC</v>
          </cell>
          <cell r="AL246">
            <v>200</v>
          </cell>
          <cell r="AM246">
            <v>8</v>
          </cell>
          <cell r="AN246">
            <v>0</v>
          </cell>
          <cell r="AO246" t="str">
            <v>US</v>
          </cell>
          <cell r="AP246" t="str">
            <v>U.S. DOLLARS</v>
          </cell>
          <cell r="AQ246">
            <v>4913993.3</v>
          </cell>
          <cell r="AR246">
            <v>5.0739999999999998</v>
          </cell>
          <cell r="AS246">
            <v>854.01</v>
          </cell>
          <cell r="AT246">
            <v>0</v>
          </cell>
          <cell r="AU246">
            <v>5.0739999999999998</v>
          </cell>
          <cell r="AV246">
            <v>0</v>
          </cell>
          <cell r="AW246">
            <v>20854.009999999998</v>
          </cell>
          <cell r="AX246">
            <v>0</v>
          </cell>
          <cell r="AY246">
            <v>90666.67</v>
          </cell>
          <cell r="AZ246">
            <v>70666.67</v>
          </cell>
          <cell r="BA246" t="str">
            <v>Purchase</v>
          </cell>
          <cell r="BB246">
            <v>100</v>
          </cell>
        </row>
        <row r="247">
          <cell r="A247" t="str">
            <v>I</v>
          </cell>
          <cell r="B247" t="str">
            <v>207597DR3</v>
          </cell>
          <cell r="C247" t="str">
            <v>CONNECTICUT LIGHT AND POWER</v>
          </cell>
          <cell r="E247" t="str">
            <v>L</v>
          </cell>
          <cell r="F247">
            <v>41897</v>
          </cell>
          <cell r="G247">
            <v>4.8</v>
          </cell>
          <cell r="H247" t="str">
            <v>F</v>
          </cell>
          <cell r="I247">
            <v>1</v>
          </cell>
          <cell r="J247" t="str">
            <v>E</v>
          </cell>
          <cell r="K247" t="str">
            <v>BBB+</v>
          </cell>
          <cell r="L247" t="str">
            <v>A3</v>
          </cell>
          <cell r="M247">
            <v>95</v>
          </cell>
          <cell r="N247" t="str">
            <v>ELECTRIC</v>
          </cell>
          <cell r="O247">
            <v>95</v>
          </cell>
          <cell r="P247" t="str">
            <v>ELECTRIC</v>
          </cell>
          <cell r="Q247">
            <v>95</v>
          </cell>
          <cell r="R247" t="str">
            <v>UTILITIES</v>
          </cell>
          <cell r="S247">
            <v>170</v>
          </cell>
          <cell r="T247" t="str">
            <v>CORP-NONCONVERTIBLE</v>
          </cell>
          <cell r="U247">
            <v>170</v>
          </cell>
          <cell r="V247" t="str">
            <v>CORP-NONCONVERTIBLE</v>
          </cell>
          <cell r="W247">
            <v>65</v>
          </cell>
          <cell r="X247" t="str">
            <v>FIXED INCOME</v>
          </cell>
          <cell r="Y247">
            <v>1529108</v>
          </cell>
          <cell r="Z247" t="str">
            <v>AEG</v>
          </cell>
          <cell r="AA247">
            <v>401</v>
          </cell>
          <cell r="AB247" t="str">
            <v>TRANSAMERICA OCCIDENTAL LIFE INS CO (TOLIC)</v>
          </cell>
          <cell r="AC247">
            <v>177</v>
          </cell>
          <cell r="AD247" t="str">
            <v>REI2 04</v>
          </cell>
          <cell r="AE247">
            <v>170</v>
          </cell>
          <cell r="AF247" t="str">
            <v>1707A00008702</v>
          </cell>
          <cell r="AH247">
            <v>38425</v>
          </cell>
          <cell r="AI247">
            <v>38428</v>
          </cell>
          <cell r="AJ247" t="str">
            <v>IG PUBLIC-DOMESTIC</v>
          </cell>
          <cell r="AK247" t="str">
            <v>IG - PUB DOMESTIC</v>
          </cell>
          <cell r="AL247">
            <v>200</v>
          </cell>
          <cell r="AM247">
            <v>7</v>
          </cell>
          <cell r="AN247">
            <v>0</v>
          </cell>
          <cell r="AO247" t="str">
            <v>US</v>
          </cell>
          <cell r="AP247" t="str">
            <v>U.S. DOLLARS</v>
          </cell>
          <cell r="AQ247">
            <v>2948395.98</v>
          </cell>
          <cell r="AR247">
            <v>5.0739999999999998</v>
          </cell>
          <cell r="AS247">
            <v>512.41</v>
          </cell>
          <cell r="AT247">
            <v>0</v>
          </cell>
          <cell r="AU247">
            <v>5.07</v>
          </cell>
          <cell r="AV247">
            <v>0</v>
          </cell>
          <cell r="AW247">
            <v>12512.41</v>
          </cell>
          <cell r="AX247">
            <v>0</v>
          </cell>
          <cell r="AY247">
            <v>54400</v>
          </cell>
          <cell r="AZ247">
            <v>42400</v>
          </cell>
          <cell r="BA247" t="str">
            <v>Intra Legal Entity Purchase</v>
          </cell>
          <cell r="BB247">
            <v>123</v>
          </cell>
        </row>
        <row r="248">
          <cell r="A248" t="str">
            <v>I</v>
          </cell>
          <cell r="B248" t="str">
            <v>20825CAE4</v>
          </cell>
          <cell r="C248" t="str">
            <v>CONOCOPHILLIPS</v>
          </cell>
          <cell r="D248" t="str">
            <v>EXCHGD</v>
          </cell>
          <cell r="E248" t="str">
            <v>L</v>
          </cell>
          <cell r="F248">
            <v>41197</v>
          </cell>
          <cell r="G248">
            <v>4.75</v>
          </cell>
          <cell r="H248" t="str">
            <v>F</v>
          </cell>
          <cell r="I248">
            <v>1</v>
          </cell>
          <cell r="J248" t="str">
            <v>E</v>
          </cell>
          <cell r="K248" t="str">
            <v>A-</v>
          </cell>
          <cell r="L248" t="str">
            <v>A1</v>
          </cell>
          <cell r="M248">
            <v>66</v>
          </cell>
          <cell r="N248" t="str">
            <v>INTEGRATED</v>
          </cell>
          <cell r="O248">
            <v>65</v>
          </cell>
          <cell r="P248" t="str">
            <v>ENERGY</v>
          </cell>
          <cell r="Q248">
            <v>5</v>
          </cell>
          <cell r="R248" t="str">
            <v>INDUSTRIALS</v>
          </cell>
          <cell r="S248">
            <v>170</v>
          </cell>
          <cell r="T248" t="str">
            <v>CORP-NONCONVERTIBLE</v>
          </cell>
          <cell r="U248">
            <v>170</v>
          </cell>
          <cell r="V248" t="str">
            <v>CORP-NONCONVERTIBLE</v>
          </cell>
          <cell r="W248">
            <v>65</v>
          </cell>
          <cell r="X248" t="str">
            <v>FIXED INCOME</v>
          </cell>
          <cell r="Y248">
            <v>1155643</v>
          </cell>
          <cell r="Z248" t="str">
            <v>AEG</v>
          </cell>
          <cell r="AA248">
            <v>9701</v>
          </cell>
          <cell r="AB248" t="str">
            <v>TA INTL BERMUDA, LTD</v>
          </cell>
          <cell r="AC248">
            <v>361</v>
          </cell>
          <cell r="AD248" t="str">
            <v>REI1 1D</v>
          </cell>
          <cell r="AE248">
            <v>167</v>
          </cell>
          <cell r="AF248" t="str">
            <v>1677A00008700</v>
          </cell>
          <cell r="AH248">
            <v>37774</v>
          </cell>
          <cell r="AI248">
            <v>37777</v>
          </cell>
          <cell r="AJ248" t="str">
            <v>IG PUBLIC-DOMESTIC</v>
          </cell>
          <cell r="AK248" t="str">
            <v>IG - PUB DOMESTIC</v>
          </cell>
          <cell r="AL248">
            <v>200</v>
          </cell>
          <cell r="AM248">
            <v>8</v>
          </cell>
          <cell r="AN248">
            <v>0</v>
          </cell>
          <cell r="AO248" t="str">
            <v>US</v>
          </cell>
          <cell r="AP248" t="str">
            <v>U.S. DOLLARS</v>
          </cell>
          <cell r="AQ248">
            <v>1040453.97</v>
          </cell>
          <cell r="AR248">
            <v>3.95</v>
          </cell>
          <cell r="AS248">
            <v>0</v>
          </cell>
          <cell r="AT248">
            <v>526.88</v>
          </cell>
          <cell r="AU248">
            <v>3.95</v>
          </cell>
          <cell r="AV248">
            <v>0</v>
          </cell>
          <cell r="AW248">
            <v>3431.45</v>
          </cell>
          <cell r="AX248">
            <v>0</v>
          </cell>
          <cell r="AY248">
            <v>13986.11</v>
          </cell>
          <cell r="AZ248">
            <v>10027.780000000001</v>
          </cell>
          <cell r="BA248" t="str">
            <v>Intra Legal Entity Purchase</v>
          </cell>
          <cell r="BB248">
            <v>123</v>
          </cell>
        </row>
        <row r="249">
          <cell r="A249" t="str">
            <v>I</v>
          </cell>
          <cell r="B249" t="str">
            <v>209111DZ3</v>
          </cell>
          <cell r="C249" t="str">
            <v>CONSOLIDATED EDISON NY</v>
          </cell>
          <cell r="E249" t="str">
            <v>L</v>
          </cell>
          <cell r="F249">
            <v>41091</v>
          </cell>
          <cell r="G249">
            <v>5.625</v>
          </cell>
          <cell r="H249" t="str">
            <v>F</v>
          </cell>
          <cell r="I249">
            <v>1</v>
          </cell>
          <cell r="J249" t="str">
            <v>E</v>
          </cell>
          <cell r="K249" t="str">
            <v>A</v>
          </cell>
          <cell r="L249" t="str">
            <v>A1</v>
          </cell>
          <cell r="M249">
            <v>95</v>
          </cell>
          <cell r="N249" t="str">
            <v>ELECTRIC</v>
          </cell>
          <cell r="O249">
            <v>95</v>
          </cell>
          <cell r="P249" t="str">
            <v>ELECTRIC</v>
          </cell>
          <cell r="Q249">
            <v>95</v>
          </cell>
          <cell r="R249" t="str">
            <v>UTILITIES</v>
          </cell>
          <cell r="S249">
            <v>170</v>
          </cell>
          <cell r="T249" t="str">
            <v>CORP-NONCONVERTIBLE</v>
          </cell>
          <cell r="U249">
            <v>170</v>
          </cell>
          <cell r="V249" t="str">
            <v>CORP-NONCONVERTIBLE</v>
          </cell>
          <cell r="W249">
            <v>65</v>
          </cell>
          <cell r="X249" t="str">
            <v>FIXED INCOME</v>
          </cell>
          <cell r="Y249">
            <v>1678563</v>
          </cell>
          <cell r="Z249" t="str">
            <v>AEG</v>
          </cell>
          <cell r="AA249">
            <v>401</v>
          </cell>
          <cell r="AB249" t="str">
            <v>TRANSAMERICA OCCIDENTAL LIFE INS CO (TOLIC)</v>
          </cell>
          <cell r="AC249">
            <v>8772</v>
          </cell>
          <cell r="AD249" t="str">
            <v>REI1 04 E</v>
          </cell>
          <cell r="AE249">
            <v>160</v>
          </cell>
          <cell r="AF249" t="str">
            <v>1607U000087ER</v>
          </cell>
          <cell r="AH249">
            <v>37426</v>
          </cell>
          <cell r="AI249">
            <v>37431</v>
          </cell>
          <cell r="AJ249" t="str">
            <v>IG PUBLIC-DOMESTIC</v>
          </cell>
          <cell r="AK249" t="str">
            <v>IG - PUB DOMESTIC</v>
          </cell>
          <cell r="AL249">
            <v>200</v>
          </cell>
          <cell r="AM249">
            <v>5</v>
          </cell>
          <cell r="AN249">
            <v>0</v>
          </cell>
          <cell r="AO249" t="str">
            <v>US</v>
          </cell>
          <cell r="AP249" t="str">
            <v>U.S. DOLLARS</v>
          </cell>
          <cell r="AQ249">
            <v>3987801.27</v>
          </cell>
          <cell r="AR249">
            <v>5.69</v>
          </cell>
          <cell r="AS249">
            <v>0</v>
          </cell>
          <cell r="AT249">
            <v>61.12</v>
          </cell>
          <cell r="AU249">
            <v>5.69</v>
          </cell>
          <cell r="AV249">
            <v>112500</v>
          </cell>
          <cell r="AW249">
            <v>18688.88</v>
          </cell>
          <cell r="AX249">
            <v>0</v>
          </cell>
          <cell r="AY249">
            <v>18750</v>
          </cell>
          <cell r="AZ249">
            <v>112500</v>
          </cell>
          <cell r="BA249" t="str">
            <v>Intra Legal Entity Purchase</v>
          </cell>
          <cell r="BB249">
            <v>123</v>
          </cell>
        </row>
        <row r="250">
          <cell r="A250" t="str">
            <v>I</v>
          </cell>
          <cell r="B250" t="str">
            <v>209115AB0</v>
          </cell>
          <cell r="C250" t="str">
            <v>CONSOLIDATED EDISON INC</v>
          </cell>
          <cell r="E250" t="str">
            <v>L</v>
          </cell>
          <cell r="F250">
            <v>39661</v>
          </cell>
          <cell r="G250">
            <v>3.625</v>
          </cell>
          <cell r="H250" t="str">
            <v>F</v>
          </cell>
          <cell r="I250">
            <v>1</v>
          </cell>
          <cell r="J250" t="str">
            <v>E</v>
          </cell>
          <cell r="K250" t="str">
            <v>A-</v>
          </cell>
          <cell r="L250" t="str">
            <v>A2</v>
          </cell>
          <cell r="M250">
            <v>95</v>
          </cell>
          <cell r="N250" t="str">
            <v>ELECTRIC</v>
          </cell>
          <cell r="O250">
            <v>95</v>
          </cell>
          <cell r="P250" t="str">
            <v>ELECTRIC</v>
          </cell>
          <cell r="Q250">
            <v>95</v>
          </cell>
          <cell r="R250" t="str">
            <v>UTILITIES</v>
          </cell>
          <cell r="S250">
            <v>170</v>
          </cell>
          <cell r="T250" t="str">
            <v>CORP-NONCONVERTIBLE</v>
          </cell>
          <cell r="U250">
            <v>170</v>
          </cell>
          <cell r="V250" t="str">
            <v>CORP-NONCONVERTIBLE</v>
          </cell>
          <cell r="W250">
            <v>65</v>
          </cell>
          <cell r="X250" t="str">
            <v>FIXED INCOME</v>
          </cell>
          <cell r="Y250">
            <v>1111647</v>
          </cell>
          <cell r="Z250" t="str">
            <v>AEG</v>
          </cell>
          <cell r="AA250">
            <v>401</v>
          </cell>
          <cell r="AB250" t="str">
            <v>TRANSAMERICA OCCIDENTAL LIFE INS CO (TOLIC)</v>
          </cell>
          <cell r="AC250">
            <v>415</v>
          </cell>
          <cell r="AD250" t="str">
            <v>REI4 04DE</v>
          </cell>
          <cell r="AE250">
            <v>163</v>
          </cell>
          <cell r="AF250" t="str">
            <v>1637A00008700</v>
          </cell>
          <cell r="AH250">
            <v>37824</v>
          </cell>
          <cell r="AI250">
            <v>37827</v>
          </cell>
          <cell r="AJ250" t="str">
            <v>IG PUBLIC-DOMESTIC</v>
          </cell>
          <cell r="AK250" t="str">
            <v>IG - PUB DOMESTIC</v>
          </cell>
          <cell r="AL250">
            <v>200</v>
          </cell>
          <cell r="AM250">
            <v>5</v>
          </cell>
          <cell r="AN250">
            <v>0</v>
          </cell>
          <cell r="AO250" t="str">
            <v>US</v>
          </cell>
          <cell r="AP250" t="str">
            <v>U.S. DOLLARS</v>
          </cell>
          <cell r="AQ250">
            <v>2498986.0099999998</v>
          </cell>
          <cell r="AR250">
            <v>3.653</v>
          </cell>
          <cell r="AS250">
            <v>111.81</v>
          </cell>
          <cell r="AT250">
            <v>0</v>
          </cell>
          <cell r="AU250">
            <v>3.653</v>
          </cell>
          <cell r="AV250">
            <v>0</v>
          </cell>
          <cell r="AW250">
            <v>7663.89</v>
          </cell>
          <cell r="AX250">
            <v>0</v>
          </cell>
          <cell r="AY250">
            <v>45312.5</v>
          </cell>
          <cell r="AZ250">
            <v>37760.42</v>
          </cell>
          <cell r="BA250" t="str">
            <v>Purchase</v>
          </cell>
          <cell r="BB250">
            <v>100</v>
          </cell>
        </row>
        <row r="251">
          <cell r="A251" t="str">
            <v>I</v>
          </cell>
          <cell r="B251" t="str">
            <v>209615CA9</v>
          </cell>
          <cell r="C251" t="str">
            <v>CONSOLIDATED NATURAL GAS</v>
          </cell>
          <cell r="E251" t="str">
            <v>L</v>
          </cell>
          <cell r="F251">
            <v>41974</v>
          </cell>
          <cell r="G251">
            <v>5</v>
          </cell>
          <cell r="H251" t="str">
            <v>F</v>
          </cell>
          <cell r="I251">
            <v>2</v>
          </cell>
          <cell r="J251" t="str">
            <v>E</v>
          </cell>
          <cell r="K251" t="str">
            <v>BBB</v>
          </cell>
          <cell r="L251" t="str">
            <v>Baa1</v>
          </cell>
          <cell r="M251">
            <v>98</v>
          </cell>
          <cell r="N251" t="str">
            <v>PIPELINES</v>
          </cell>
          <cell r="O251">
            <v>97</v>
          </cell>
          <cell r="P251" t="str">
            <v>NATURAL GAS</v>
          </cell>
          <cell r="Q251">
            <v>95</v>
          </cell>
          <cell r="R251" t="str">
            <v>UTILITIES</v>
          </cell>
          <cell r="S251">
            <v>170</v>
          </cell>
          <cell r="T251" t="str">
            <v>CORP-NONCONVERTIBLE</v>
          </cell>
          <cell r="U251">
            <v>170</v>
          </cell>
          <cell r="V251" t="str">
            <v>CORP-NONCONVERTIBLE</v>
          </cell>
          <cell r="W251">
            <v>65</v>
          </cell>
          <cell r="X251" t="str">
            <v>FIXED INCOME</v>
          </cell>
          <cell r="Y251">
            <v>1364879</v>
          </cell>
          <cell r="Z251" t="str">
            <v>AEG</v>
          </cell>
          <cell r="AA251">
            <v>1001</v>
          </cell>
          <cell r="AB251" t="str">
            <v>TFLIC LIFE INSURANCE COMPANY</v>
          </cell>
          <cell r="AC251">
            <v>362</v>
          </cell>
          <cell r="AD251" t="str">
            <v>REI1 10</v>
          </cell>
          <cell r="AE251">
            <v>701</v>
          </cell>
          <cell r="AF251" t="str">
            <v>7017A00008700</v>
          </cell>
          <cell r="AH251">
            <v>38306</v>
          </cell>
          <cell r="AI251">
            <v>38309</v>
          </cell>
          <cell r="AJ251" t="str">
            <v>IG PUBLIC-DOMESTIC</v>
          </cell>
          <cell r="AK251" t="str">
            <v>IG - PUB DOMESTIC</v>
          </cell>
          <cell r="AL251">
            <v>200</v>
          </cell>
          <cell r="AM251">
            <v>8</v>
          </cell>
          <cell r="AN251">
            <v>0</v>
          </cell>
          <cell r="AO251" t="str">
            <v>US</v>
          </cell>
          <cell r="AP251" t="str">
            <v>U.S. DOLLARS</v>
          </cell>
          <cell r="AQ251">
            <v>4986859.28</v>
          </cell>
          <cell r="AR251">
            <v>5.0399000000000003</v>
          </cell>
          <cell r="AS251">
            <v>0</v>
          </cell>
          <cell r="AT251">
            <v>18.66</v>
          </cell>
          <cell r="AU251">
            <v>5.04</v>
          </cell>
          <cell r="AV251">
            <v>0</v>
          </cell>
          <cell r="AW251">
            <v>20814.68</v>
          </cell>
          <cell r="AX251">
            <v>0</v>
          </cell>
          <cell r="AY251">
            <v>41666.67</v>
          </cell>
          <cell r="AZ251">
            <v>20833.330000000002</v>
          </cell>
          <cell r="BA251" t="str">
            <v>Purchase</v>
          </cell>
          <cell r="BB251">
            <v>100</v>
          </cell>
        </row>
        <row r="252">
          <cell r="A252" t="str">
            <v>I</v>
          </cell>
          <cell r="B252" t="str">
            <v>209615CA9</v>
          </cell>
          <cell r="C252" t="str">
            <v>CONSOLIDATED NATURAL GAS</v>
          </cell>
          <cell r="E252" t="str">
            <v>L</v>
          </cell>
          <cell r="F252">
            <v>41974</v>
          </cell>
          <cell r="G252">
            <v>5</v>
          </cell>
          <cell r="H252" t="str">
            <v>F</v>
          </cell>
          <cell r="I252">
            <v>2</v>
          </cell>
          <cell r="J252" t="str">
            <v>E</v>
          </cell>
          <cell r="K252" t="str">
            <v>BBB</v>
          </cell>
          <cell r="L252" t="str">
            <v>Baa1</v>
          </cell>
          <cell r="M252">
            <v>98</v>
          </cell>
          <cell r="N252" t="str">
            <v>PIPELINES</v>
          </cell>
          <cell r="O252">
            <v>97</v>
          </cell>
          <cell r="P252" t="str">
            <v>NATURAL GAS</v>
          </cell>
          <cell r="Q252">
            <v>95</v>
          </cell>
          <cell r="R252" t="str">
            <v>UTILITIES</v>
          </cell>
          <cell r="S252">
            <v>170</v>
          </cell>
          <cell r="T252" t="str">
            <v>CORP-NONCONVERTIBLE</v>
          </cell>
          <cell r="U252">
            <v>170</v>
          </cell>
          <cell r="V252" t="str">
            <v>CORP-NONCONVERTIBLE</v>
          </cell>
          <cell r="W252">
            <v>65</v>
          </cell>
          <cell r="X252" t="str">
            <v>FIXED INCOME</v>
          </cell>
          <cell r="Y252">
            <v>1364880</v>
          </cell>
          <cell r="Z252" t="str">
            <v>AEG</v>
          </cell>
          <cell r="AA252">
            <v>1001</v>
          </cell>
          <cell r="AB252" t="str">
            <v>TFLIC LIFE INSURANCE COMPANY</v>
          </cell>
          <cell r="AC252">
            <v>362</v>
          </cell>
          <cell r="AD252" t="str">
            <v>REI1 10</v>
          </cell>
          <cell r="AE252">
            <v>701</v>
          </cell>
          <cell r="AF252" t="str">
            <v>7017A00008700</v>
          </cell>
          <cell r="AH252">
            <v>38306</v>
          </cell>
          <cell r="AI252">
            <v>38309</v>
          </cell>
          <cell r="AJ252" t="str">
            <v>IG PUBLIC-DOMESTIC</v>
          </cell>
          <cell r="AK252" t="str">
            <v>IG - PUB DOMESTIC</v>
          </cell>
          <cell r="AL252">
            <v>200</v>
          </cell>
          <cell r="AM252">
            <v>8</v>
          </cell>
          <cell r="AN252">
            <v>0</v>
          </cell>
          <cell r="AO252" t="str">
            <v>US</v>
          </cell>
          <cell r="AP252" t="str">
            <v>U.S. DOLLARS</v>
          </cell>
          <cell r="AQ252">
            <v>3490801.5</v>
          </cell>
          <cell r="AR252">
            <v>5.0399000000000003</v>
          </cell>
          <cell r="AS252">
            <v>0</v>
          </cell>
          <cell r="AT252">
            <v>13.06</v>
          </cell>
          <cell r="AU252">
            <v>5.04</v>
          </cell>
          <cell r="AV252">
            <v>0</v>
          </cell>
          <cell r="AW252">
            <v>14570.28</v>
          </cell>
          <cell r="AX252">
            <v>0</v>
          </cell>
          <cell r="AY252">
            <v>29166.67</v>
          </cell>
          <cell r="AZ252">
            <v>14583.33</v>
          </cell>
          <cell r="BA252" t="str">
            <v>Purchase</v>
          </cell>
          <cell r="BB252">
            <v>100</v>
          </cell>
        </row>
        <row r="253">
          <cell r="A253" t="str">
            <v>I</v>
          </cell>
          <cell r="B253" t="str">
            <v>210371AJ9</v>
          </cell>
          <cell r="C253" t="str">
            <v>CONSTELLATION ENERGY</v>
          </cell>
          <cell r="E253" t="str">
            <v>L</v>
          </cell>
          <cell r="F253">
            <v>40057</v>
          </cell>
          <cell r="G253">
            <v>6.125</v>
          </cell>
          <cell r="H253" t="str">
            <v>F</v>
          </cell>
          <cell r="I253">
            <v>2</v>
          </cell>
          <cell r="J253" t="str">
            <v>E</v>
          </cell>
          <cell r="K253" t="str">
            <v>BBB+</v>
          </cell>
          <cell r="L253" t="str">
            <v>Baa1</v>
          </cell>
          <cell r="M253">
            <v>95</v>
          </cell>
          <cell r="N253" t="str">
            <v>ELECTRIC</v>
          </cell>
          <cell r="O253">
            <v>95</v>
          </cell>
          <cell r="P253" t="str">
            <v>ELECTRIC</v>
          </cell>
          <cell r="Q253">
            <v>95</v>
          </cell>
          <cell r="R253" t="str">
            <v>UTILITIES</v>
          </cell>
          <cell r="S253">
            <v>170</v>
          </cell>
          <cell r="T253" t="str">
            <v>CORP-NONCONVERTIBLE</v>
          </cell>
          <cell r="U253">
            <v>170</v>
          </cell>
          <cell r="V253" t="str">
            <v>CORP-NONCONVERTIBLE</v>
          </cell>
          <cell r="W253">
            <v>65</v>
          </cell>
          <cell r="X253" t="str">
            <v>FIXED INCOME</v>
          </cell>
          <cell r="Y253">
            <v>930760</v>
          </cell>
          <cell r="Z253" t="str">
            <v>AEG</v>
          </cell>
          <cell r="AA253">
            <v>401</v>
          </cell>
          <cell r="AB253" t="str">
            <v>TRANSAMERICA OCCIDENTAL LIFE INS CO (TOLIC)</v>
          </cell>
          <cell r="AC253">
            <v>416</v>
          </cell>
          <cell r="AD253" t="str">
            <v>REI5 04</v>
          </cell>
          <cell r="AE253">
            <v>166</v>
          </cell>
          <cell r="AF253" t="str">
            <v>1667A00008700</v>
          </cell>
          <cell r="AH253">
            <v>37490</v>
          </cell>
          <cell r="AI253">
            <v>37495</v>
          </cell>
          <cell r="AJ253" t="str">
            <v>IG PUBLIC-DOMESTIC</v>
          </cell>
          <cell r="AK253" t="str">
            <v>IG - PUB DOMESTIC</v>
          </cell>
          <cell r="AL253">
            <v>200</v>
          </cell>
          <cell r="AM253">
            <v>6</v>
          </cell>
          <cell r="AN253">
            <v>0</v>
          </cell>
          <cell r="AO253" t="str">
            <v>US</v>
          </cell>
          <cell r="AP253" t="str">
            <v>U.S. DOLLARS</v>
          </cell>
          <cell r="AQ253">
            <v>399709.6</v>
          </cell>
          <cell r="AR253">
            <v>6.1531000000000002</v>
          </cell>
          <cell r="AS253">
            <v>23.31</v>
          </cell>
          <cell r="AT253">
            <v>0</v>
          </cell>
          <cell r="AU253">
            <v>6.1531000000000002</v>
          </cell>
          <cell r="AV253">
            <v>0</v>
          </cell>
          <cell r="AW253">
            <v>2064.9699999999998</v>
          </cell>
          <cell r="AX253">
            <v>0</v>
          </cell>
          <cell r="AY253">
            <v>10208.33</v>
          </cell>
          <cell r="AZ253">
            <v>8166.67</v>
          </cell>
          <cell r="BA253" t="str">
            <v>Purchase</v>
          </cell>
          <cell r="BB253">
            <v>100</v>
          </cell>
        </row>
        <row r="254">
          <cell r="A254" t="str">
            <v>I</v>
          </cell>
          <cell r="B254" t="str">
            <v>210371AJ9</v>
          </cell>
          <cell r="C254" t="str">
            <v>CONSTELLATION ENERGY</v>
          </cell>
          <cell r="E254" t="str">
            <v>L</v>
          </cell>
          <cell r="F254">
            <v>40057</v>
          </cell>
          <cell r="G254">
            <v>6.125</v>
          </cell>
          <cell r="H254" t="str">
            <v>F</v>
          </cell>
          <cell r="I254">
            <v>2</v>
          </cell>
          <cell r="J254" t="str">
            <v>E</v>
          </cell>
          <cell r="K254" t="str">
            <v>BBB+</v>
          </cell>
          <cell r="L254" t="str">
            <v>Baa1</v>
          </cell>
          <cell r="M254">
            <v>95</v>
          </cell>
          <cell r="N254" t="str">
            <v>ELECTRIC</v>
          </cell>
          <cell r="O254">
            <v>95</v>
          </cell>
          <cell r="P254" t="str">
            <v>ELECTRIC</v>
          </cell>
          <cell r="Q254">
            <v>95</v>
          </cell>
          <cell r="R254" t="str">
            <v>UTILITIES</v>
          </cell>
          <cell r="S254">
            <v>170</v>
          </cell>
          <cell r="T254" t="str">
            <v>CORP-NONCONVERTIBLE</v>
          </cell>
          <cell r="U254">
            <v>170</v>
          </cell>
          <cell r="V254" t="str">
            <v>CORP-NONCONVERTIBLE</v>
          </cell>
          <cell r="W254">
            <v>65</v>
          </cell>
          <cell r="X254" t="str">
            <v>FIXED INCOME</v>
          </cell>
          <cell r="Y254">
            <v>1092295</v>
          </cell>
          <cell r="Z254" t="str">
            <v>AEG</v>
          </cell>
          <cell r="AA254">
            <v>401</v>
          </cell>
          <cell r="AB254" t="str">
            <v>TRANSAMERICA OCCIDENTAL LIFE INS CO (TOLIC)</v>
          </cell>
          <cell r="AC254">
            <v>177</v>
          </cell>
          <cell r="AD254" t="str">
            <v>REI2 04</v>
          </cell>
          <cell r="AE254">
            <v>170</v>
          </cell>
          <cell r="AF254" t="str">
            <v>1707A00008702</v>
          </cell>
          <cell r="AH254">
            <v>37788</v>
          </cell>
          <cell r="AI254">
            <v>37791</v>
          </cell>
          <cell r="AJ254" t="str">
            <v>IG PUBLIC-DOMESTIC</v>
          </cell>
          <cell r="AK254" t="str">
            <v>IG - PUB DOMESTIC</v>
          </cell>
          <cell r="AL254">
            <v>200</v>
          </cell>
          <cell r="AM254">
            <v>5</v>
          </cell>
          <cell r="AN254">
            <v>0</v>
          </cell>
          <cell r="AO254" t="str">
            <v>US</v>
          </cell>
          <cell r="AP254" t="str">
            <v>U.S. DOLLARS</v>
          </cell>
          <cell r="AQ254">
            <v>1062049.6599999999</v>
          </cell>
          <cell r="AR254">
            <v>3.5871</v>
          </cell>
          <cell r="AS254">
            <v>0</v>
          </cell>
          <cell r="AT254">
            <v>1886.75</v>
          </cell>
          <cell r="AU254">
            <v>3.5871</v>
          </cell>
          <cell r="AV254">
            <v>0</v>
          </cell>
          <cell r="AW254">
            <v>3217.41</v>
          </cell>
          <cell r="AX254">
            <v>0</v>
          </cell>
          <cell r="AY254">
            <v>25520.83</v>
          </cell>
          <cell r="AZ254">
            <v>20416.669999999998</v>
          </cell>
          <cell r="BA254" t="str">
            <v>Purchase</v>
          </cell>
          <cell r="BB254">
            <v>100</v>
          </cell>
        </row>
        <row r="255">
          <cell r="A255" t="str">
            <v>I</v>
          </cell>
          <cell r="B255" t="str">
            <v>210371AJ9</v>
          </cell>
          <cell r="C255" t="str">
            <v>CONSTELLATION ENERGY</v>
          </cell>
          <cell r="E255" t="str">
            <v>L</v>
          </cell>
          <cell r="F255">
            <v>40057</v>
          </cell>
          <cell r="G255">
            <v>6.125</v>
          </cell>
          <cell r="H255" t="str">
            <v>F</v>
          </cell>
          <cell r="I255">
            <v>2</v>
          </cell>
          <cell r="J255" t="str">
            <v>E</v>
          </cell>
          <cell r="K255" t="str">
            <v>BBB+</v>
          </cell>
          <cell r="L255" t="str">
            <v>Baa1</v>
          </cell>
          <cell r="M255">
            <v>95</v>
          </cell>
          <cell r="N255" t="str">
            <v>ELECTRIC</v>
          </cell>
          <cell r="O255">
            <v>95</v>
          </cell>
          <cell r="P255" t="str">
            <v>ELECTRIC</v>
          </cell>
          <cell r="Q255">
            <v>95</v>
          </cell>
          <cell r="R255" t="str">
            <v>UTILITIES</v>
          </cell>
          <cell r="S255">
            <v>170</v>
          </cell>
          <cell r="T255" t="str">
            <v>CORP-NONCONVERTIBLE</v>
          </cell>
          <cell r="U255">
            <v>170</v>
          </cell>
          <cell r="V255" t="str">
            <v>CORP-NONCONVERTIBLE</v>
          </cell>
          <cell r="W255">
            <v>65</v>
          </cell>
          <cell r="X255" t="str">
            <v>FIXED INCOME</v>
          </cell>
          <cell r="Y255">
            <v>1252643</v>
          </cell>
          <cell r="Z255" t="str">
            <v>AEG</v>
          </cell>
          <cell r="AA255">
            <v>401</v>
          </cell>
          <cell r="AB255" t="str">
            <v>TRANSAMERICA OCCIDENTAL LIFE INS CO (TOLIC)</v>
          </cell>
          <cell r="AC255">
            <v>416</v>
          </cell>
          <cell r="AD255" t="str">
            <v>REI5 04</v>
          </cell>
          <cell r="AE255">
            <v>166</v>
          </cell>
          <cell r="AF255" t="str">
            <v>1667A00008700</v>
          </cell>
          <cell r="AH255">
            <v>37490</v>
          </cell>
          <cell r="AI255">
            <v>37495</v>
          </cell>
          <cell r="AJ255" t="str">
            <v>IG PUBLIC-DOMESTIC</v>
          </cell>
          <cell r="AK255" t="str">
            <v>IG - PUB DOMESTIC</v>
          </cell>
          <cell r="AL255">
            <v>200</v>
          </cell>
          <cell r="AM255">
            <v>6</v>
          </cell>
          <cell r="AN255">
            <v>0</v>
          </cell>
          <cell r="AO255" t="str">
            <v>US</v>
          </cell>
          <cell r="AP255" t="str">
            <v>U.S. DOLLARS</v>
          </cell>
          <cell r="AQ255">
            <v>99927.4</v>
          </cell>
          <cell r="AR255">
            <v>6.1531000000000002</v>
          </cell>
          <cell r="AS255">
            <v>5.83</v>
          </cell>
          <cell r="AT255">
            <v>0</v>
          </cell>
          <cell r="AU255">
            <v>6.1531000000000002</v>
          </cell>
          <cell r="AV255">
            <v>0</v>
          </cell>
          <cell r="AW255">
            <v>516.24</v>
          </cell>
          <cell r="AX255">
            <v>0</v>
          </cell>
          <cell r="AY255">
            <v>2552.08</v>
          </cell>
          <cell r="AZ255">
            <v>2041.67</v>
          </cell>
          <cell r="BA255" t="str">
            <v>Intra Legal Entity Purchase</v>
          </cell>
          <cell r="BB255">
            <v>123</v>
          </cell>
        </row>
        <row r="256">
          <cell r="A256" t="str">
            <v>I</v>
          </cell>
          <cell r="B256" t="str">
            <v>222372AJ3</v>
          </cell>
          <cell r="C256" t="str">
            <v>COUNTRYWIDE FINL CORP</v>
          </cell>
          <cell r="E256" t="str">
            <v>L</v>
          </cell>
          <cell r="F256">
            <v>42505</v>
          </cell>
          <cell r="G256">
            <v>6.25</v>
          </cell>
          <cell r="H256" t="str">
            <v>F</v>
          </cell>
          <cell r="I256">
            <v>1</v>
          </cell>
          <cell r="J256" t="str">
            <v>E</v>
          </cell>
          <cell r="K256" t="str">
            <v>A-</v>
          </cell>
          <cell r="L256" t="str">
            <v>Baa2</v>
          </cell>
          <cell r="M256">
            <v>108</v>
          </cell>
          <cell r="N256" t="str">
            <v>NON-CAP FIN CONSUMER</v>
          </cell>
          <cell r="O256">
            <v>108</v>
          </cell>
          <cell r="P256" t="str">
            <v>NON-CAPTIVE FINANCE</v>
          </cell>
          <cell r="Q256">
            <v>105</v>
          </cell>
          <cell r="R256" t="str">
            <v>FINANCIALS</v>
          </cell>
          <cell r="S256">
            <v>170</v>
          </cell>
          <cell r="T256" t="str">
            <v>CORP-NONCONVERTIBLE</v>
          </cell>
          <cell r="U256">
            <v>170</v>
          </cell>
          <cell r="V256" t="str">
            <v>CORP-NONCONVERTIBLE</v>
          </cell>
          <cell r="W256">
            <v>65</v>
          </cell>
          <cell r="X256" t="str">
            <v>FIXED INCOME</v>
          </cell>
          <cell r="Y256">
            <v>1763049</v>
          </cell>
          <cell r="Z256" t="str">
            <v>AEG</v>
          </cell>
          <cell r="AA256">
            <v>401</v>
          </cell>
          <cell r="AB256" t="str">
            <v>TRANSAMERICA OCCIDENTAL LIFE INS CO (TOLIC)</v>
          </cell>
          <cell r="AC256">
            <v>153</v>
          </cell>
          <cell r="AD256" t="str">
            <v>REI1 04</v>
          </cell>
          <cell r="AE256">
            <v>162</v>
          </cell>
          <cell r="AF256" t="str">
            <v>1627A00008700</v>
          </cell>
          <cell r="AH256">
            <v>38848</v>
          </cell>
          <cell r="AI256">
            <v>38853</v>
          </cell>
          <cell r="AJ256" t="str">
            <v>IG PUBLIC-DOMESTIC</v>
          </cell>
          <cell r="AK256" t="str">
            <v>IG - PUB DOMESTIC</v>
          </cell>
          <cell r="AL256">
            <v>200</v>
          </cell>
          <cell r="AM256">
            <v>8</v>
          </cell>
          <cell r="AN256">
            <v>0</v>
          </cell>
          <cell r="AO256" t="str">
            <v>US</v>
          </cell>
          <cell r="AP256" t="str">
            <v>U.S. DOLLARS</v>
          </cell>
          <cell r="AQ256">
            <v>997311.43</v>
          </cell>
          <cell r="AR256">
            <v>6.2869999999999999</v>
          </cell>
          <cell r="AS256">
            <v>0</v>
          </cell>
          <cell r="AT256">
            <v>9.08</v>
          </cell>
          <cell r="AU256">
            <v>6.2869999999999999</v>
          </cell>
          <cell r="AV256">
            <v>0</v>
          </cell>
          <cell r="AW256">
            <v>5199.25</v>
          </cell>
          <cell r="AX256">
            <v>0</v>
          </cell>
          <cell r="AY256">
            <v>13194.44</v>
          </cell>
          <cell r="AZ256">
            <v>7986.11</v>
          </cell>
          <cell r="BA256" t="str">
            <v>Purchase</v>
          </cell>
          <cell r="BB256">
            <v>100</v>
          </cell>
        </row>
        <row r="257">
          <cell r="A257" t="str">
            <v>I</v>
          </cell>
          <cell r="B257" t="str">
            <v>22237LNR9</v>
          </cell>
          <cell r="C257" t="str">
            <v>COUNTRYWIDE HOME LOANS INC</v>
          </cell>
          <cell r="E257" t="str">
            <v>L</v>
          </cell>
          <cell r="F257">
            <v>39589</v>
          </cell>
          <cell r="G257">
            <v>3.25</v>
          </cell>
          <cell r="H257" t="str">
            <v>F</v>
          </cell>
          <cell r="I257">
            <v>1</v>
          </cell>
          <cell r="J257" t="str">
            <v>E</v>
          </cell>
          <cell r="K257" t="str">
            <v>A</v>
          </cell>
          <cell r="L257" t="str">
            <v>A3</v>
          </cell>
          <cell r="M257">
            <v>108</v>
          </cell>
          <cell r="N257" t="str">
            <v>NON-CAP FIN CONSUMER</v>
          </cell>
          <cell r="O257">
            <v>108</v>
          </cell>
          <cell r="P257" t="str">
            <v>NON-CAPTIVE FINANCE</v>
          </cell>
          <cell r="Q257">
            <v>105</v>
          </cell>
          <cell r="R257" t="str">
            <v>FINANCIALS</v>
          </cell>
          <cell r="S257">
            <v>170</v>
          </cell>
          <cell r="T257" t="str">
            <v>CORP-NONCONVERTIBLE</v>
          </cell>
          <cell r="U257">
            <v>170</v>
          </cell>
          <cell r="V257" t="str">
            <v>CORP-NONCONVERTIBLE</v>
          </cell>
          <cell r="W257">
            <v>65</v>
          </cell>
          <cell r="X257" t="str">
            <v>FIXED INCOME</v>
          </cell>
          <cell r="Y257">
            <v>1078274</v>
          </cell>
          <cell r="Z257" t="str">
            <v>AEG</v>
          </cell>
          <cell r="AA257">
            <v>401</v>
          </cell>
          <cell r="AB257" t="str">
            <v>TRANSAMERICA OCCIDENTAL LIFE INS CO (TOLIC)</v>
          </cell>
          <cell r="AC257">
            <v>415</v>
          </cell>
          <cell r="AD257" t="str">
            <v>REI4 04DE</v>
          </cell>
          <cell r="AE257">
            <v>163</v>
          </cell>
          <cell r="AF257" t="str">
            <v>1637A00008700</v>
          </cell>
          <cell r="AH257">
            <v>37757</v>
          </cell>
          <cell r="AI257">
            <v>37762</v>
          </cell>
          <cell r="AJ257" t="str">
            <v>IG PUBLIC-DOMESTIC</v>
          </cell>
          <cell r="AK257" t="str">
            <v>IG - PUB DOMESTIC</v>
          </cell>
          <cell r="AL257">
            <v>200</v>
          </cell>
          <cell r="AM257">
            <v>5</v>
          </cell>
          <cell r="AN257">
            <v>0</v>
          </cell>
          <cell r="AO257" t="str">
            <v>US</v>
          </cell>
          <cell r="AP257" t="str">
            <v>U.S. DOLLARS</v>
          </cell>
          <cell r="AQ257">
            <v>1999455.54</v>
          </cell>
          <cell r="AR257">
            <v>3.2690000000000001</v>
          </cell>
          <cell r="AS257">
            <v>12.97</v>
          </cell>
          <cell r="AT257">
            <v>0</v>
          </cell>
          <cell r="AU257">
            <v>3.2690000000000001</v>
          </cell>
          <cell r="AV257">
            <v>0</v>
          </cell>
          <cell r="AW257">
            <v>5429.64</v>
          </cell>
          <cell r="AX257">
            <v>0</v>
          </cell>
          <cell r="AY257">
            <v>12638.89</v>
          </cell>
          <cell r="AZ257">
            <v>7222.22</v>
          </cell>
          <cell r="BA257" t="str">
            <v>Purchase</v>
          </cell>
          <cell r="BB257">
            <v>100</v>
          </cell>
        </row>
        <row r="258">
          <cell r="A258" t="str">
            <v>I</v>
          </cell>
          <cell r="B258" t="str">
            <v>224044AS6</v>
          </cell>
          <cell r="C258" t="str">
            <v>COX COMMUNICATIONS INC</v>
          </cell>
          <cell r="E258" t="str">
            <v>L</v>
          </cell>
          <cell r="F258">
            <v>40040</v>
          </cell>
          <cell r="G258">
            <v>7.875</v>
          </cell>
          <cell r="H258" t="str">
            <v>F</v>
          </cell>
          <cell r="I258">
            <v>2</v>
          </cell>
          <cell r="J258" t="str">
            <v>E</v>
          </cell>
          <cell r="K258" t="str">
            <v>BBB-</v>
          </cell>
          <cell r="L258" t="str">
            <v>Baa3</v>
          </cell>
          <cell r="M258">
            <v>90</v>
          </cell>
          <cell r="N258" t="str">
            <v>MEDIA CABLE</v>
          </cell>
          <cell r="O258">
            <v>90</v>
          </cell>
          <cell r="P258" t="str">
            <v>COMMUNICATIONS</v>
          </cell>
          <cell r="Q258">
            <v>5</v>
          </cell>
          <cell r="R258" t="str">
            <v>INDUSTRIALS</v>
          </cell>
          <cell r="S258">
            <v>170</v>
          </cell>
          <cell r="T258" t="str">
            <v>CORP-NONCONVERTIBLE</v>
          </cell>
          <cell r="U258">
            <v>170</v>
          </cell>
          <cell r="V258" t="str">
            <v>CORP-NONCONVERTIBLE</v>
          </cell>
          <cell r="W258">
            <v>65</v>
          </cell>
          <cell r="X258" t="str">
            <v>FIXED INCOME</v>
          </cell>
          <cell r="Y258">
            <v>438283</v>
          </cell>
          <cell r="Z258" t="str">
            <v>AEG</v>
          </cell>
          <cell r="AA258">
            <v>401</v>
          </cell>
          <cell r="AB258" t="str">
            <v>TRANSAMERICA OCCIDENTAL LIFE INS CO (TOLIC)</v>
          </cell>
          <cell r="AC258">
            <v>178</v>
          </cell>
          <cell r="AD258" t="str">
            <v>REI3 04 1</v>
          </cell>
          <cell r="AE258">
            <v>151</v>
          </cell>
          <cell r="AF258" t="str">
            <v>1517A00008700</v>
          </cell>
          <cell r="AH258">
            <v>36668</v>
          </cell>
          <cell r="AI258">
            <v>36671</v>
          </cell>
          <cell r="AJ258" t="str">
            <v>IG PUBLIC-DOMESTIC</v>
          </cell>
          <cell r="AK258" t="str">
            <v>IG - PUB DOMESTIC</v>
          </cell>
          <cell r="AL258">
            <v>200</v>
          </cell>
          <cell r="AM258">
            <v>6</v>
          </cell>
          <cell r="AN258">
            <v>0</v>
          </cell>
          <cell r="AO258" t="str">
            <v>US</v>
          </cell>
          <cell r="AP258" t="str">
            <v>U.S. DOLLARS</v>
          </cell>
          <cell r="AQ258">
            <v>1971423.54</v>
          </cell>
          <cell r="AR258">
            <v>8.51</v>
          </cell>
          <cell r="AS258">
            <v>1021.56</v>
          </cell>
          <cell r="AT258">
            <v>0</v>
          </cell>
          <cell r="AU258">
            <v>8.51</v>
          </cell>
          <cell r="AV258">
            <v>0</v>
          </cell>
          <cell r="AW258">
            <v>14146.56</v>
          </cell>
          <cell r="AX258">
            <v>0</v>
          </cell>
          <cell r="AY258">
            <v>72625</v>
          </cell>
          <cell r="AZ258">
            <v>59500</v>
          </cell>
          <cell r="BA258" t="str">
            <v>Purchase</v>
          </cell>
          <cell r="BB258">
            <v>100</v>
          </cell>
        </row>
        <row r="259">
          <cell r="A259" t="str">
            <v>I</v>
          </cell>
          <cell r="B259" t="str">
            <v>224044AY3</v>
          </cell>
          <cell r="C259" t="str">
            <v>COX COMMUNICATIONS INC</v>
          </cell>
          <cell r="E259" t="str">
            <v>L</v>
          </cell>
          <cell r="F259">
            <v>40483</v>
          </cell>
          <cell r="G259">
            <v>7.75</v>
          </cell>
          <cell r="H259" t="str">
            <v>F</v>
          </cell>
          <cell r="I259">
            <v>2</v>
          </cell>
          <cell r="J259" t="str">
            <v>E</v>
          </cell>
          <cell r="K259" t="str">
            <v>BBB-</v>
          </cell>
          <cell r="L259" t="str">
            <v>Baa3</v>
          </cell>
          <cell r="M259">
            <v>90</v>
          </cell>
          <cell r="N259" t="str">
            <v>MEDIA CABLE</v>
          </cell>
          <cell r="O259">
            <v>90</v>
          </cell>
          <cell r="P259" t="str">
            <v>COMMUNICATIONS</v>
          </cell>
          <cell r="Q259">
            <v>5</v>
          </cell>
          <cell r="R259" t="str">
            <v>INDUSTRIALS</v>
          </cell>
          <cell r="S259">
            <v>170</v>
          </cell>
          <cell r="T259" t="str">
            <v>CORP-NONCONVERTIBLE</v>
          </cell>
          <cell r="U259">
            <v>170</v>
          </cell>
          <cell r="V259" t="str">
            <v>CORP-NONCONVERTIBLE</v>
          </cell>
          <cell r="W259">
            <v>65</v>
          </cell>
          <cell r="X259" t="str">
            <v>FIXED INCOME</v>
          </cell>
          <cell r="Y259">
            <v>968500</v>
          </cell>
          <cell r="Z259" t="str">
            <v>AEG</v>
          </cell>
          <cell r="AA259">
            <v>401</v>
          </cell>
          <cell r="AB259" t="str">
            <v>TRANSAMERICA OCCIDENTAL LIFE INS CO (TOLIC)</v>
          </cell>
          <cell r="AC259">
            <v>153</v>
          </cell>
          <cell r="AD259" t="str">
            <v>REI1 04</v>
          </cell>
          <cell r="AE259">
            <v>162</v>
          </cell>
          <cell r="AF259" t="str">
            <v>1627A00008700</v>
          </cell>
          <cell r="AH259">
            <v>37559</v>
          </cell>
          <cell r="AI259">
            <v>37564</v>
          </cell>
          <cell r="AJ259" t="str">
            <v>IG PUBLIC-DOMESTIC</v>
          </cell>
          <cell r="AK259" t="str">
            <v>IG - PUB DOMESTIC</v>
          </cell>
          <cell r="AL259">
            <v>200</v>
          </cell>
          <cell r="AM259">
            <v>6</v>
          </cell>
          <cell r="AN259">
            <v>0</v>
          </cell>
          <cell r="AO259" t="str">
            <v>US</v>
          </cell>
          <cell r="AP259" t="str">
            <v>U.S. DOLLARS</v>
          </cell>
          <cell r="AQ259">
            <v>2580214.86</v>
          </cell>
          <cell r="AR259">
            <v>6.7621000000000002</v>
          </cell>
          <cell r="AS259">
            <v>0</v>
          </cell>
          <cell r="AT259">
            <v>1618.42</v>
          </cell>
          <cell r="AU259">
            <v>6.7619999999999996</v>
          </cell>
          <cell r="AV259">
            <v>0</v>
          </cell>
          <cell r="AW259">
            <v>14527.41</v>
          </cell>
          <cell r="AX259">
            <v>0</v>
          </cell>
          <cell r="AY259">
            <v>48437.5</v>
          </cell>
          <cell r="AZ259">
            <v>32291.67</v>
          </cell>
          <cell r="BA259" t="str">
            <v>Purchase</v>
          </cell>
          <cell r="BB259">
            <v>100</v>
          </cell>
        </row>
        <row r="260">
          <cell r="A260" t="str">
            <v>I</v>
          </cell>
          <cell r="B260" t="str">
            <v>22540VG71</v>
          </cell>
          <cell r="C260" t="str">
            <v>CSFB MTGE SEC CORP</v>
          </cell>
          <cell r="D260" t="str">
            <v>2002-9 1A2</v>
          </cell>
          <cell r="E260" t="str">
            <v>L</v>
          </cell>
          <cell r="F260">
            <v>48274</v>
          </cell>
          <cell r="G260">
            <v>7.5</v>
          </cell>
          <cell r="H260" t="str">
            <v>F</v>
          </cell>
          <cell r="I260">
            <v>1</v>
          </cell>
          <cell r="J260" t="str">
            <v>E</v>
          </cell>
          <cell r="K260" t="str">
            <v>AAA</v>
          </cell>
          <cell r="L260" t="str">
            <v>Aaa</v>
          </cell>
          <cell r="M260">
            <v>999</v>
          </cell>
          <cell r="N260" t="str">
            <v>Other-Asset Related</v>
          </cell>
          <cell r="O260">
            <v>999</v>
          </cell>
          <cell r="P260" t="str">
            <v>Other-Asset Related</v>
          </cell>
          <cell r="Q260">
            <v>999</v>
          </cell>
          <cell r="R260" t="str">
            <v>Other-Asset Related</v>
          </cell>
          <cell r="S260">
            <v>150</v>
          </cell>
          <cell r="T260" t="str">
            <v>CMO NON AGENCY - WHLN</v>
          </cell>
          <cell r="U260">
            <v>150</v>
          </cell>
          <cell r="V260" t="str">
            <v>CMO NON AGENCY</v>
          </cell>
          <cell r="W260">
            <v>65</v>
          </cell>
          <cell r="X260" t="str">
            <v>FIXED INCOME</v>
          </cell>
          <cell r="Y260">
            <v>1000349</v>
          </cell>
          <cell r="Z260" t="str">
            <v>AEG</v>
          </cell>
          <cell r="AA260">
            <v>401</v>
          </cell>
          <cell r="AB260" t="str">
            <v>TRANSAMERICA OCCIDENTAL LIFE INS CO (TOLIC)</v>
          </cell>
          <cell r="AC260">
            <v>415</v>
          </cell>
          <cell r="AD260" t="str">
            <v>REI4 04DE</v>
          </cell>
          <cell r="AE260">
            <v>163</v>
          </cell>
          <cell r="AF260" t="str">
            <v>1637A00008700</v>
          </cell>
          <cell r="AH260">
            <v>37608</v>
          </cell>
          <cell r="AI260">
            <v>37620</v>
          </cell>
          <cell r="AJ260" t="str">
            <v>CMO</v>
          </cell>
          <cell r="AK260" t="str">
            <v>MBS - CMO</v>
          </cell>
          <cell r="AL260">
            <v>200</v>
          </cell>
          <cell r="AM260">
            <v>2</v>
          </cell>
          <cell r="AN260">
            <v>0</v>
          </cell>
          <cell r="AO260" t="str">
            <v>US</v>
          </cell>
          <cell r="AP260" t="str">
            <v>U.S. DOLLARS</v>
          </cell>
          <cell r="AQ260">
            <v>231274.8</v>
          </cell>
          <cell r="AR260">
            <v>5.0339999999999998</v>
          </cell>
          <cell r="AS260">
            <v>0</v>
          </cell>
          <cell r="AT260">
            <v>313.32</v>
          </cell>
          <cell r="AU260">
            <v>5.0339999999999998</v>
          </cell>
          <cell r="AV260">
            <v>1428.37</v>
          </cell>
          <cell r="AW260">
            <v>1115.05</v>
          </cell>
          <cell r="AX260">
            <v>0</v>
          </cell>
          <cell r="AY260">
            <v>1428.37</v>
          </cell>
          <cell r="AZ260">
            <v>1428.37</v>
          </cell>
          <cell r="BA260" t="str">
            <v>Purchase</v>
          </cell>
          <cell r="BB260">
            <v>100</v>
          </cell>
        </row>
        <row r="261">
          <cell r="A261" t="str">
            <v>I</v>
          </cell>
          <cell r="B261" t="str">
            <v>22540VG71</v>
          </cell>
          <cell r="C261" t="str">
            <v>CSFB MTGE SEC CORP</v>
          </cell>
          <cell r="D261" t="str">
            <v>2002-9 1A2</v>
          </cell>
          <cell r="E261" t="str">
            <v>L</v>
          </cell>
          <cell r="F261">
            <v>48274</v>
          </cell>
          <cell r="G261">
            <v>7.5</v>
          </cell>
          <cell r="H261" t="str">
            <v>F</v>
          </cell>
          <cell r="I261">
            <v>1</v>
          </cell>
          <cell r="J261" t="str">
            <v>E</v>
          </cell>
          <cell r="K261" t="str">
            <v>AAA</v>
          </cell>
          <cell r="L261" t="str">
            <v>Aaa</v>
          </cell>
          <cell r="M261">
            <v>999</v>
          </cell>
          <cell r="N261" t="str">
            <v>Other-Asset Related</v>
          </cell>
          <cell r="O261">
            <v>999</v>
          </cell>
          <cell r="P261" t="str">
            <v>Other-Asset Related</v>
          </cell>
          <cell r="Q261">
            <v>999</v>
          </cell>
          <cell r="R261" t="str">
            <v>Other-Asset Related</v>
          </cell>
          <cell r="S261">
            <v>150</v>
          </cell>
          <cell r="T261" t="str">
            <v>CMO NON AGENCY - WHLN</v>
          </cell>
          <cell r="U261">
            <v>150</v>
          </cell>
          <cell r="V261" t="str">
            <v>CMO NON AGENCY</v>
          </cell>
          <cell r="W261">
            <v>65</v>
          </cell>
          <cell r="X261" t="str">
            <v>FIXED INCOME</v>
          </cell>
          <cell r="Y261">
            <v>1000349</v>
          </cell>
          <cell r="Z261" t="str">
            <v>AEG</v>
          </cell>
          <cell r="AA261">
            <v>401</v>
          </cell>
          <cell r="AB261" t="str">
            <v>TRANSAMERICA OCCIDENTAL LIFE INS CO (TOLIC)</v>
          </cell>
          <cell r="AC261">
            <v>415</v>
          </cell>
          <cell r="AD261" t="str">
            <v>REI4 04DE</v>
          </cell>
          <cell r="AE261">
            <v>163</v>
          </cell>
          <cell r="AF261" t="str">
            <v>1637A00008700</v>
          </cell>
          <cell r="AH261">
            <v>37608</v>
          </cell>
          <cell r="AI261">
            <v>37620</v>
          </cell>
          <cell r="AJ261" t="str">
            <v>CMO</v>
          </cell>
          <cell r="AK261" t="str">
            <v>MBS - CMO</v>
          </cell>
          <cell r="AL261">
            <v>200</v>
          </cell>
          <cell r="AM261">
            <v>2</v>
          </cell>
          <cell r="AN261">
            <v>0</v>
          </cell>
          <cell r="AO261" t="str">
            <v>US</v>
          </cell>
          <cell r="AP261" t="str">
            <v>U.S. DOLLARS</v>
          </cell>
          <cell r="AQ261">
            <v>0</v>
          </cell>
          <cell r="AR261">
            <v>5.0339999999999998</v>
          </cell>
          <cell r="AS261">
            <v>0</v>
          </cell>
          <cell r="AT261">
            <v>167.74</v>
          </cell>
          <cell r="AU261">
            <v>5.0339999999999998</v>
          </cell>
          <cell r="AV261">
            <v>78.56</v>
          </cell>
          <cell r="AW261">
            <v>-167.74</v>
          </cell>
          <cell r="AX261">
            <v>0</v>
          </cell>
          <cell r="AY261">
            <v>0</v>
          </cell>
          <cell r="AZ261">
            <v>78.56</v>
          </cell>
          <cell r="BA261" t="str">
            <v>Purchase</v>
          </cell>
          <cell r="BB261">
            <v>100</v>
          </cell>
        </row>
        <row r="262">
          <cell r="A262" t="str">
            <v>I</v>
          </cell>
          <cell r="B262" t="str">
            <v>22541LAR4</v>
          </cell>
          <cell r="C262" t="str">
            <v>CREDIT SUISSE FB USA INC</v>
          </cell>
          <cell r="E262" t="str">
            <v>L</v>
          </cell>
          <cell r="F262">
            <v>42019</v>
          </cell>
          <cell r="G262">
            <v>4.875</v>
          </cell>
          <cell r="H262" t="str">
            <v>F</v>
          </cell>
          <cell r="I262">
            <v>1</v>
          </cell>
          <cell r="J262" t="str">
            <v>E</v>
          </cell>
          <cell r="K262" t="str">
            <v>AA-</v>
          </cell>
          <cell r="L262" t="str">
            <v>Aa3</v>
          </cell>
          <cell r="M262">
            <v>116</v>
          </cell>
          <cell r="N262" t="str">
            <v>BANKING-NON-US</v>
          </cell>
          <cell r="O262">
            <v>105</v>
          </cell>
          <cell r="P262" t="str">
            <v>BANKING</v>
          </cell>
          <cell r="Q262">
            <v>105</v>
          </cell>
          <cell r="R262" t="str">
            <v>FINANCIALS</v>
          </cell>
          <cell r="S262">
            <v>170</v>
          </cell>
          <cell r="T262" t="str">
            <v>CORP-NONCONVERTIBLE</v>
          </cell>
          <cell r="U262">
            <v>170</v>
          </cell>
          <cell r="V262" t="str">
            <v>CORP-NONCONVERTIBLE</v>
          </cell>
          <cell r="W262">
            <v>65</v>
          </cell>
          <cell r="X262" t="str">
            <v>FIXED INCOME</v>
          </cell>
          <cell r="Y262">
            <v>1678564</v>
          </cell>
          <cell r="Z262" t="str">
            <v>AEG</v>
          </cell>
          <cell r="AA262">
            <v>401</v>
          </cell>
          <cell r="AB262" t="str">
            <v>TRANSAMERICA OCCIDENTAL LIFE INS CO (TOLIC)</v>
          </cell>
          <cell r="AC262">
            <v>8772</v>
          </cell>
          <cell r="AD262" t="str">
            <v>REI1 04 E</v>
          </cell>
          <cell r="AE262">
            <v>160</v>
          </cell>
          <cell r="AF262" t="str">
            <v>1607U000087ER</v>
          </cell>
          <cell r="AH262">
            <v>38434</v>
          </cell>
          <cell r="AI262">
            <v>38440</v>
          </cell>
          <cell r="AJ262" t="str">
            <v>IG PUBLIC-DOMESTIC</v>
          </cell>
          <cell r="AK262" t="str">
            <v>IG - PUB DOMESTIC</v>
          </cell>
          <cell r="AL262">
            <v>200</v>
          </cell>
          <cell r="AM262">
            <v>7</v>
          </cell>
          <cell r="AN262">
            <v>0</v>
          </cell>
          <cell r="AO262" t="str">
            <v>US</v>
          </cell>
          <cell r="AP262" t="str">
            <v>U.S. DOLLARS</v>
          </cell>
          <cell r="AQ262">
            <v>2891627.24</v>
          </cell>
          <cell r="AR262">
            <v>5.44</v>
          </cell>
          <cell r="AS262">
            <v>898.79</v>
          </cell>
          <cell r="AT262">
            <v>0</v>
          </cell>
          <cell r="AU262">
            <v>5.44</v>
          </cell>
          <cell r="AV262">
            <v>73125</v>
          </cell>
          <cell r="AW262">
            <v>13086.29</v>
          </cell>
          <cell r="AX262">
            <v>0</v>
          </cell>
          <cell r="AY262">
            <v>6500</v>
          </cell>
          <cell r="AZ262">
            <v>67437.5</v>
          </cell>
          <cell r="BA262" t="str">
            <v>Intra Legal Entity Purchase</v>
          </cell>
          <cell r="BB262">
            <v>123</v>
          </cell>
        </row>
        <row r="263">
          <cell r="A263" t="str">
            <v>I</v>
          </cell>
          <cell r="B263" t="str">
            <v>22541QJ37</v>
          </cell>
          <cell r="C263" t="str">
            <v>CSFB MTGE SEC CORP</v>
          </cell>
          <cell r="D263" t="str">
            <v>2003-C5 B</v>
          </cell>
          <cell r="E263" t="str">
            <v>L</v>
          </cell>
          <cell r="F263">
            <v>50010</v>
          </cell>
          <cell r="G263">
            <v>0</v>
          </cell>
          <cell r="H263" t="str">
            <v>F</v>
          </cell>
          <cell r="I263" t="str">
            <v>N/A</v>
          </cell>
          <cell r="J263" t="str">
            <v>E</v>
          </cell>
          <cell r="K263" t="str">
            <v>AA+</v>
          </cell>
          <cell r="L263" t="str">
            <v>N/R</v>
          </cell>
          <cell r="M263">
            <v>999</v>
          </cell>
          <cell r="N263" t="str">
            <v>Other-Asset Related</v>
          </cell>
          <cell r="O263">
            <v>999</v>
          </cell>
          <cell r="P263" t="str">
            <v>Other-Asset Related</v>
          </cell>
          <cell r="Q263">
            <v>999</v>
          </cell>
          <cell r="R263" t="str">
            <v>Other-Asset Related</v>
          </cell>
          <cell r="S263">
            <v>70</v>
          </cell>
          <cell r="T263" t="str">
            <v>CMBS</v>
          </cell>
          <cell r="U263">
            <v>70</v>
          </cell>
          <cell r="V263" t="str">
            <v>CMBS</v>
          </cell>
          <cell r="W263">
            <v>65</v>
          </cell>
          <cell r="X263" t="str">
            <v>FIXED INCOME</v>
          </cell>
          <cell r="Y263">
            <v>1176368</v>
          </cell>
          <cell r="Z263" t="str">
            <v>AEG</v>
          </cell>
          <cell r="AA263">
            <v>401</v>
          </cell>
          <cell r="AB263" t="str">
            <v>TRANSAMERICA OCCIDENTAL LIFE INS CO (TOLIC)</v>
          </cell>
          <cell r="AC263">
            <v>153</v>
          </cell>
          <cell r="AD263" t="str">
            <v>REI1 04</v>
          </cell>
          <cell r="AE263">
            <v>162</v>
          </cell>
          <cell r="AF263" t="str">
            <v>1627A00008700</v>
          </cell>
          <cell r="AH263">
            <v>1</v>
          </cell>
          <cell r="AI263">
            <v>438323</v>
          </cell>
          <cell r="AJ263" t="str">
            <v>CMBS</v>
          </cell>
          <cell r="AK263" t="str">
            <v>MBS - CMBS</v>
          </cell>
          <cell r="AL263">
            <v>200</v>
          </cell>
          <cell r="AM263">
            <v>0</v>
          </cell>
          <cell r="AN263">
            <v>0</v>
          </cell>
          <cell r="AO263" t="str">
            <v>US</v>
          </cell>
          <cell r="AP263" t="str">
            <v>U.S. DOLLARS</v>
          </cell>
          <cell r="AQ263">
            <v>0</v>
          </cell>
          <cell r="AR263">
            <v>4.99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 t="str">
            <v>Financial Adjustment</v>
          </cell>
          <cell r="BB263">
            <v>1000</v>
          </cell>
        </row>
        <row r="264">
          <cell r="A264" t="str">
            <v>I</v>
          </cell>
          <cell r="B264" t="str">
            <v>22541QJ37</v>
          </cell>
          <cell r="C264" t="str">
            <v>CSFB MTGE SEC CORP</v>
          </cell>
          <cell r="D264" t="str">
            <v>2003-C5 B</v>
          </cell>
          <cell r="E264" t="str">
            <v>L</v>
          </cell>
          <cell r="F264">
            <v>50010</v>
          </cell>
          <cell r="G264">
            <v>5.0270000000000001</v>
          </cell>
          <cell r="H264" t="str">
            <v>F</v>
          </cell>
          <cell r="I264">
            <v>1</v>
          </cell>
          <cell r="J264" t="str">
            <v>E</v>
          </cell>
          <cell r="K264" t="str">
            <v>AA+</v>
          </cell>
          <cell r="L264" t="str">
            <v>N/R</v>
          </cell>
          <cell r="M264">
            <v>999</v>
          </cell>
          <cell r="N264" t="str">
            <v>Other-Asset Related</v>
          </cell>
          <cell r="O264">
            <v>999</v>
          </cell>
          <cell r="P264" t="str">
            <v>Other-Asset Related</v>
          </cell>
          <cell r="Q264">
            <v>999</v>
          </cell>
          <cell r="R264" t="str">
            <v>Other-Asset Related</v>
          </cell>
          <cell r="S264">
            <v>70</v>
          </cell>
          <cell r="T264" t="str">
            <v>CMBS</v>
          </cell>
          <cell r="U264">
            <v>70</v>
          </cell>
          <cell r="V264" t="str">
            <v>CMBS</v>
          </cell>
          <cell r="W264">
            <v>65</v>
          </cell>
          <cell r="X264" t="str">
            <v>FIXED INCOME</v>
          </cell>
          <cell r="Y264">
            <v>1176368</v>
          </cell>
          <cell r="Z264" t="str">
            <v>AEG</v>
          </cell>
          <cell r="AA264">
            <v>401</v>
          </cell>
          <cell r="AB264" t="str">
            <v>TRANSAMERICA OCCIDENTAL LIFE INS CO (TOLIC)</v>
          </cell>
          <cell r="AC264">
            <v>153</v>
          </cell>
          <cell r="AD264" t="str">
            <v>REI1 04</v>
          </cell>
          <cell r="AE264">
            <v>162</v>
          </cell>
          <cell r="AF264" t="str">
            <v>1627A00008700</v>
          </cell>
          <cell r="AH264">
            <v>37945</v>
          </cell>
          <cell r="AI264">
            <v>37963</v>
          </cell>
          <cell r="AJ264" t="str">
            <v>CMBS</v>
          </cell>
          <cell r="AK264" t="str">
            <v>MBS - CMBS</v>
          </cell>
          <cell r="AL264">
            <v>200</v>
          </cell>
          <cell r="AM264">
            <v>8</v>
          </cell>
          <cell r="AN264">
            <v>10</v>
          </cell>
          <cell r="AO264" t="str">
            <v>US</v>
          </cell>
          <cell r="AP264" t="str">
            <v>U.S. DOLLARS</v>
          </cell>
          <cell r="AQ264">
            <v>9028341.6899999995</v>
          </cell>
          <cell r="AR264">
            <v>4.99</v>
          </cell>
          <cell r="AS264">
            <v>0</v>
          </cell>
          <cell r="AT264">
            <v>474.02</v>
          </cell>
          <cell r="AU264">
            <v>4.9889999999999999</v>
          </cell>
          <cell r="AV264">
            <v>37702.5</v>
          </cell>
          <cell r="AW264">
            <v>37228.480000000003</v>
          </cell>
          <cell r="AX264">
            <v>0</v>
          </cell>
          <cell r="AY264">
            <v>37702.5</v>
          </cell>
          <cell r="AZ264">
            <v>37702.5</v>
          </cell>
          <cell r="BA264" t="str">
            <v>Purchase</v>
          </cell>
          <cell r="BB264">
            <v>100</v>
          </cell>
        </row>
        <row r="265">
          <cell r="A265" t="str">
            <v>I</v>
          </cell>
          <cell r="B265" t="str">
            <v>22541QJ37</v>
          </cell>
          <cell r="C265" t="str">
            <v>CSFB MTGE SEC CORP</v>
          </cell>
          <cell r="D265" t="str">
            <v>2003-C5 B</v>
          </cell>
          <cell r="E265" t="str">
            <v>L</v>
          </cell>
          <cell r="F265">
            <v>50010</v>
          </cell>
          <cell r="G265">
            <v>5.0270000000000001</v>
          </cell>
          <cell r="H265" t="str">
            <v>F</v>
          </cell>
          <cell r="I265">
            <v>1</v>
          </cell>
          <cell r="J265" t="str">
            <v>E</v>
          </cell>
          <cell r="K265" t="str">
            <v>AA+</v>
          </cell>
          <cell r="L265" t="str">
            <v>N/R</v>
          </cell>
          <cell r="M265">
            <v>999</v>
          </cell>
          <cell r="N265" t="str">
            <v>Other-Asset Related</v>
          </cell>
          <cell r="O265">
            <v>999</v>
          </cell>
          <cell r="P265" t="str">
            <v>Other-Asset Related</v>
          </cell>
          <cell r="Q265">
            <v>999</v>
          </cell>
          <cell r="R265" t="str">
            <v>Other-Asset Related</v>
          </cell>
          <cell r="S265">
            <v>70</v>
          </cell>
          <cell r="T265" t="str">
            <v>CMBS</v>
          </cell>
          <cell r="U265">
            <v>70</v>
          </cell>
          <cell r="V265" t="str">
            <v>CMBS</v>
          </cell>
          <cell r="W265">
            <v>65</v>
          </cell>
          <cell r="X265" t="str">
            <v>FIXED INCOME</v>
          </cell>
          <cell r="Y265">
            <v>1176368</v>
          </cell>
          <cell r="Z265" t="str">
            <v>AEG</v>
          </cell>
          <cell r="AA265">
            <v>401</v>
          </cell>
          <cell r="AB265" t="str">
            <v>TRANSAMERICA OCCIDENTAL LIFE INS CO (TOLIC)</v>
          </cell>
          <cell r="AC265">
            <v>153</v>
          </cell>
          <cell r="AD265" t="str">
            <v>REI1 04</v>
          </cell>
          <cell r="AE265">
            <v>162</v>
          </cell>
          <cell r="AF265" t="str">
            <v>1627A00008700</v>
          </cell>
          <cell r="AH265">
            <v>37945</v>
          </cell>
          <cell r="AI265">
            <v>37963</v>
          </cell>
          <cell r="AJ265" t="str">
            <v>CMBS</v>
          </cell>
          <cell r="AK265" t="str">
            <v>MBS - CMBS</v>
          </cell>
          <cell r="AL265">
            <v>200</v>
          </cell>
          <cell r="AM265">
            <v>8</v>
          </cell>
          <cell r="AN265">
            <v>10</v>
          </cell>
          <cell r="AO265" t="str">
            <v>US</v>
          </cell>
          <cell r="AP265" t="str">
            <v>U.S. DOLLARS</v>
          </cell>
          <cell r="AQ265">
            <v>0</v>
          </cell>
          <cell r="AR265">
            <v>4.99</v>
          </cell>
          <cell r="AS265">
            <v>0</v>
          </cell>
          <cell r="AT265">
            <v>0</v>
          </cell>
          <cell r="AU265">
            <v>4.9889999999999999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 t="str">
            <v>Purchase</v>
          </cell>
          <cell r="BB265">
            <v>100</v>
          </cell>
        </row>
        <row r="266">
          <cell r="A266" t="str">
            <v>I</v>
          </cell>
          <cell r="B266" t="str">
            <v>22541QJ52</v>
          </cell>
          <cell r="C266" t="str">
            <v>CSFB MTGE SEC CORP</v>
          </cell>
          <cell r="D266" t="str">
            <v>2003-C5 D</v>
          </cell>
          <cell r="E266" t="str">
            <v>L</v>
          </cell>
          <cell r="F266">
            <v>50010</v>
          </cell>
          <cell r="G266">
            <v>0</v>
          </cell>
          <cell r="H266" t="str">
            <v>F</v>
          </cell>
          <cell r="I266" t="str">
            <v>N/A</v>
          </cell>
          <cell r="J266" t="str">
            <v>E</v>
          </cell>
          <cell r="K266" t="str">
            <v>AA-</v>
          </cell>
          <cell r="L266" t="str">
            <v>N/R</v>
          </cell>
          <cell r="M266">
            <v>999</v>
          </cell>
          <cell r="N266" t="str">
            <v>Other-Asset Related</v>
          </cell>
          <cell r="O266">
            <v>999</v>
          </cell>
          <cell r="P266" t="str">
            <v>Other-Asset Related</v>
          </cell>
          <cell r="Q266">
            <v>999</v>
          </cell>
          <cell r="R266" t="str">
            <v>Other-Asset Related</v>
          </cell>
          <cell r="S266">
            <v>70</v>
          </cell>
          <cell r="T266" t="str">
            <v>CMBS</v>
          </cell>
          <cell r="U266">
            <v>70</v>
          </cell>
          <cell r="V266" t="str">
            <v>CMBS</v>
          </cell>
          <cell r="W266">
            <v>65</v>
          </cell>
          <cell r="X266" t="str">
            <v>FIXED INCOME</v>
          </cell>
          <cell r="Y266">
            <v>1176370</v>
          </cell>
          <cell r="Z266" t="str">
            <v>AEG</v>
          </cell>
          <cell r="AA266">
            <v>401</v>
          </cell>
          <cell r="AB266" t="str">
            <v>TRANSAMERICA OCCIDENTAL LIFE INS CO (TOLIC)</v>
          </cell>
          <cell r="AC266">
            <v>153</v>
          </cell>
          <cell r="AD266" t="str">
            <v>REI1 04</v>
          </cell>
          <cell r="AE266">
            <v>162</v>
          </cell>
          <cell r="AF266" t="str">
            <v>1627A00008700</v>
          </cell>
          <cell r="AH266">
            <v>1</v>
          </cell>
          <cell r="AI266">
            <v>438323</v>
          </cell>
          <cell r="AJ266" t="str">
            <v>CMBS</v>
          </cell>
          <cell r="AK266" t="str">
            <v>MBS - CMBS</v>
          </cell>
          <cell r="AL266">
            <v>200</v>
          </cell>
          <cell r="AM266">
            <v>0</v>
          </cell>
          <cell r="AN266">
            <v>0</v>
          </cell>
          <cell r="AO266" t="str">
            <v>US</v>
          </cell>
          <cell r="AP266" t="str">
            <v>U.S. DOLLARS</v>
          </cell>
          <cell r="AQ266">
            <v>0</v>
          </cell>
          <cell r="AR266">
            <v>5.08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 t="str">
            <v>Financial Adjustment</v>
          </cell>
          <cell r="BB266">
            <v>1000</v>
          </cell>
        </row>
        <row r="267">
          <cell r="A267" t="str">
            <v>I</v>
          </cell>
          <cell r="B267" t="str">
            <v>22541QJ52</v>
          </cell>
          <cell r="C267" t="str">
            <v>CSFB MTGE SEC CORP</v>
          </cell>
          <cell r="D267" t="str">
            <v>2003-C5 D</v>
          </cell>
          <cell r="E267" t="str">
            <v>L</v>
          </cell>
          <cell r="F267">
            <v>50010</v>
          </cell>
          <cell r="G267">
            <v>5.1159999999999997</v>
          </cell>
          <cell r="H267" t="str">
            <v>F</v>
          </cell>
          <cell r="I267">
            <v>1</v>
          </cell>
          <cell r="J267" t="str">
            <v>E</v>
          </cell>
          <cell r="K267" t="str">
            <v>AA-</v>
          </cell>
          <cell r="L267" t="str">
            <v>N/R</v>
          </cell>
          <cell r="M267">
            <v>999</v>
          </cell>
          <cell r="N267" t="str">
            <v>Other-Asset Related</v>
          </cell>
          <cell r="O267">
            <v>999</v>
          </cell>
          <cell r="P267" t="str">
            <v>Other-Asset Related</v>
          </cell>
          <cell r="Q267">
            <v>999</v>
          </cell>
          <cell r="R267" t="str">
            <v>Other-Asset Related</v>
          </cell>
          <cell r="S267">
            <v>70</v>
          </cell>
          <cell r="T267" t="str">
            <v>CMBS</v>
          </cell>
          <cell r="U267">
            <v>70</v>
          </cell>
          <cell r="V267" t="str">
            <v>CMBS</v>
          </cell>
          <cell r="W267">
            <v>65</v>
          </cell>
          <cell r="X267" t="str">
            <v>FIXED INCOME</v>
          </cell>
          <cell r="Y267">
            <v>1176370</v>
          </cell>
          <cell r="Z267" t="str">
            <v>AEG</v>
          </cell>
          <cell r="AA267">
            <v>401</v>
          </cell>
          <cell r="AB267" t="str">
            <v>TRANSAMERICA OCCIDENTAL LIFE INS CO (TOLIC)</v>
          </cell>
          <cell r="AC267">
            <v>153</v>
          </cell>
          <cell r="AD267" t="str">
            <v>REI1 04</v>
          </cell>
          <cell r="AE267">
            <v>162</v>
          </cell>
          <cell r="AF267" t="str">
            <v>1627A00008700</v>
          </cell>
          <cell r="AH267">
            <v>37945</v>
          </cell>
          <cell r="AI267">
            <v>37963</v>
          </cell>
          <cell r="AJ267" t="str">
            <v>CMBS</v>
          </cell>
          <cell r="AK267" t="str">
            <v>MBS - CMBS</v>
          </cell>
          <cell r="AL267">
            <v>200</v>
          </cell>
          <cell r="AM267">
            <v>8</v>
          </cell>
          <cell r="AN267">
            <v>10</v>
          </cell>
          <cell r="AO267" t="str">
            <v>US</v>
          </cell>
          <cell r="AP267" t="str">
            <v>U.S. DOLLARS</v>
          </cell>
          <cell r="AQ267">
            <v>6018875.1799999997</v>
          </cell>
          <cell r="AR267">
            <v>5.08</v>
          </cell>
          <cell r="AS267">
            <v>0</v>
          </cell>
          <cell r="AT267">
            <v>316.94</v>
          </cell>
          <cell r="AU267">
            <v>5.0789999999999997</v>
          </cell>
          <cell r="AV267">
            <v>25580</v>
          </cell>
          <cell r="AW267">
            <v>25263.06</v>
          </cell>
          <cell r="AX267">
            <v>0</v>
          </cell>
          <cell r="AY267">
            <v>25580</v>
          </cell>
          <cell r="AZ267">
            <v>25580</v>
          </cell>
          <cell r="BA267" t="str">
            <v>Purchase</v>
          </cell>
          <cell r="BB267">
            <v>100</v>
          </cell>
        </row>
        <row r="268">
          <cell r="A268" t="str">
            <v>I</v>
          </cell>
          <cell r="B268" t="str">
            <v>22541QJ52</v>
          </cell>
          <cell r="C268" t="str">
            <v>CSFB MTGE SEC CORP</v>
          </cell>
          <cell r="D268" t="str">
            <v>2003-C5 D</v>
          </cell>
          <cell r="E268" t="str">
            <v>L</v>
          </cell>
          <cell r="F268">
            <v>50010</v>
          </cell>
          <cell r="G268">
            <v>5.1159999999999997</v>
          </cell>
          <cell r="H268" t="str">
            <v>F</v>
          </cell>
          <cell r="I268">
            <v>1</v>
          </cell>
          <cell r="J268" t="str">
            <v>E</v>
          </cell>
          <cell r="K268" t="str">
            <v>AA-</v>
          </cell>
          <cell r="L268" t="str">
            <v>N/R</v>
          </cell>
          <cell r="M268">
            <v>999</v>
          </cell>
          <cell r="N268" t="str">
            <v>Other-Asset Related</v>
          </cell>
          <cell r="O268">
            <v>999</v>
          </cell>
          <cell r="P268" t="str">
            <v>Other-Asset Related</v>
          </cell>
          <cell r="Q268">
            <v>999</v>
          </cell>
          <cell r="R268" t="str">
            <v>Other-Asset Related</v>
          </cell>
          <cell r="S268">
            <v>70</v>
          </cell>
          <cell r="T268" t="str">
            <v>CMBS</v>
          </cell>
          <cell r="U268">
            <v>70</v>
          </cell>
          <cell r="V268" t="str">
            <v>CMBS</v>
          </cell>
          <cell r="W268">
            <v>65</v>
          </cell>
          <cell r="X268" t="str">
            <v>FIXED INCOME</v>
          </cell>
          <cell r="Y268">
            <v>1176370</v>
          </cell>
          <cell r="Z268" t="str">
            <v>AEG</v>
          </cell>
          <cell r="AA268">
            <v>401</v>
          </cell>
          <cell r="AB268" t="str">
            <v>TRANSAMERICA OCCIDENTAL LIFE INS CO (TOLIC)</v>
          </cell>
          <cell r="AC268">
            <v>153</v>
          </cell>
          <cell r="AD268" t="str">
            <v>REI1 04</v>
          </cell>
          <cell r="AE268">
            <v>162</v>
          </cell>
          <cell r="AF268" t="str">
            <v>1627A00008700</v>
          </cell>
          <cell r="AH268">
            <v>37945</v>
          </cell>
          <cell r="AI268">
            <v>37963</v>
          </cell>
          <cell r="AJ268" t="str">
            <v>CMBS</v>
          </cell>
          <cell r="AK268" t="str">
            <v>MBS - CMBS</v>
          </cell>
          <cell r="AL268">
            <v>200</v>
          </cell>
          <cell r="AM268">
            <v>8</v>
          </cell>
          <cell r="AN268">
            <v>10</v>
          </cell>
          <cell r="AO268" t="str">
            <v>US</v>
          </cell>
          <cell r="AP268" t="str">
            <v>U.S. DOLLARS</v>
          </cell>
          <cell r="AQ268">
            <v>0</v>
          </cell>
          <cell r="AR268">
            <v>5.08</v>
          </cell>
          <cell r="AS268">
            <v>0</v>
          </cell>
          <cell r="AT268">
            <v>0</v>
          </cell>
          <cell r="AU268">
            <v>5.0789999999999997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 t="str">
            <v>Purchase</v>
          </cell>
          <cell r="BB268">
            <v>100</v>
          </cell>
        </row>
        <row r="269">
          <cell r="A269" t="str">
            <v>I</v>
          </cell>
          <cell r="B269" t="str">
            <v>225458XH6</v>
          </cell>
          <cell r="C269" t="str">
            <v>CSFB MTGE SEC CORP</v>
          </cell>
          <cell r="D269" t="str">
            <v>2005-6 1A3</v>
          </cell>
          <cell r="E269" t="str">
            <v>L</v>
          </cell>
          <cell r="F269">
            <v>49491</v>
          </cell>
          <cell r="G269">
            <v>5.2249999999999996</v>
          </cell>
          <cell r="H269" t="str">
            <v>F</v>
          </cell>
          <cell r="I269">
            <v>1</v>
          </cell>
          <cell r="J269" t="str">
            <v>E</v>
          </cell>
          <cell r="K269" t="str">
            <v>AAA</v>
          </cell>
          <cell r="L269" t="str">
            <v>Aaa</v>
          </cell>
          <cell r="M269">
            <v>999</v>
          </cell>
          <cell r="N269" t="str">
            <v>Other-Asset Related</v>
          </cell>
          <cell r="O269">
            <v>999</v>
          </cell>
          <cell r="P269" t="str">
            <v>Other-Asset Related</v>
          </cell>
          <cell r="Q269">
            <v>999</v>
          </cell>
          <cell r="R269" t="str">
            <v>Other-Asset Related</v>
          </cell>
          <cell r="S269">
            <v>150</v>
          </cell>
          <cell r="T269" t="str">
            <v>CMO NON AGENCY - WHLN</v>
          </cell>
          <cell r="U269">
            <v>150</v>
          </cell>
          <cell r="V269" t="str">
            <v>CMO NON AGENCY</v>
          </cell>
          <cell r="W269">
            <v>65</v>
          </cell>
          <cell r="X269" t="str">
            <v>FIXED INCOME</v>
          </cell>
          <cell r="Y269">
            <v>1525511</v>
          </cell>
          <cell r="Z269" t="str">
            <v>AEG</v>
          </cell>
          <cell r="AA269">
            <v>401</v>
          </cell>
          <cell r="AB269" t="str">
            <v>TRANSAMERICA OCCIDENTAL LIFE INS CO (TOLIC)</v>
          </cell>
          <cell r="AC269">
            <v>415</v>
          </cell>
          <cell r="AD269" t="str">
            <v>REI4 04DE</v>
          </cell>
          <cell r="AE269">
            <v>163</v>
          </cell>
          <cell r="AF269" t="str">
            <v>1637A00008700</v>
          </cell>
          <cell r="AH269">
            <v>38518</v>
          </cell>
          <cell r="AI269">
            <v>38533</v>
          </cell>
          <cell r="AJ269" t="str">
            <v>CMO</v>
          </cell>
          <cell r="AK269" t="str">
            <v>MBS - CMO</v>
          </cell>
          <cell r="AL269">
            <v>200</v>
          </cell>
          <cell r="AM269">
            <v>0</v>
          </cell>
          <cell r="AN269">
            <v>0</v>
          </cell>
          <cell r="AO269" t="str">
            <v>US</v>
          </cell>
          <cell r="AP269" t="str">
            <v>U.S. DOLLARS</v>
          </cell>
          <cell r="AQ269">
            <v>1976969.39</v>
          </cell>
          <cell r="AR269">
            <v>5.42</v>
          </cell>
          <cell r="AS269">
            <v>289.17</v>
          </cell>
          <cell r="AT269">
            <v>0</v>
          </cell>
          <cell r="AU269">
            <v>0</v>
          </cell>
          <cell r="AV269">
            <v>8708.33</v>
          </cell>
          <cell r="AW269">
            <v>8997.5</v>
          </cell>
          <cell r="AX269">
            <v>0</v>
          </cell>
          <cell r="AY269">
            <v>8708.33</v>
          </cell>
          <cell r="AZ269">
            <v>8708.33</v>
          </cell>
          <cell r="BA269" t="str">
            <v>Purchase</v>
          </cell>
          <cell r="BB269">
            <v>100</v>
          </cell>
        </row>
        <row r="270">
          <cell r="A270" t="str">
            <v>I</v>
          </cell>
          <cell r="B270" t="str">
            <v>225458XH6</v>
          </cell>
          <cell r="C270" t="str">
            <v>CSFB MTGE SEC CORP</v>
          </cell>
          <cell r="D270" t="str">
            <v>2005-6 1A3</v>
          </cell>
          <cell r="E270" t="str">
            <v>L</v>
          </cell>
          <cell r="F270">
            <v>49491</v>
          </cell>
          <cell r="G270">
            <v>5.2249999999999996</v>
          </cell>
          <cell r="H270" t="str">
            <v>F</v>
          </cell>
          <cell r="I270">
            <v>1</v>
          </cell>
          <cell r="J270" t="str">
            <v>E</v>
          </cell>
          <cell r="K270" t="str">
            <v>AAA</v>
          </cell>
          <cell r="L270" t="str">
            <v>Aaa</v>
          </cell>
          <cell r="M270">
            <v>999</v>
          </cell>
          <cell r="N270" t="str">
            <v>Other-Asset Related</v>
          </cell>
          <cell r="O270">
            <v>999</v>
          </cell>
          <cell r="P270" t="str">
            <v>Other-Asset Related</v>
          </cell>
          <cell r="Q270">
            <v>999</v>
          </cell>
          <cell r="R270" t="str">
            <v>Other-Asset Related</v>
          </cell>
          <cell r="S270">
            <v>150</v>
          </cell>
          <cell r="T270" t="str">
            <v>CMO NON AGENCY - WHLN</v>
          </cell>
          <cell r="U270">
            <v>150</v>
          </cell>
          <cell r="V270" t="str">
            <v>CMO NON AGENCY</v>
          </cell>
          <cell r="W270">
            <v>65</v>
          </cell>
          <cell r="X270" t="str">
            <v>FIXED INCOME</v>
          </cell>
          <cell r="Y270">
            <v>1525511</v>
          </cell>
          <cell r="Z270" t="str">
            <v>AEG</v>
          </cell>
          <cell r="AA270">
            <v>401</v>
          </cell>
          <cell r="AB270" t="str">
            <v>TRANSAMERICA OCCIDENTAL LIFE INS CO (TOLIC)</v>
          </cell>
          <cell r="AC270">
            <v>415</v>
          </cell>
          <cell r="AD270" t="str">
            <v>REI4 04DE</v>
          </cell>
          <cell r="AE270">
            <v>163</v>
          </cell>
          <cell r="AF270" t="str">
            <v>1637A00008700</v>
          </cell>
          <cell r="AH270">
            <v>38518</v>
          </cell>
          <cell r="AI270">
            <v>38533</v>
          </cell>
          <cell r="AJ270" t="str">
            <v>CMO</v>
          </cell>
          <cell r="AK270" t="str">
            <v>MBS - CMO</v>
          </cell>
          <cell r="AL270">
            <v>200</v>
          </cell>
          <cell r="AM270">
            <v>0</v>
          </cell>
          <cell r="AN270">
            <v>0</v>
          </cell>
          <cell r="AO270" t="str">
            <v>US</v>
          </cell>
          <cell r="AP270" t="str">
            <v>U.S. DOLLARS</v>
          </cell>
          <cell r="AQ270">
            <v>0</v>
          </cell>
          <cell r="AR270">
            <v>5.42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 t="str">
            <v>Purchase</v>
          </cell>
          <cell r="BB270">
            <v>100</v>
          </cell>
        </row>
        <row r="271">
          <cell r="A271" t="str">
            <v>I</v>
          </cell>
          <cell r="B271" t="str">
            <v>225470FJ7</v>
          </cell>
          <cell r="C271" t="str">
            <v>CSFB MTGE SEC CORP</v>
          </cell>
          <cell r="D271" t="str">
            <v>2005-10 9A1</v>
          </cell>
          <cell r="E271" t="str">
            <v>L</v>
          </cell>
          <cell r="F271">
            <v>49614</v>
          </cell>
          <cell r="G271">
            <v>6</v>
          </cell>
          <cell r="H271" t="str">
            <v>F</v>
          </cell>
          <cell r="I271">
            <v>1</v>
          </cell>
          <cell r="J271" t="str">
            <v>E</v>
          </cell>
          <cell r="K271" t="str">
            <v>AAA</v>
          </cell>
          <cell r="L271" t="str">
            <v>Aaa</v>
          </cell>
          <cell r="M271">
            <v>999</v>
          </cell>
          <cell r="N271" t="str">
            <v>Other-Asset Related</v>
          </cell>
          <cell r="O271">
            <v>999</v>
          </cell>
          <cell r="P271" t="str">
            <v>Other-Asset Related</v>
          </cell>
          <cell r="Q271">
            <v>999</v>
          </cell>
          <cell r="R271" t="str">
            <v>Other-Asset Related</v>
          </cell>
          <cell r="S271">
            <v>150</v>
          </cell>
          <cell r="T271" t="str">
            <v>CMO NON AGENCY - WHLN</v>
          </cell>
          <cell r="U271">
            <v>150</v>
          </cell>
          <cell r="V271" t="str">
            <v>CMO NON AGENCY</v>
          </cell>
          <cell r="W271">
            <v>65</v>
          </cell>
          <cell r="X271" t="str">
            <v>FIXED INCOME</v>
          </cell>
          <cell r="Y271">
            <v>1604301</v>
          </cell>
          <cell r="Z271" t="str">
            <v>AEG</v>
          </cell>
          <cell r="AA271">
            <v>401</v>
          </cell>
          <cell r="AB271" t="str">
            <v>TRANSAMERICA OCCIDENTAL LIFE INS CO (TOLIC)</v>
          </cell>
          <cell r="AC271">
            <v>178</v>
          </cell>
          <cell r="AD271" t="str">
            <v>REI3 04 1</v>
          </cell>
          <cell r="AE271">
            <v>151</v>
          </cell>
          <cell r="AF271" t="str">
            <v>1517A00008700</v>
          </cell>
          <cell r="AH271">
            <v>38636</v>
          </cell>
          <cell r="AI271">
            <v>38656</v>
          </cell>
          <cell r="AJ271" t="str">
            <v>CMO</v>
          </cell>
          <cell r="AK271" t="str">
            <v>MBS - CMO</v>
          </cell>
          <cell r="AL271">
            <v>200</v>
          </cell>
          <cell r="AM271">
            <v>2</v>
          </cell>
          <cell r="AN271">
            <v>4</v>
          </cell>
          <cell r="AO271" t="str">
            <v>US</v>
          </cell>
          <cell r="AP271" t="str">
            <v>U.S. DOLLARS</v>
          </cell>
          <cell r="AQ271">
            <v>731731.9</v>
          </cell>
          <cell r="AR271">
            <v>5.6837999999999997</v>
          </cell>
          <cell r="AS271">
            <v>0</v>
          </cell>
          <cell r="AT271">
            <v>5.26</v>
          </cell>
          <cell r="AU271">
            <v>5.57</v>
          </cell>
          <cell r="AV271">
            <v>3623.36</v>
          </cell>
          <cell r="AW271">
            <v>3618.1</v>
          </cell>
          <cell r="AX271">
            <v>0</v>
          </cell>
          <cell r="AY271">
            <v>3623.36</v>
          </cell>
          <cell r="AZ271">
            <v>3623.36</v>
          </cell>
          <cell r="BA271" t="str">
            <v>Purchase</v>
          </cell>
          <cell r="BB271">
            <v>100</v>
          </cell>
        </row>
        <row r="272">
          <cell r="A272" t="str">
            <v>I</v>
          </cell>
          <cell r="B272" t="str">
            <v>225470FJ7</v>
          </cell>
          <cell r="C272" t="str">
            <v>CSFB MTGE SEC CORP</v>
          </cell>
          <cell r="D272" t="str">
            <v>2005-10 9A1</v>
          </cell>
          <cell r="E272" t="str">
            <v>L</v>
          </cell>
          <cell r="F272">
            <v>49614</v>
          </cell>
          <cell r="G272">
            <v>6</v>
          </cell>
          <cell r="H272" t="str">
            <v>F</v>
          </cell>
          <cell r="I272">
            <v>1</v>
          </cell>
          <cell r="J272" t="str">
            <v>E</v>
          </cell>
          <cell r="K272" t="str">
            <v>AAA</v>
          </cell>
          <cell r="L272" t="str">
            <v>Aaa</v>
          </cell>
          <cell r="M272">
            <v>999</v>
          </cell>
          <cell r="N272" t="str">
            <v>Other-Asset Related</v>
          </cell>
          <cell r="O272">
            <v>999</v>
          </cell>
          <cell r="P272" t="str">
            <v>Other-Asset Related</v>
          </cell>
          <cell r="Q272">
            <v>999</v>
          </cell>
          <cell r="R272" t="str">
            <v>Other-Asset Related</v>
          </cell>
          <cell r="S272">
            <v>150</v>
          </cell>
          <cell r="T272" t="str">
            <v>CMO NON AGENCY - WHLN</v>
          </cell>
          <cell r="U272">
            <v>150</v>
          </cell>
          <cell r="V272" t="str">
            <v>CMO NON AGENCY</v>
          </cell>
          <cell r="W272">
            <v>65</v>
          </cell>
          <cell r="X272" t="str">
            <v>FIXED INCOME</v>
          </cell>
          <cell r="Y272">
            <v>1604301</v>
          </cell>
          <cell r="Z272" t="str">
            <v>AEG</v>
          </cell>
          <cell r="AA272">
            <v>401</v>
          </cell>
          <cell r="AB272" t="str">
            <v>TRANSAMERICA OCCIDENTAL LIFE INS CO (TOLIC)</v>
          </cell>
          <cell r="AC272">
            <v>178</v>
          </cell>
          <cell r="AD272" t="str">
            <v>REI3 04 1</v>
          </cell>
          <cell r="AE272">
            <v>151</v>
          </cell>
          <cell r="AF272" t="str">
            <v>1517A00008700</v>
          </cell>
          <cell r="AH272">
            <v>38636</v>
          </cell>
          <cell r="AI272">
            <v>38656</v>
          </cell>
          <cell r="AJ272" t="str">
            <v>CMO</v>
          </cell>
          <cell r="AK272" t="str">
            <v>MBS - CMO</v>
          </cell>
          <cell r="AL272">
            <v>200</v>
          </cell>
          <cell r="AM272">
            <v>2</v>
          </cell>
          <cell r="AN272">
            <v>4</v>
          </cell>
          <cell r="AO272" t="str">
            <v>US</v>
          </cell>
          <cell r="AP272" t="str">
            <v>U.S. DOLLARS</v>
          </cell>
          <cell r="AQ272">
            <v>0</v>
          </cell>
          <cell r="AR272">
            <v>5.6837999999999997</v>
          </cell>
          <cell r="AS272">
            <v>0</v>
          </cell>
          <cell r="AT272">
            <v>108.48</v>
          </cell>
          <cell r="AU272">
            <v>5.57</v>
          </cell>
          <cell r="AV272">
            <v>55.63</v>
          </cell>
          <cell r="AW272">
            <v>-108.48</v>
          </cell>
          <cell r="AX272">
            <v>0</v>
          </cell>
          <cell r="AY272">
            <v>0</v>
          </cell>
          <cell r="AZ272">
            <v>55.63</v>
          </cell>
          <cell r="BA272" t="str">
            <v>Purchase</v>
          </cell>
          <cell r="BB272">
            <v>100</v>
          </cell>
        </row>
        <row r="273">
          <cell r="A273" t="str">
            <v>I</v>
          </cell>
          <cell r="B273" t="str">
            <v>225470FJ7</v>
          </cell>
          <cell r="C273" t="str">
            <v>CSFB MTGE SEC CORP</v>
          </cell>
          <cell r="D273" t="str">
            <v>2005-10 9A1</v>
          </cell>
          <cell r="E273" t="str">
            <v>L</v>
          </cell>
          <cell r="F273">
            <v>49614</v>
          </cell>
          <cell r="G273">
            <v>6</v>
          </cell>
          <cell r="H273" t="str">
            <v>F</v>
          </cell>
          <cell r="I273">
            <v>1</v>
          </cell>
          <cell r="J273" t="str">
            <v>E</v>
          </cell>
          <cell r="K273" t="str">
            <v>AAA</v>
          </cell>
          <cell r="L273" t="str">
            <v>Aaa</v>
          </cell>
          <cell r="M273">
            <v>999</v>
          </cell>
          <cell r="N273" t="str">
            <v>Other-Asset Related</v>
          </cell>
          <cell r="O273">
            <v>999</v>
          </cell>
          <cell r="P273" t="str">
            <v>Other-Asset Related</v>
          </cell>
          <cell r="Q273">
            <v>999</v>
          </cell>
          <cell r="R273" t="str">
            <v>Other-Asset Related</v>
          </cell>
          <cell r="S273">
            <v>150</v>
          </cell>
          <cell r="T273" t="str">
            <v>CMO NON AGENCY - WHLN</v>
          </cell>
          <cell r="U273">
            <v>150</v>
          </cell>
          <cell r="V273" t="str">
            <v>CMO NON AGENCY</v>
          </cell>
          <cell r="W273">
            <v>65</v>
          </cell>
          <cell r="X273" t="str">
            <v>FIXED INCOME</v>
          </cell>
          <cell r="Y273">
            <v>1604370</v>
          </cell>
          <cell r="Z273" t="str">
            <v>AEG</v>
          </cell>
          <cell r="AA273">
            <v>1001</v>
          </cell>
          <cell r="AB273" t="str">
            <v>TFLIC LIFE INSURANCE COMPANY</v>
          </cell>
          <cell r="AC273">
            <v>362</v>
          </cell>
          <cell r="AD273" t="str">
            <v>REI1 10</v>
          </cell>
          <cell r="AE273">
            <v>701</v>
          </cell>
          <cell r="AF273" t="str">
            <v>7017A00008700</v>
          </cell>
          <cell r="AH273">
            <v>38636</v>
          </cell>
          <cell r="AI273">
            <v>38656</v>
          </cell>
          <cell r="AJ273" t="str">
            <v>CMO</v>
          </cell>
          <cell r="AK273" t="str">
            <v>MBS - CMO</v>
          </cell>
          <cell r="AL273">
            <v>200</v>
          </cell>
          <cell r="AM273">
            <v>2</v>
          </cell>
          <cell r="AN273">
            <v>4</v>
          </cell>
          <cell r="AO273" t="str">
            <v>US</v>
          </cell>
          <cell r="AP273" t="str">
            <v>U.S. DOLLARS</v>
          </cell>
          <cell r="AQ273">
            <v>175353.56</v>
          </cell>
          <cell r="AR273">
            <v>5.6837999999999997</v>
          </cell>
          <cell r="AS273">
            <v>0</v>
          </cell>
          <cell r="AT273">
            <v>1.26</v>
          </cell>
          <cell r="AU273">
            <v>5.57</v>
          </cell>
          <cell r="AV273">
            <v>868.31</v>
          </cell>
          <cell r="AW273">
            <v>867.05</v>
          </cell>
          <cell r="AX273">
            <v>0</v>
          </cell>
          <cell r="AY273">
            <v>868.31</v>
          </cell>
          <cell r="AZ273">
            <v>868.31</v>
          </cell>
          <cell r="BA273" t="str">
            <v>Purchase</v>
          </cell>
          <cell r="BB273">
            <v>100</v>
          </cell>
        </row>
        <row r="274">
          <cell r="A274" t="str">
            <v>I</v>
          </cell>
          <cell r="B274" t="str">
            <v>225470FJ7</v>
          </cell>
          <cell r="C274" t="str">
            <v>CSFB MTGE SEC CORP</v>
          </cell>
          <cell r="D274" t="str">
            <v>2005-10 9A1</v>
          </cell>
          <cell r="E274" t="str">
            <v>L</v>
          </cell>
          <cell r="F274">
            <v>49614</v>
          </cell>
          <cell r="G274">
            <v>6</v>
          </cell>
          <cell r="H274" t="str">
            <v>F</v>
          </cell>
          <cell r="I274">
            <v>1</v>
          </cell>
          <cell r="J274" t="str">
            <v>E</v>
          </cell>
          <cell r="K274" t="str">
            <v>AAA</v>
          </cell>
          <cell r="L274" t="str">
            <v>Aaa</v>
          </cell>
          <cell r="M274">
            <v>999</v>
          </cell>
          <cell r="N274" t="str">
            <v>Other-Asset Related</v>
          </cell>
          <cell r="O274">
            <v>999</v>
          </cell>
          <cell r="P274" t="str">
            <v>Other-Asset Related</v>
          </cell>
          <cell r="Q274">
            <v>999</v>
          </cell>
          <cell r="R274" t="str">
            <v>Other-Asset Related</v>
          </cell>
          <cell r="S274">
            <v>150</v>
          </cell>
          <cell r="T274" t="str">
            <v>CMO NON AGENCY - WHLN</v>
          </cell>
          <cell r="U274">
            <v>150</v>
          </cell>
          <cell r="V274" t="str">
            <v>CMO NON AGENCY</v>
          </cell>
          <cell r="W274">
            <v>65</v>
          </cell>
          <cell r="X274" t="str">
            <v>FIXED INCOME</v>
          </cell>
          <cell r="Y274">
            <v>1604370</v>
          </cell>
          <cell r="Z274" t="str">
            <v>AEG</v>
          </cell>
          <cell r="AA274">
            <v>1001</v>
          </cell>
          <cell r="AB274" t="str">
            <v>TFLIC LIFE INSURANCE COMPANY</v>
          </cell>
          <cell r="AC274">
            <v>362</v>
          </cell>
          <cell r="AD274" t="str">
            <v>REI1 10</v>
          </cell>
          <cell r="AE274">
            <v>701</v>
          </cell>
          <cell r="AF274" t="str">
            <v>7017A00008700</v>
          </cell>
          <cell r="AH274">
            <v>38636</v>
          </cell>
          <cell r="AI274">
            <v>38656</v>
          </cell>
          <cell r="AJ274" t="str">
            <v>CMO</v>
          </cell>
          <cell r="AK274" t="str">
            <v>MBS - CMO</v>
          </cell>
          <cell r="AL274">
            <v>200</v>
          </cell>
          <cell r="AM274">
            <v>2</v>
          </cell>
          <cell r="AN274">
            <v>4</v>
          </cell>
          <cell r="AO274" t="str">
            <v>US</v>
          </cell>
          <cell r="AP274" t="str">
            <v>U.S. DOLLARS</v>
          </cell>
          <cell r="AQ274">
            <v>0</v>
          </cell>
          <cell r="AR274">
            <v>5.6837999999999997</v>
          </cell>
          <cell r="AS274">
            <v>0</v>
          </cell>
          <cell r="AT274">
            <v>26</v>
          </cell>
          <cell r="AU274">
            <v>5.57</v>
          </cell>
          <cell r="AV274">
            <v>13.33</v>
          </cell>
          <cell r="AW274">
            <v>-26</v>
          </cell>
          <cell r="AX274">
            <v>0</v>
          </cell>
          <cell r="AY274">
            <v>0</v>
          </cell>
          <cell r="AZ274">
            <v>13.33</v>
          </cell>
          <cell r="BA274" t="str">
            <v>Purchase</v>
          </cell>
          <cell r="BB274">
            <v>100</v>
          </cell>
        </row>
        <row r="275">
          <cell r="A275" t="str">
            <v>I</v>
          </cell>
          <cell r="B275" t="str">
            <v>225470T94</v>
          </cell>
          <cell r="C275" t="str">
            <v>TBW MTGE BACKED PT CERT</v>
          </cell>
          <cell r="D275" t="str">
            <v>2006-1 4A1</v>
          </cell>
          <cell r="E275" t="str">
            <v>L</v>
          </cell>
          <cell r="F275">
            <v>49766</v>
          </cell>
          <cell r="G275">
            <v>6.5</v>
          </cell>
          <cell r="H275" t="str">
            <v>F</v>
          </cell>
          <cell r="I275">
            <v>1</v>
          </cell>
          <cell r="J275" t="str">
            <v>E</v>
          </cell>
          <cell r="K275" t="str">
            <v>AAA</v>
          </cell>
          <cell r="L275" t="str">
            <v>N/R</v>
          </cell>
          <cell r="M275">
            <v>999</v>
          </cell>
          <cell r="N275" t="str">
            <v>Other-Asset Related</v>
          </cell>
          <cell r="O275">
            <v>999</v>
          </cell>
          <cell r="P275" t="str">
            <v>Other-Asset Related</v>
          </cell>
          <cell r="Q275">
            <v>999</v>
          </cell>
          <cell r="R275" t="str">
            <v>Other-Asset Related</v>
          </cell>
          <cell r="S275">
            <v>150</v>
          </cell>
          <cell r="T275" t="str">
            <v>CMO NON AGENCY - WHLN</v>
          </cell>
          <cell r="U275">
            <v>150</v>
          </cell>
          <cell r="V275" t="str">
            <v>CMO NON AGENCY</v>
          </cell>
          <cell r="W275">
            <v>65</v>
          </cell>
          <cell r="X275" t="str">
            <v>FIXED INCOME</v>
          </cell>
          <cell r="Y275">
            <v>1722331</v>
          </cell>
          <cell r="Z275" t="str">
            <v>AEG</v>
          </cell>
          <cell r="AA275">
            <v>401</v>
          </cell>
          <cell r="AB275" t="str">
            <v>TRANSAMERICA OCCIDENTAL LIFE INS CO (TOLIC)</v>
          </cell>
          <cell r="AC275">
            <v>177</v>
          </cell>
          <cell r="AD275" t="str">
            <v>REI2 04</v>
          </cell>
          <cell r="AE275">
            <v>170</v>
          </cell>
          <cell r="AF275" t="str">
            <v>1707A00008702</v>
          </cell>
          <cell r="AH275">
            <v>38798</v>
          </cell>
          <cell r="AI275">
            <v>38835</v>
          </cell>
          <cell r="AJ275" t="str">
            <v>CMO</v>
          </cell>
          <cell r="AK275" t="str">
            <v>MBS - CMO</v>
          </cell>
          <cell r="AL275">
            <v>200</v>
          </cell>
          <cell r="AM275">
            <v>2</v>
          </cell>
          <cell r="AN275">
            <v>4</v>
          </cell>
          <cell r="AO275" t="str">
            <v>US</v>
          </cell>
          <cell r="AP275" t="str">
            <v>U.S. DOLLARS</v>
          </cell>
          <cell r="AQ275">
            <v>1757738.08</v>
          </cell>
          <cell r="AR275">
            <v>5.7458</v>
          </cell>
          <cell r="AS275">
            <v>0</v>
          </cell>
          <cell r="AT275">
            <v>9.4499999999999993</v>
          </cell>
          <cell r="AU275">
            <v>6.0190000000000001</v>
          </cell>
          <cell r="AV275">
            <v>9387.0300000000007</v>
          </cell>
          <cell r="AW275">
            <v>9377.58</v>
          </cell>
          <cell r="AX275">
            <v>0</v>
          </cell>
          <cell r="AY275">
            <v>9387.0300000000007</v>
          </cell>
          <cell r="AZ275">
            <v>9387.0300000000007</v>
          </cell>
          <cell r="BA275" t="str">
            <v>Purchase</v>
          </cell>
          <cell r="BB275">
            <v>100</v>
          </cell>
        </row>
        <row r="276">
          <cell r="A276" t="str">
            <v>I</v>
          </cell>
          <cell r="B276" t="str">
            <v>225470T94</v>
          </cell>
          <cell r="C276" t="str">
            <v>TBW MTGE BACKED PT CERT</v>
          </cell>
          <cell r="D276" t="str">
            <v>2006-1 4A1</v>
          </cell>
          <cell r="E276" t="str">
            <v>L</v>
          </cell>
          <cell r="F276">
            <v>49766</v>
          </cell>
          <cell r="G276">
            <v>6.5</v>
          </cell>
          <cell r="H276" t="str">
            <v>F</v>
          </cell>
          <cell r="I276">
            <v>1</v>
          </cell>
          <cell r="J276" t="str">
            <v>E</v>
          </cell>
          <cell r="K276" t="str">
            <v>AAA</v>
          </cell>
          <cell r="L276" t="str">
            <v>N/R</v>
          </cell>
          <cell r="M276">
            <v>999</v>
          </cell>
          <cell r="N276" t="str">
            <v>Other-Asset Related</v>
          </cell>
          <cell r="O276">
            <v>999</v>
          </cell>
          <cell r="P276" t="str">
            <v>Other-Asset Related</v>
          </cell>
          <cell r="Q276">
            <v>999</v>
          </cell>
          <cell r="R276" t="str">
            <v>Other-Asset Related</v>
          </cell>
          <cell r="S276">
            <v>150</v>
          </cell>
          <cell r="T276" t="str">
            <v>CMO NON AGENCY - WHLN</v>
          </cell>
          <cell r="U276">
            <v>150</v>
          </cell>
          <cell r="V276" t="str">
            <v>CMO NON AGENCY</v>
          </cell>
          <cell r="W276">
            <v>65</v>
          </cell>
          <cell r="X276" t="str">
            <v>FIXED INCOME</v>
          </cell>
          <cell r="Y276">
            <v>1722331</v>
          </cell>
          <cell r="Z276" t="str">
            <v>AEG</v>
          </cell>
          <cell r="AA276">
            <v>401</v>
          </cell>
          <cell r="AB276" t="str">
            <v>TRANSAMERICA OCCIDENTAL LIFE INS CO (TOLIC)</v>
          </cell>
          <cell r="AC276">
            <v>177</v>
          </cell>
          <cell r="AD276" t="str">
            <v>REI2 04</v>
          </cell>
          <cell r="AE276">
            <v>170</v>
          </cell>
          <cell r="AF276" t="str">
            <v>1707A00008702</v>
          </cell>
          <cell r="AH276">
            <v>38798</v>
          </cell>
          <cell r="AI276">
            <v>38835</v>
          </cell>
          <cell r="AJ276" t="str">
            <v>CMO</v>
          </cell>
          <cell r="AK276" t="str">
            <v>MBS - CMO</v>
          </cell>
          <cell r="AL276">
            <v>200</v>
          </cell>
          <cell r="AM276">
            <v>2</v>
          </cell>
          <cell r="AN276">
            <v>4</v>
          </cell>
          <cell r="AO276" t="str">
            <v>US</v>
          </cell>
          <cell r="AP276" t="str">
            <v>U.S. DOLLARS</v>
          </cell>
          <cell r="AQ276">
            <v>0</v>
          </cell>
          <cell r="AR276">
            <v>5.7458</v>
          </cell>
          <cell r="AS276">
            <v>0</v>
          </cell>
          <cell r="AT276">
            <v>418.16</v>
          </cell>
          <cell r="AU276">
            <v>6.0190000000000001</v>
          </cell>
          <cell r="AV276">
            <v>158.55000000000001</v>
          </cell>
          <cell r="AW276">
            <v>-418.16</v>
          </cell>
          <cell r="AX276">
            <v>0</v>
          </cell>
          <cell r="AY276">
            <v>0</v>
          </cell>
          <cell r="AZ276">
            <v>158.55000000000001</v>
          </cell>
          <cell r="BA276" t="str">
            <v>Purchase</v>
          </cell>
          <cell r="BB276">
            <v>100</v>
          </cell>
        </row>
        <row r="277">
          <cell r="A277" t="str">
            <v>I</v>
          </cell>
          <cell r="B277" t="str">
            <v>225470U27</v>
          </cell>
          <cell r="C277" t="str">
            <v>TBW MTGE BACKED PT CERT</v>
          </cell>
          <cell r="D277" t="str">
            <v>2006-1 5A1</v>
          </cell>
          <cell r="E277" t="str">
            <v>L</v>
          </cell>
          <cell r="F277">
            <v>49766</v>
          </cell>
          <cell r="G277">
            <v>6.5</v>
          </cell>
          <cell r="H277" t="str">
            <v>F</v>
          </cell>
          <cell r="I277">
            <v>1</v>
          </cell>
          <cell r="J277" t="str">
            <v>E</v>
          </cell>
          <cell r="K277" t="str">
            <v>AAA</v>
          </cell>
          <cell r="L277" t="str">
            <v>N/R</v>
          </cell>
          <cell r="M277">
            <v>999</v>
          </cell>
          <cell r="N277" t="str">
            <v>Other-Asset Related</v>
          </cell>
          <cell r="O277">
            <v>999</v>
          </cell>
          <cell r="P277" t="str">
            <v>Other-Asset Related</v>
          </cell>
          <cell r="Q277">
            <v>999</v>
          </cell>
          <cell r="R277" t="str">
            <v>Other-Asset Related</v>
          </cell>
          <cell r="S277">
            <v>150</v>
          </cell>
          <cell r="T277" t="str">
            <v>CMO NON AGENCY - WHLN</v>
          </cell>
          <cell r="U277">
            <v>150</v>
          </cell>
          <cell r="V277" t="str">
            <v>CMO NON AGENCY</v>
          </cell>
          <cell r="W277">
            <v>65</v>
          </cell>
          <cell r="X277" t="str">
            <v>FIXED INCOME</v>
          </cell>
          <cell r="Y277">
            <v>1722332</v>
          </cell>
          <cell r="Z277" t="str">
            <v>AEG</v>
          </cell>
          <cell r="AA277">
            <v>401</v>
          </cell>
          <cell r="AB277" t="str">
            <v>TRANSAMERICA OCCIDENTAL LIFE INS CO (TOLIC)</v>
          </cell>
          <cell r="AC277">
            <v>177</v>
          </cell>
          <cell r="AD277" t="str">
            <v>REI2 04</v>
          </cell>
          <cell r="AE277">
            <v>170</v>
          </cell>
          <cell r="AF277" t="str">
            <v>1707A00008702</v>
          </cell>
          <cell r="AH277">
            <v>38798</v>
          </cell>
          <cell r="AI277">
            <v>38835</v>
          </cell>
          <cell r="AJ277" t="str">
            <v>CMO</v>
          </cell>
          <cell r="AK277" t="str">
            <v>MBS - CMO</v>
          </cell>
          <cell r="AL277">
            <v>200</v>
          </cell>
          <cell r="AM277">
            <v>2</v>
          </cell>
          <cell r="AN277">
            <v>4</v>
          </cell>
          <cell r="AO277" t="str">
            <v>US</v>
          </cell>
          <cell r="AP277" t="str">
            <v>U.S. DOLLARS</v>
          </cell>
          <cell r="AQ277">
            <v>1294076.98</v>
          </cell>
          <cell r="AR277">
            <v>5.8120000000000003</v>
          </cell>
          <cell r="AS277">
            <v>0</v>
          </cell>
          <cell r="AT277">
            <v>6.1</v>
          </cell>
          <cell r="AU277">
            <v>6.0940000000000003</v>
          </cell>
          <cell r="AV277">
            <v>6927.88</v>
          </cell>
          <cell r="AW277">
            <v>6921.79</v>
          </cell>
          <cell r="AX277">
            <v>0</v>
          </cell>
          <cell r="AY277">
            <v>6927.89</v>
          </cell>
          <cell r="AZ277">
            <v>6927.88</v>
          </cell>
          <cell r="BA277" t="str">
            <v>Purchase</v>
          </cell>
          <cell r="BB277">
            <v>100</v>
          </cell>
        </row>
        <row r="278">
          <cell r="A278" t="str">
            <v>I</v>
          </cell>
          <cell r="B278" t="str">
            <v>225470U27</v>
          </cell>
          <cell r="C278" t="str">
            <v>TBW MTGE BACKED PT CERT</v>
          </cell>
          <cell r="D278" t="str">
            <v>2006-1 5A1</v>
          </cell>
          <cell r="E278" t="str">
            <v>L</v>
          </cell>
          <cell r="F278">
            <v>49766</v>
          </cell>
          <cell r="G278">
            <v>6.5</v>
          </cell>
          <cell r="H278" t="str">
            <v>F</v>
          </cell>
          <cell r="I278">
            <v>1</v>
          </cell>
          <cell r="J278" t="str">
            <v>E</v>
          </cell>
          <cell r="K278" t="str">
            <v>AAA</v>
          </cell>
          <cell r="L278" t="str">
            <v>N/R</v>
          </cell>
          <cell r="M278">
            <v>999</v>
          </cell>
          <cell r="N278" t="str">
            <v>Other-Asset Related</v>
          </cell>
          <cell r="O278">
            <v>999</v>
          </cell>
          <cell r="P278" t="str">
            <v>Other-Asset Related</v>
          </cell>
          <cell r="Q278">
            <v>999</v>
          </cell>
          <cell r="R278" t="str">
            <v>Other-Asset Related</v>
          </cell>
          <cell r="S278">
            <v>150</v>
          </cell>
          <cell r="T278" t="str">
            <v>CMO NON AGENCY - WHLN</v>
          </cell>
          <cell r="U278">
            <v>150</v>
          </cell>
          <cell r="V278" t="str">
            <v>CMO NON AGENCY</v>
          </cell>
          <cell r="W278">
            <v>65</v>
          </cell>
          <cell r="X278" t="str">
            <v>FIXED INCOME</v>
          </cell>
          <cell r="Y278">
            <v>1722332</v>
          </cell>
          <cell r="Z278" t="str">
            <v>AEG</v>
          </cell>
          <cell r="AA278">
            <v>401</v>
          </cell>
          <cell r="AB278" t="str">
            <v>TRANSAMERICA OCCIDENTAL LIFE INS CO (TOLIC)</v>
          </cell>
          <cell r="AC278">
            <v>177</v>
          </cell>
          <cell r="AD278" t="str">
            <v>REI2 04</v>
          </cell>
          <cell r="AE278">
            <v>170</v>
          </cell>
          <cell r="AF278" t="str">
            <v>1707A00008702</v>
          </cell>
          <cell r="AH278">
            <v>38798</v>
          </cell>
          <cell r="AI278">
            <v>38835</v>
          </cell>
          <cell r="AJ278" t="str">
            <v>CMO</v>
          </cell>
          <cell r="AK278" t="str">
            <v>MBS - CMO</v>
          </cell>
          <cell r="AL278">
            <v>200</v>
          </cell>
          <cell r="AM278">
            <v>2</v>
          </cell>
          <cell r="AN278">
            <v>4</v>
          </cell>
          <cell r="AO278" t="str">
            <v>US</v>
          </cell>
          <cell r="AP278" t="str">
            <v>U.S. DOLLARS</v>
          </cell>
          <cell r="AQ278">
            <v>0</v>
          </cell>
          <cell r="AR278">
            <v>5.8120000000000003</v>
          </cell>
          <cell r="AS278">
            <v>0</v>
          </cell>
          <cell r="AT278">
            <v>0.1</v>
          </cell>
          <cell r="AU278">
            <v>6.0940000000000003</v>
          </cell>
          <cell r="AV278">
            <v>0.05</v>
          </cell>
          <cell r="AW278">
            <v>-0.1</v>
          </cell>
          <cell r="AX278">
            <v>0</v>
          </cell>
          <cell r="AY278">
            <v>0</v>
          </cell>
          <cell r="AZ278">
            <v>0.05</v>
          </cell>
          <cell r="BA278" t="str">
            <v>Purchase</v>
          </cell>
          <cell r="BB278">
            <v>100</v>
          </cell>
        </row>
        <row r="279">
          <cell r="A279" t="str">
            <v>I</v>
          </cell>
          <cell r="B279" t="str">
            <v>225475AA0</v>
          </cell>
          <cell r="C279" t="str">
            <v>CREDIT SUISSE MTGE CAP CER</v>
          </cell>
          <cell r="D279" t="str">
            <v>2007-1R A1</v>
          </cell>
          <cell r="E279" t="str">
            <v>L</v>
          </cell>
          <cell r="F279">
            <v>47757</v>
          </cell>
          <cell r="G279">
            <v>9.2200000000000006</v>
          </cell>
          <cell r="H279" t="str">
            <v>F</v>
          </cell>
          <cell r="I279">
            <v>1</v>
          </cell>
          <cell r="J279" t="str">
            <v>Z</v>
          </cell>
          <cell r="K279" t="str">
            <v>N/R</v>
          </cell>
          <cell r="L279" t="str">
            <v>N/R</v>
          </cell>
          <cell r="M279">
            <v>999</v>
          </cell>
          <cell r="N279" t="str">
            <v>Other-Asset Related</v>
          </cell>
          <cell r="O279">
            <v>999</v>
          </cell>
          <cell r="P279" t="str">
            <v>Other-Asset Related</v>
          </cell>
          <cell r="Q279">
            <v>999</v>
          </cell>
          <cell r="R279" t="str">
            <v>Other-Asset Related</v>
          </cell>
          <cell r="S279">
            <v>150</v>
          </cell>
          <cell r="T279" t="str">
            <v>CMO NON AGENCY - WHLN</v>
          </cell>
          <cell r="U279">
            <v>150</v>
          </cell>
          <cell r="V279" t="str">
            <v>CMO NON AGENCY</v>
          </cell>
          <cell r="W279">
            <v>65</v>
          </cell>
          <cell r="X279" t="str">
            <v>FIXED INCOME</v>
          </cell>
          <cell r="Y279">
            <v>1953996</v>
          </cell>
          <cell r="Z279" t="str">
            <v>AEG</v>
          </cell>
          <cell r="AA279">
            <v>401</v>
          </cell>
          <cell r="AB279" t="str">
            <v>TRANSAMERICA OCCIDENTAL LIFE INS CO (TOLIC)</v>
          </cell>
          <cell r="AC279">
            <v>178</v>
          </cell>
          <cell r="AD279" t="str">
            <v>REI3 04 1</v>
          </cell>
          <cell r="AE279">
            <v>151</v>
          </cell>
          <cell r="AF279" t="str">
            <v>1517A00008700</v>
          </cell>
          <cell r="AH279">
            <v>39080</v>
          </cell>
          <cell r="AI279">
            <v>39112</v>
          </cell>
          <cell r="AJ279" t="str">
            <v>CMO</v>
          </cell>
          <cell r="AK279" t="str">
            <v>MBS - CMO</v>
          </cell>
          <cell r="AL279">
            <v>200</v>
          </cell>
          <cell r="AM279">
            <v>2</v>
          </cell>
          <cell r="AN279">
            <v>4</v>
          </cell>
          <cell r="AO279" t="str">
            <v>US</v>
          </cell>
          <cell r="AP279" t="str">
            <v>U.S. DOLLARS</v>
          </cell>
          <cell r="AQ279">
            <v>18879.240000000002</v>
          </cell>
          <cell r="AR279">
            <v>9.1064000000000007</v>
          </cell>
          <cell r="AS279">
            <v>0</v>
          </cell>
          <cell r="AT279">
            <v>0.03</v>
          </cell>
          <cell r="AU279">
            <v>9.1416000000000004</v>
          </cell>
          <cell r="AV279">
            <v>0</v>
          </cell>
          <cell r="AW279">
            <v>4.95</v>
          </cell>
          <cell r="AX279">
            <v>139.78</v>
          </cell>
          <cell r="AY279">
            <v>144.76</v>
          </cell>
          <cell r="AZ279">
            <v>0</v>
          </cell>
          <cell r="BA279" t="str">
            <v>Purchase</v>
          </cell>
          <cell r="BB279">
            <v>100</v>
          </cell>
        </row>
        <row r="280">
          <cell r="A280" t="str">
            <v>I</v>
          </cell>
          <cell r="B280" t="str">
            <v>225475AA0</v>
          </cell>
          <cell r="C280" t="str">
            <v>CREDIT SUISSE MTGE CAP CER</v>
          </cell>
          <cell r="D280" t="str">
            <v>2007-1R A1</v>
          </cell>
          <cell r="E280" t="str">
            <v>L</v>
          </cell>
          <cell r="F280">
            <v>47757</v>
          </cell>
          <cell r="G280">
            <v>9.2200000000000006</v>
          </cell>
          <cell r="H280" t="str">
            <v>F</v>
          </cell>
          <cell r="I280">
            <v>1</v>
          </cell>
          <cell r="J280" t="str">
            <v>Z</v>
          </cell>
          <cell r="K280" t="str">
            <v>N/R</v>
          </cell>
          <cell r="L280" t="str">
            <v>N/R</v>
          </cell>
          <cell r="M280">
            <v>999</v>
          </cell>
          <cell r="N280" t="str">
            <v>Other-Asset Related</v>
          </cell>
          <cell r="O280">
            <v>999</v>
          </cell>
          <cell r="P280" t="str">
            <v>Other-Asset Related</v>
          </cell>
          <cell r="Q280">
            <v>999</v>
          </cell>
          <cell r="R280" t="str">
            <v>Other-Asset Related</v>
          </cell>
          <cell r="S280">
            <v>150</v>
          </cell>
          <cell r="T280" t="str">
            <v>CMO NON AGENCY - WHLN</v>
          </cell>
          <cell r="U280">
            <v>150</v>
          </cell>
          <cell r="V280" t="str">
            <v>CMO NON AGENCY</v>
          </cell>
          <cell r="W280">
            <v>65</v>
          </cell>
          <cell r="X280" t="str">
            <v>FIXED INCOME</v>
          </cell>
          <cell r="Y280">
            <v>1954065</v>
          </cell>
          <cell r="Z280" t="str">
            <v>AEG</v>
          </cell>
          <cell r="AA280">
            <v>401</v>
          </cell>
          <cell r="AB280" t="str">
            <v>TRANSAMERICA OCCIDENTAL LIFE INS CO (TOLIC)</v>
          </cell>
          <cell r="AC280">
            <v>177</v>
          </cell>
          <cell r="AD280" t="str">
            <v>REI2 04</v>
          </cell>
          <cell r="AE280">
            <v>170</v>
          </cell>
          <cell r="AF280" t="str">
            <v>1707A00008702</v>
          </cell>
          <cell r="AH280">
            <v>39080</v>
          </cell>
          <cell r="AI280">
            <v>39112</v>
          </cell>
          <cell r="AJ280" t="str">
            <v>CMO</v>
          </cell>
          <cell r="AK280" t="str">
            <v>MBS - CMO</v>
          </cell>
          <cell r="AL280">
            <v>200</v>
          </cell>
          <cell r="AM280">
            <v>2</v>
          </cell>
          <cell r="AN280">
            <v>4</v>
          </cell>
          <cell r="AO280" t="str">
            <v>US</v>
          </cell>
          <cell r="AP280" t="str">
            <v>U.S. DOLLARS</v>
          </cell>
          <cell r="AQ280">
            <v>435074.21</v>
          </cell>
          <cell r="AR280">
            <v>9.1064000000000007</v>
          </cell>
          <cell r="AS280">
            <v>0</v>
          </cell>
          <cell r="AT280">
            <v>0.74</v>
          </cell>
          <cell r="AU280">
            <v>9.1416000000000004</v>
          </cell>
          <cell r="AV280">
            <v>0</v>
          </cell>
          <cell r="AW280">
            <v>114.13</v>
          </cell>
          <cell r="AX280">
            <v>3221.18</v>
          </cell>
          <cell r="AY280">
            <v>3336.05</v>
          </cell>
          <cell r="AZ280">
            <v>0</v>
          </cell>
          <cell r="BA280" t="str">
            <v>Purchase</v>
          </cell>
          <cell r="BB280">
            <v>100</v>
          </cell>
        </row>
        <row r="281">
          <cell r="A281" t="str">
            <v>I</v>
          </cell>
          <cell r="B281" t="str">
            <v>22942KCA6</v>
          </cell>
          <cell r="C281" t="str">
            <v>CREDIT SUISSE MTGE CAP CER</v>
          </cell>
          <cell r="D281" t="str">
            <v>2006-7 9A4</v>
          </cell>
          <cell r="E281" t="str">
            <v>L</v>
          </cell>
          <cell r="F281">
            <v>49888</v>
          </cell>
          <cell r="G281">
            <v>7</v>
          </cell>
          <cell r="H281" t="str">
            <v>F</v>
          </cell>
          <cell r="I281">
            <v>1</v>
          </cell>
          <cell r="J281" t="str">
            <v>E</v>
          </cell>
          <cell r="K281" t="str">
            <v>AAA</v>
          </cell>
          <cell r="L281" t="str">
            <v>Aaa</v>
          </cell>
          <cell r="M281">
            <v>999</v>
          </cell>
          <cell r="N281" t="str">
            <v>Other-Asset Related</v>
          </cell>
          <cell r="O281">
            <v>999</v>
          </cell>
          <cell r="P281" t="str">
            <v>Other-Asset Related</v>
          </cell>
          <cell r="Q281">
            <v>999</v>
          </cell>
          <cell r="R281" t="str">
            <v>Other-Asset Related</v>
          </cell>
          <cell r="S281">
            <v>150</v>
          </cell>
          <cell r="T281" t="str">
            <v>CMO NON AGENCY - WHLN</v>
          </cell>
          <cell r="U281">
            <v>150</v>
          </cell>
          <cell r="V281" t="str">
            <v>CMO NON AGENCY</v>
          </cell>
          <cell r="W281">
            <v>65</v>
          </cell>
          <cell r="X281" t="str">
            <v>FIXED INCOME</v>
          </cell>
          <cell r="Y281">
            <v>1815188</v>
          </cell>
          <cell r="Z281" t="str">
            <v>AEG</v>
          </cell>
          <cell r="AA281">
            <v>1001</v>
          </cell>
          <cell r="AB281" t="str">
            <v>TFLIC LIFE INSURANCE COMPANY</v>
          </cell>
          <cell r="AC281">
            <v>362</v>
          </cell>
          <cell r="AD281" t="str">
            <v>REI1 10</v>
          </cell>
          <cell r="AE281">
            <v>701</v>
          </cell>
          <cell r="AF281" t="str">
            <v>7017A00008700</v>
          </cell>
          <cell r="AH281">
            <v>38916</v>
          </cell>
          <cell r="AI281">
            <v>38960</v>
          </cell>
          <cell r="AJ281" t="str">
            <v>CMO</v>
          </cell>
          <cell r="AK281" t="str">
            <v>MBS - CMO</v>
          </cell>
          <cell r="AL281">
            <v>200</v>
          </cell>
          <cell r="AM281">
            <v>2</v>
          </cell>
          <cell r="AN281">
            <v>4</v>
          </cell>
          <cell r="AO281" t="str">
            <v>US</v>
          </cell>
          <cell r="AP281" t="str">
            <v>U.S. DOLLARS</v>
          </cell>
          <cell r="AQ281">
            <v>0</v>
          </cell>
          <cell r="AR281">
            <v>6.5369999999999999</v>
          </cell>
          <cell r="AS281">
            <v>0</v>
          </cell>
          <cell r="AT281">
            <v>129.66</v>
          </cell>
          <cell r="AU281">
            <v>6.52</v>
          </cell>
          <cell r="AV281">
            <v>55.31</v>
          </cell>
          <cell r="AW281">
            <v>-129.66</v>
          </cell>
          <cell r="AX281">
            <v>0</v>
          </cell>
          <cell r="AY281">
            <v>0</v>
          </cell>
          <cell r="AZ281">
            <v>55.31</v>
          </cell>
          <cell r="BA281" t="str">
            <v>Purchase</v>
          </cell>
          <cell r="BB281">
            <v>100</v>
          </cell>
        </row>
        <row r="282">
          <cell r="A282" t="str">
            <v>I</v>
          </cell>
          <cell r="B282" t="str">
            <v>22942KCA6</v>
          </cell>
          <cell r="C282" t="str">
            <v>CREDIT SUISSE MTGE CAP CER</v>
          </cell>
          <cell r="D282" t="str">
            <v>2006-7 9A4</v>
          </cell>
          <cell r="E282" t="str">
            <v>L</v>
          </cell>
          <cell r="F282">
            <v>49888</v>
          </cell>
          <cell r="G282">
            <v>7</v>
          </cell>
          <cell r="H282" t="str">
            <v>F</v>
          </cell>
          <cell r="I282">
            <v>1</v>
          </cell>
          <cell r="J282" t="str">
            <v>E</v>
          </cell>
          <cell r="K282" t="str">
            <v>AAA</v>
          </cell>
          <cell r="L282" t="str">
            <v>Aaa</v>
          </cell>
          <cell r="M282">
            <v>999</v>
          </cell>
          <cell r="N282" t="str">
            <v>Other-Asset Related</v>
          </cell>
          <cell r="O282">
            <v>999</v>
          </cell>
          <cell r="P282" t="str">
            <v>Other-Asset Related</v>
          </cell>
          <cell r="Q282">
            <v>999</v>
          </cell>
          <cell r="R282" t="str">
            <v>Other-Asset Related</v>
          </cell>
          <cell r="S282">
            <v>150</v>
          </cell>
          <cell r="T282" t="str">
            <v>CMO NON AGENCY - WHLN</v>
          </cell>
          <cell r="U282">
            <v>150</v>
          </cell>
          <cell r="V282" t="str">
            <v>CMO NON AGENCY</v>
          </cell>
          <cell r="W282">
            <v>65</v>
          </cell>
          <cell r="X282" t="str">
            <v>FIXED INCOME</v>
          </cell>
          <cell r="Y282">
            <v>1815188</v>
          </cell>
          <cell r="Z282" t="str">
            <v>AEG</v>
          </cell>
          <cell r="AA282">
            <v>1001</v>
          </cell>
          <cell r="AB282" t="str">
            <v>TFLIC LIFE INSURANCE COMPANY</v>
          </cell>
          <cell r="AC282">
            <v>362</v>
          </cell>
          <cell r="AD282" t="str">
            <v>REI1 10</v>
          </cell>
          <cell r="AE282">
            <v>701</v>
          </cell>
          <cell r="AF282" t="str">
            <v>7017A00008700</v>
          </cell>
          <cell r="AH282">
            <v>38916</v>
          </cell>
          <cell r="AI282">
            <v>38960</v>
          </cell>
          <cell r="AJ282" t="str">
            <v>CMO</v>
          </cell>
          <cell r="AK282" t="str">
            <v>MBS - CMO</v>
          </cell>
          <cell r="AL282">
            <v>200</v>
          </cell>
          <cell r="AM282">
            <v>2</v>
          </cell>
          <cell r="AN282">
            <v>4</v>
          </cell>
          <cell r="AO282" t="str">
            <v>US</v>
          </cell>
          <cell r="AP282" t="str">
            <v>U.S. DOLLARS</v>
          </cell>
          <cell r="AQ282">
            <v>600624.31000000006</v>
          </cell>
          <cell r="AR282">
            <v>6.5369999999999999</v>
          </cell>
          <cell r="AS282">
            <v>0</v>
          </cell>
          <cell r="AT282">
            <v>3.92</v>
          </cell>
          <cell r="AU282">
            <v>6.52</v>
          </cell>
          <cell r="AV282">
            <v>3456.4</v>
          </cell>
          <cell r="AW282">
            <v>3452.48</v>
          </cell>
          <cell r="AX282">
            <v>0</v>
          </cell>
          <cell r="AY282">
            <v>3456.4</v>
          </cell>
          <cell r="AZ282">
            <v>3456.4</v>
          </cell>
          <cell r="BA282" t="str">
            <v>Purchase</v>
          </cell>
          <cell r="BB282">
            <v>100</v>
          </cell>
        </row>
        <row r="283">
          <cell r="A283" t="str">
            <v>I</v>
          </cell>
          <cell r="B283" t="str">
            <v>233046AA9</v>
          </cell>
          <cell r="C283" t="str">
            <v>DB MASTER FINANCE LLC</v>
          </cell>
          <cell r="D283" t="str">
            <v>2006-1 A2 144A</v>
          </cell>
          <cell r="E283" t="str">
            <v>L</v>
          </cell>
          <cell r="F283">
            <v>48019</v>
          </cell>
          <cell r="G283">
            <v>5.7789999999999999</v>
          </cell>
          <cell r="H283" t="str">
            <v>F</v>
          </cell>
          <cell r="I283">
            <v>1</v>
          </cell>
          <cell r="J283" t="str">
            <v>E</v>
          </cell>
          <cell r="K283" t="str">
            <v>AAA</v>
          </cell>
          <cell r="L283" t="str">
            <v>Aaa</v>
          </cell>
          <cell r="M283">
            <v>999</v>
          </cell>
          <cell r="N283" t="str">
            <v>Other-Asset Related</v>
          </cell>
          <cell r="O283">
            <v>999</v>
          </cell>
          <cell r="P283" t="str">
            <v>Other-Asset Related</v>
          </cell>
          <cell r="Q283">
            <v>999</v>
          </cell>
          <cell r="R283" t="str">
            <v>Other-Asset Related</v>
          </cell>
          <cell r="S283">
            <v>144</v>
          </cell>
          <cell r="T283" t="str">
            <v>ABS FRANCHISE LOANS</v>
          </cell>
          <cell r="U283">
            <v>130</v>
          </cell>
          <cell r="V283" t="str">
            <v>ABS NON-HOUSING</v>
          </cell>
          <cell r="W283">
            <v>65</v>
          </cell>
          <cell r="X283" t="str">
            <v>FIXED INCOME</v>
          </cell>
          <cell r="Y283">
            <v>1772747</v>
          </cell>
          <cell r="Z283" t="str">
            <v>AEG</v>
          </cell>
          <cell r="AA283">
            <v>401</v>
          </cell>
          <cell r="AB283" t="str">
            <v>TRANSAMERICA OCCIDENTAL LIFE INS CO (TOLIC)</v>
          </cell>
          <cell r="AC283">
            <v>153</v>
          </cell>
          <cell r="AD283" t="str">
            <v>REI1 04</v>
          </cell>
          <cell r="AE283">
            <v>162</v>
          </cell>
          <cell r="AF283" t="str">
            <v>1627A00008700</v>
          </cell>
          <cell r="AH283">
            <v>38855</v>
          </cell>
          <cell r="AI283">
            <v>38863</v>
          </cell>
          <cell r="AJ283" t="str">
            <v>IG PRIVATE - DOMESTIC</v>
          </cell>
          <cell r="AK283" t="str">
            <v>ABS - IG PRV DOM</v>
          </cell>
          <cell r="AL283">
            <v>200</v>
          </cell>
          <cell r="AM283">
            <v>4</v>
          </cell>
          <cell r="AN283">
            <v>5</v>
          </cell>
          <cell r="AO283" t="str">
            <v>US</v>
          </cell>
          <cell r="AP283" t="str">
            <v>U.S. DOLLARS</v>
          </cell>
          <cell r="AQ283">
            <v>7499993.9699999997</v>
          </cell>
          <cell r="AR283">
            <v>5.8490000000000002</v>
          </cell>
          <cell r="AS283">
            <v>7.86</v>
          </cell>
          <cell r="AT283">
            <v>0</v>
          </cell>
          <cell r="AU283">
            <v>5.85</v>
          </cell>
          <cell r="AV283">
            <v>38526.67</v>
          </cell>
          <cell r="AW283">
            <v>36126.620000000003</v>
          </cell>
          <cell r="AX283">
            <v>0</v>
          </cell>
          <cell r="AY283">
            <v>10835.63</v>
          </cell>
          <cell r="AZ283">
            <v>13243.54</v>
          </cell>
          <cell r="BA283" t="str">
            <v>Purchase</v>
          </cell>
          <cell r="BB283">
            <v>100</v>
          </cell>
        </row>
        <row r="284">
          <cell r="A284" t="str">
            <v>I</v>
          </cell>
          <cell r="B284" t="str">
            <v>233046AA9</v>
          </cell>
          <cell r="C284" t="str">
            <v>DB MASTER FINANCE LLC</v>
          </cell>
          <cell r="D284" t="str">
            <v>2006-1 A2 144A</v>
          </cell>
          <cell r="E284" t="str">
            <v>L</v>
          </cell>
          <cell r="F284">
            <v>48019</v>
          </cell>
          <cell r="G284">
            <v>5.7789999999999999</v>
          </cell>
          <cell r="H284" t="str">
            <v>F</v>
          </cell>
          <cell r="I284">
            <v>1</v>
          </cell>
          <cell r="J284" t="str">
            <v>E</v>
          </cell>
          <cell r="K284" t="str">
            <v>AAA</v>
          </cell>
          <cell r="L284" t="str">
            <v>Aaa</v>
          </cell>
          <cell r="M284">
            <v>999</v>
          </cell>
          <cell r="N284" t="str">
            <v>Other-Asset Related</v>
          </cell>
          <cell r="O284">
            <v>999</v>
          </cell>
          <cell r="P284" t="str">
            <v>Other-Asset Related</v>
          </cell>
          <cell r="Q284">
            <v>999</v>
          </cell>
          <cell r="R284" t="str">
            <v>Other-Asset Related</v>
          </cell>
          <cell r="S284">
            <v>144</v>
          </cell>
          <cell r="T284" t="str">
            <v>ABS FRANCHISE LOANS</v>
          </cell>
          <cell r="U284">
            <v>130</v>
          </cell>
          <cell r="V284" t="str">
            <v>ABS NON-HOUSING</v>
          </cell>
          <cell r="W284">
            <v>65</v>
          </cell>
          <cell r="X284" t="str">
            <v>FIXED INCOME</v>
          </cell>
          <cell r="Y284">
            <v>1772747</v>
          </cell>
          <cell r="Z284" t="str">
            <v>AEG</v>
          </cell>
          <cell r="AA284">
            <v>401</v>
          </cell>
          <cell r="AB284" t="str">
            <v>TRANSAMERICA OCCIDENTAL LIFE INS CO (TOLIC)</v>
          </cell>
          <cell r="AC284">
            <v>153</v>
          </cell>
          <cell r="AD284" t="str">
            <v>REI1 04</v>
          </cell>
          <cell r="AE284">
            <v>162</v>
          </cell>
          <cell r="AF284" t="str">
            <v>1627A00008700</v>
          </cell>
          <cell r="AH284">
            <v>38855</v>
          </cell>
          <cell r="AI284">
            <v>38863</v>
          </cell>
          <cell r="AJ284" t="str">
            <v>IG PRIVATE - DOMESTIC</v>
          </cell>
          <cell r="AK284" t="str">
            <v>ABS - IG PRV DOM</v>
          </cell>
          <cell r="AL284">
            <v>200</v>
          </cell>
          <cell r="AM284">
            <v>4</v>
          </cell>
          <cell r="AN284">
            <v>5</v>
          </cell>
          <cell r="AO284" t="str">
            <v>US</v>
          </cell>
          <cell r="AP284" t="str">
            <v>U.S. DOLLARS</v>
          </cell>
          <cell r="AQ284">
            <v>0</v>
          </cell>
          <cell r="AR284">
            <v>5.8490000000000002</v>
          </cell>
          <cell r="AS284">
            <v>0</v>
          </cell>
          <cell r="AT284">
            <v>0</v>
          </cell>
          <cell r="AU284">
            <v>5.85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 t="str">
            <v>Purchase</v>
          </cell>
          <cell r="BB284">
            <v>100</v>
          </cell>
        </row>
        <row r="285">
          <cell r="A285" t="str">
            <v>I</v>
          </cell>
          <cell r="B285" t="str">
            <v>233046AA9</v>
          </cell>
          <cell r="C285" t="str">
            <v>DB MASTER FINANCE LLC</v>
          </cell>
          <cell r="D285" t="str">
            <v>2006-1 A2 144A</v>
          </cell>
          <cell r="E285" t="str">
            <v>L</v>
          </cell>
          <cell r="F285">
            <v>48019</v>
          </cell>
          <cell r="G285">
            <v>5.7789999999999999</v>
          </cell>
          <cell r="H285" t="str">
            <v>F</v>
          </cell>
          <cell r="I285">
            <v>1</v>
          </cell>
          <cell r="J285" t="str">
            <v>E</v>
          </cell>
          <cell r="K285" t="str">
            <v>AAA</v>
          </cell>
          <cell r="L285" t="str">
            <v>Aaa</v>
          </cell>
          <cell r="M285">
            <v>999</v>
          </cell>
          <cell r="N285" t="str">
            <v>Other-Asset Related</v>
          </cell>
          <cell r="O285">
            <v>999</v>
          </cell>
          <cell r="P285" t="str">
            <v>Other-Asset Related</v>
          </cell>
          <cell r="Q285">
            <v>999</v>
          </cell>
          <cell r="R285" t="str">
            <v>Other-Asset Related</v>
          </cell>
          <cell r="S285">
            <v>144</v>
          </cell>
          <cell r="T285" t="str">
            <v>ABS FRANCHISE LOANS</v>
          </cell>
          <cell r="U285">
            <v>130</v>
          </cell>
          <cell r="V285" t="str">
            <v>ABS NON-HOUSING</v>
          </cell>
          <cell r="W285">
            <v>65</v>
          </cell>
          <cell r="X285" t="str">
            <v>FIXED INCOME</v>
          </cell>
          <cell r="Y285">
            <v>1811604</v>
          </cell>
          <cell r="Z285" t="str">
            <v>AEG</v>
          </cell>
          <cell r="AA285">
            <v>401</v>
          </cell>
          <cell r="AB285" t="str">
            <v>TRANSAMERICA OCCIDENTAL LIFE INS CO (TOLIC)</v>
          </cell>
          <cell r="AC285">
            <v>853</v>
          </cell>
          <cell r="AD285" t="str">
            <v>REI2 04 2</v>
          </cell>
          <cell r="AE285">
            <v>165</v>
          </cell>
          <cell r="AF285" t="str">
            <v>1657A000087UL</v>
          </cell>
          <cell r="AH285">
            <v>38910</v>
          </cell>
          <cell r="AI285">
            <v>38915</v>
          </cell>
          <cell r="AJ285" t="str">
            <v>IG PRIVATE - DOMESTIC</v>
          </cell>
          <cell r="AK285" t="str">
            <v>ABS - IG PRV DOM</v>
          </cell>
          <cell r="AL285">
            <v>200</v>
          </cell>
          <cell r="AM285">
            <v>4</v>
          </cell>
          <cell r="AN285">
            <v>5</v>
          </cell>
          <cell r="AO285" t="str">
            <v>US</v>
          </cell>
          <cell r="AP285" t="str">
            <v>U.S. DOLLARS</v>
          </cell>
          <cell r="AQ285">
            <v>9941729.0199999996</v>
          </cell>
          <cell r="AR285">
            <v>5.9188999999999998</v>
          </cell>
          <cell r="AS285">
            <v>977.92</v>
          </cell>
          <cell r="AT285">
            <v>0</v>
          </cell>
          <cell r="AU285">
            <v>6.0039999999999996</v>
          </cell>
          <cell r="AV285">
            <v>51368.89</v>
          </cell>
          <cell r="AW285">
            <v>49136.25</v>
          </cell>
          <cell r="AX285">
            <v>0</v>
          </cell>
          <cell r="AY285">
            <v>14447.5</v>
          </cell>
          <cell r="AZ285">
            <v>17658.060000000001</v>
          </cell>
          <cell r="BA285" t="str">
            <v>Purchase</v>
          </cell>
          <cell r="BB285">
            <v>100</v>
          </cell>
        </row>
        <row r="286">
          <cell r="A286" t="str">
            <v>I</v>
          </cell>
          <cell r="B286" t="str">
            <v>233046AA9</v>
          </cell>
          <cell r="C286" t="str">
            <v>DB MASTER FINANCE LLC</v>
          </cell>
          <cell r="D286" t="str">
            <v>2006-1 A2 144A</v>
          </cell>
          <cell r="E286" t="str">
            <v>L</v>
          </cell>
          <cell r="F286">
            <v>48019</v>
          </cell>
          <cell r="G286">
            <v>5.7789999999999999</v>
          </cell>
          <cell r="H286" t="str">
            <v>F</v>
          </cell>
          <cell r="I286">
            <v>1</v>
          </cell>
          <cell r="J286" t="str">
            <v>E</v>
          </cell>
          <cell r="K286" t="str">
            <v>AAA</v>
          </cell>
          <cell r="L286" t="str">
            <v>Aaa</v>
          </cell>
          <cell r="M286">
            <v>999</v>
          </cell>
          <cell r="N286" t="str">
            <v>Other-Asset Related</v>
          </cell>
          <cell r="O286">
            <v>999</v>
          </cell>
          <cell r="P286" t="str">
            <v>Other-Asset Related</v>
          </cell>
          <cell r="Q286">
            <v>999</v>
          </cell>
          <cell r="R286" t="str">
            <v>Other-Asset Related</v>
          </cell>
          <cell r="S286">
            <v>144</v>
          </cell>
          <cell r="T286" t="str">
            <v>ABS FRANCHISE LOANS</v>
          </cell>
          <cell r="U286">
            <v>130</v>
          </cell>
          <cell r="V286" t="str">
            <v>ABS NON-HOUSING</v>
          </cell>
          <cell r="W286">
            <v>65</v>
          </cell>
          <cell r="X286" t="str">
            <v>FIXED INCOME</v>
          </cell>
          <cell r="Y286">
            <v>1811604</v>
          </cell>
          <cell r="Z286" t="str">
            <v>AEG</v>
          </cell>
          <cell r="AA286">
            <v>401</v>
          </cell>
          <cell r="AB286" t="str">
            <v>TRANSAMERICA OCCIDENTAL LIFE INS CO (TOLIC)</v>
          </cell>
          <cell r="AC286">
            <v>853</v>
          </cell>
          <cell r="AD286" t="str">
            <v>REI2 04 2</v>
          </cell>
          <cell r="AE286">
            <v>165</v>
          </cell>
          <cell r="AF286" t="str">
            <v>1657A000087UL</v>
          </cell>
          <cell r="AH286">
            <v>38910</v>
          </cell>
          <cell r="AI286">
            <v>38915</v>
          </cell>
          <cell r="AJ286" t="str">
            <v>IG PRIVATE - DOMESTIC</v>
          </cell>
          <cell r="AK286" t="str">
            <v>ABS - IG PRV DOM</v>
          </cell>
          <cell r="AL286">
            <v>200</v>
          </cell>
          <cell r="AM286">
            <v>4</v>
          </cell>
          <cell r="AN286">
            <v>5</v>
          </cell>
          <cell r="AO286" t="str">
            <v>US</v>
          </cell>
          <cell r="AP286" t="str">
            <v>U.S. DOLLARS</v>
          </cell>
          <cell r="AQ286">
            <v>0</v>
          </cell>
          <cell r="AR286">
            <v>5.9188999999999998</v>
          </cell>
          <cell r="AS286">
            <v>0</v>
          </cell>
          <cell r="AT286">
            <v>0</v>
          </cell>
          <cell r="AU286">
            <v>6.0039999999999996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 t="str">
            <v>Purchase</v>
          </cell>
          <cell r="BB286">
            <v>100</v>
          </cell>
        </row>
        <row r="287">
          <cell r="A287" t="str">
            <v>I</v>
          </cell>
          <cell r="B287" t="str">
            <v>233046AA9</v>
          </cell>
          <cell r="C287" t="str">
            <v>DB MASTER FINANCE LLC</v>
          </cell>
          <cell r="D287" t="str">
            <v>2006-1 A2 144A</v>
          </cell>
          <cell r="E287" t="str">
            <v>L</v>
          </cell>
          <cell r="F287">
            <v>48019</v>
          </cell>
          <cell r="G287">
            <v>5.7789999999999999</v>
          </cell>
          <cell r="H287" t="str">
            <v>F</v>
          </cell>
          <cell r="I287">
            <v>1</v>
          </cell>
          <cell r="J287" t="str">
            <v>E</v>
          </cell>
          <cell r="K287" t="str">
            <v>AAA</v>
          </cell>
          <cell r="L287" t="str">
            <v>Aaa</v>
          </cell>
          <cell r="M287">
            <v>999</v>
          </cell>
          <cell r="N287" t="str">
            <v>Other-Asset Related</v>
          </cell>
          <cell r="O287">
            <v>999</v>
          </cell>
          <cell r="P287" t="str">
            <v>Other-Asset Related</v>
          </cell>
          <cell r="Q287">
            <v>999</v>
          </cell>
          <cell r="R287" t="str">
            <v>Other-Asset Related</v>
          </cell>
          <cell r="S287">
            <v>144</v>
          </cell>
          <cell r="T287" t="str">
            <v>ABS FRANCHISE LOANS</v>
          </cell>
          <cell r="U287">
            <v>130</v>
          </cell>
          <cell r="V287" t="str">
            <v>ABS NON-HOUSING</v>
          </cell>
          <cell r="W287">
            <v>65</v>
          </cell>
          <cell r="X287" t="str">
            <v>FIXED INCOME</v>
          </cell>
          <cell r="Y287">
            <v>1811608</v>
          </cell>
          <cell r="Z287" t="str">
            <v>AEG</v>
          </cell>
          <cell r="AA287">
            <v>401</v>
          </cell>
          <cell r="AB287" t="str">
            <v>TRANSAMERICA OCCIDENTAL LIFE INS CO (TOLIC)</v>
          </cell>
          <cell r="AC287">
            <v>153</v>
          </cell>
          <cell r="AD287" t="str">
            <v>REI1 04</v>
          </cell>
          <cell r="AE287">
            <v>162</v>
          </cell>
          <cell r="AF287" t="str">
            <v>1627A00008700</v>
          </cell>
          <cell r="AH287">
            <v>38910</v>
          </cell>
          <cell r="AI287">
            <v>38915</v>
          </cell>
          <cell r="AJ287" t="str">
            <v>IG PRIVATE - DOMESTIC</v>
          </cell>
          <cell r="AK287" t="str">
            <v>ABS - IG PRV DOM</v>
          </cell>
          <cell r="AL287">
            <v>200</v>
          </cell>
          <cell r="AM287">
            <v>4</v>
          </cell>
          <cell r="AN287">
            <v>5</v>
          </cell>
          <cell r="AO287" t="str">
            <v>US</v>
          </cell>
          <cell r="AP287" t="str">
            <v>U.S. DOLLARS</v>
          </cell>
          <cell r="AQ287">
            <v>9941729.0199999996</v>
          </cell>
          <cell r="AR287">
            <v>5.9188999999999998</v>
          </cell>
          <cell r="AS287">
            <v>977.92</v>
          </cell>
          <cell r="AT287">
            <v>0</v>
          </cell>
          <cell r="AU287">
            <v>6.0039999999999996</v>
          </cell>
          <cell r="AV287">
            <v>51368.89</v>
          </cell>
          <cell r="AW287">
            <v>49136.25</v>
          </cell>
          <cell r="AX287">
            <v>0</v>
          </cell>
          <cell r="AY287">
            <v>14447.5</v>
          </cell>
          <cell r="AZ287">
            <v>17658.060000000001</v>
          </cell>
          <cell r="BA287" t="str">
            <v>Purchase</v>
          </cell>
          <cell r="BB287">
            <v>100</v>
          </cell>
        </row>
        <row r="288">
          <cell r="A288" t="str">
            <v>I</v>
          </cell>
          <cell r="B288" t="str">
            <v>233046AA9</v>
          </cell>
          <cell r="C288" t="str">
            <v>DB MASTER FINANCE LLC</v>
          </cell>
          <cell r="D288" t="str">
            <v>2006-1 A2 144A</v>
          </cell>
          <cell r="E288" t="str">
            <v>L</v>
          </cell>
          <cell r="F288">
            <v>48019</v>
          </cell>
          <cell r="G288">
            <v>5.7789999999999999</v>
          </cell>
          <cell r="H288" t="str">
            <v>F</v>
          </cell>
          <cell r="I288">
            <v>1</v>
          </cell>
          <cell r="J288" t="str">
            <v>E</v>
          </cell>
          <cell r="K288" t="str">
            <v>AAA</v>
          </cell>
          <cell r="L288" t="str">
            <v>Aaa</v>
          </cell>
          <cell r="M288">
            <v>999</v>
          </cell>
          <cell r="N288" t="str">
            <v>Other-Asset Related</v>
          </cell>
          <cell r="O288">
            <v>999</v>
          </cell>
          <cell r="P288" t="str">
            <v>Other-Asset Related</v>
          </cell>
          <cell r="Q288">
            <v>999</v>
          </cell>
          <cell r="R288" t="str">
            <v>Other-Asset Related</v>
          </cell>
          <cell r="S288">
            <v>144</v>
          </cell>
          <cell r="T288" t="str">
            <v>ABS FRANCHISE LOANS</v>
          </cell>
          <cell r="U288">
            <v>130</v>
          </cell>
          <cell r="V288" t="str">
            <v>ABS NON-HOUSING</v>
          </cell>
          <cell r="W288">
            <v>65</v>
          </cell>
          <cell r="X288" t="str">
            <v>FIXED INCOME</v>
          </cell>
          <cell r="Y288">
            <v>1811608</v>
          </cell>
          <cell r="Z288" t="str">
            <v>AEG</v>
          </cell>
          <cell r="AA288">
            <v>401</v>
          </cell>
          <cell r="AB288" t="str">
            <v>TRANSAMERICA OCCIDENTAL LIFE INS CO (TOLIC)</v>
          </cell>
          <cell r="AC288">
            <v>153</v>
          </cell>
          <cell r="AD288" t="str">
            <v>REI1 04</v>
          </cell>
          <cell r="AE288">
            <v>162</v>
          </cell>
          <cell r="AF288" t="str">
            <v>1627A00008700</v>
          </cell>
          <cell r="AH288">
            <v>38910</v>
          </cell>
          <cell r="AI288">
            <v>38915</v>
          </cell>
          <cell r="AJ288" t="str">
            <v>IG PRIVATE - DOMESTIC</v>
          </cell>
          <cell r="AK288" t="str">
            <v>ABS - IG PRV DOM</v>
          </cell>
          <cell r="AL288">
            <v>200</v>
          </cell>
          <cell r="AM288">
            <v>4</v>
          </cell>
          <cell r="AN288">
            <v>5</v>
          </cell>
          <cell r="AO288" t="str">
            <v>US</v>
          </cell>
          <cell r="AP288" t="str">
            <v>U.S. DOLLARS</v>
          </cell>
          <cell r="AQ288">
            <v>0</v>
          </cell>
          <cell r="AR288">
            <v>5.9188999999999998</v>
          </cell>
          <cell r="AS288">
            <v>0</v>
          </cell>
          <cell r="AT288">
            <v>0</v>
          </cell>
          <cell r="AU288">
            <v>6.0039999999999996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 t="str">
            <v>Purchase</v>
          </cell>
          <cell r="BB288">
            <v>100</v>
          </cell>
        </row>
        <row r="289">
          <cell r="A289" t="str">
            <v>I</v>
          </cell>
          <cell r="B289" t="str">
            <v>233331AJ6</v>
          </cell>
          <cell r="C289" t="str">
            <v>DTE ENERGY COMPANY</v>
          </cell>
          <cell r="E289" t="str">
            <v>L</v>
          </cell>
          <cell r="F289">
            <v>48684</v>
          </cell>
          <cell r="G289">
            <v>6.375</v>
          </cell>
          <cell r="H289" t="str">
            <v>F</v>
          </cell>
          <cell r="I289">
            <v>2</v>
          </cell>
          <cell r="J289" t="str">
            <v>E</v>
          </cell>
          <cell r="K289" t="str">
            <v>BBB-</v>
          </cell>
          <cell r="L289" t="str">
            <v>Baa2</v>
          </cell>
          <cell r="M289">
            <v>95</v>
          </cell>
          <cell r="N289" t="str">
            <v>ELECTRIC</v>
          </cell>
          <cell r="O289">
            <v>95</v>
          </cell>
          <cell r="P289" t="str">
            <v>ELECTRIC</v>
          </cell>
          <cell r="Q289">
            <v>95</v>
          </cell>
          <cell r="R289" t="str">
            <v>UTILITIES</v>
          </cell>
          <cell r="S289">
            <v>170</v>
          </cell>
          <cell r="T289" t="str">
            <v>CORP-NONCONVERTIBLE</v>
          </cell>
          <cell r="U289">
            <v>170</v>
          </cell>
          <cell r="V289" t="str">
            <v>CORP-NONCONVERTIBLE</v>
          </cell>
          <cell r="W289">
            <v>65</v>
          </cell>
          <cell r="X289" t="str">
            <v>FIXED INCOME</v>
          </cell>
          <cell r="Y289">
            <v>1049795</v>
          </cell>
          <cell r="Z289" t="str">
            <v>AEG</v>
          </cell>
          <cell r="AA289">
            <v>401</v>
          </cell>
          <cell r="AB289" t="str">
            <v>TRANSAMERICA OCCIDENTAL LIFE INS CO (TOLIC)</v>
          </cell>
          <cell r="AC289">
            <v>177</v>
          </cell>
          <cell r="AD289" t="str">
            <v>REI2 04</v>
          </cell>
          <cell r="AE289">
            <v>170</v>
          </cell>
          <cell r="AF289" t="str">
            <v>1707A00008702</v>
          </cell>
          <cell r="AH289">
            <v>37707</v>
          </cell>
          <cell r="AI289">
            <v>37712</v>
          </cell>
          <cell r="AJ289" t="str">
            <v>IG PUBLIC-DOMESTIC</v>
          </cell>
          <cell r="AK289" t="str">
            <v>IG - PUB DOMESTIC</v>
          </cell>
          <cell r="AL289">
            <v>200</v>
          </cell>
          <cell r="AM289">
            <v>13</v>
          </cell>
          <cell r="AN289">
            <v>0</v>
          </cell>
          <cell r="AO289" t="str">
            <v>US</v>
          </cell>
          <cell r="AP289" t="str">
            <v>U.S. DOLLARS</v>
          </cell>
          <cell r="AQ289">
            <v>1487924.88</v>
          </cell>
          <cell r="AR289">
            <v>6.4379999999999997</v>
          </cell>
          <cell r="AS289">
            <v>15.77</v>
          </cell>
          <cell r="AT289">
            <v>0</v>
          </cell>
          <cell r="AU289">
            <v>6.4379999999999997</v>
          </cell>
          <cell r="AV289">
            <v>0</v>
          </cell>
          <cell r="AW289">
            <v>7984.52</v>
          </cell>
          <cell r="AX289">
            <v>0</v>
          </cell>
          <cell r="AY289">
            <v>28156.25</v>
          </cell>
          <cell r="AZ289">
            <v>20187.5</v>
          </cell>
          <cell r="BA289" t="str">
            <v>Purchase</v>
          </cell>
          <cell r="BB289">
            <v>100</v>
          </cell>
        </row>
        <row r="290">
          <cell r="A290" t="str">
            <v>I</v>
          </cell>
          <cell r="B290">
            <v>2350</v>
          </cell>
          <cell r="C290" t="str">
            <v>Merit Mezzanine Fund IV, L.P.</v>
          </cell>
          <cell r="E290" t="str">
            <v>L</v>
          </cell>
          <cell r="F290">
            <v>42005</v>
          </cell>
          <cell r="G290">
            <v>0</v>
          </cell>
          <cell r="J290" t="str">
            <v>N/A</v>
          </cell>
          <cell r="K290" t="str">
            <v>N/R</v>
          </cell>
          <cell r="L290" t="str">
            <v>N/R</v>
          </cell>
          <cell r="M290">
            <v>0</v>
          </cell>
          <cell r="N290" t="str">
            <v>N/A</v>
          </cell>
          <cell r="O290">
            <v>0</v>
          </cell>
          <cell r="P290" t="str">
            <v>N/A</v>
          </cell>
          <cell r="Q290">
            <v>0</v>
          </cell>
          <cell r="R290" t="str">
            <v>N/A</v>
          </cell>
          <cell r="S290">
            <v>1043</v>
          </cell>
          <cell r="T290" t="str">
            <v>MEZZANINE</v>
          </cell>
          <cell r="U290">
            <v>1040</v>
          </cell>
          <cell r="V290" t="str">
            <v>PRIVATE EQUITY</v>
          </cell>
          <cell r="W290">
            <v>1000</v>
          </cell>
          <cell r="X290" t="str">
            <v>PARTNERSHIPS</v>
          </cell>
          <cell r="Y290">
            <v>1416121</v>
          </cell>
          <cell r="Z290" t="str">
            <v>AEG</v>
          </cell>
          <cell r="AA290">
            <v>401</v>
          </cell>
          <cell r="AB290" t="str">
            <v>TRANSAMERICA OCCIDENTAL LIFE INS CO (TOLIC)</v>
          </cell>
          <cell r="AC290">
            <v>153</v>
          </cell>
          <cell r="AD290" t="str">
            <v>REI1 04</v>
          </cell>
          <cell r="AE290">
            <v>162</v>
          </cell>
          <cell r="AF290" t="str">
            <v>1627A00008700</v>
          </cell>
          <cell r="AH290">
            <v>38365</v>
          </cell>
          <cell r="AI290">
            <v>38365</v>
          </cell>
          <cell r="AJ290" t="str">
            <v>N/A</v>
          </cell>
          <cell r="AK290" t="str">
            <v>N/A</v>
          </cell>
          <cell r="AL290">
            <v>1831</v>
          </cell>
          <cell r="AM290">
            <v>0</v>
          </cell>
          <cell r="AN290">
            <v>0</v>
          </cell>
          <cell r="AO290" t="str">
            <v>US</v>
          </cell>
          <cell r="AP290" t="str">
            <v>U.S. DOLLARS</v>
          </cell>
          <cell r="AQ290">
            <v>671098.9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 t="str">
            <v xml:space="preserve"> Purchase</v>
          </cell>
          <cell r="BB290">
            <v>100</v>
          </cell>
        </row>
        <row r="291">
          <cell r="A291" t="str">
            <v>I</v>
          </cell>
          <cell r="B291" t="str">
            <v>237194AD7</v>
          </cell>
          <cell r="C291" t="str">
            <v>DARDEN RESTAURANTS INC</v>
          </cell>
          <cell r="E291" t="str">
            <v>L</v>
          </cell>
          <cell r="F291">
            <v>40405</v>
          </cell>
          <cell r="G291">
            <v>4.875</v>
          </cell>
          <cell r="H291" t="str">
            <v>F</v>
          </cell>
          <cell r="I291">
            <v>2</v>
          </cell>
          <cell r="J291" t="str">
            <v>E</v>
          </cell>
          <cell r="K291" t="str">
            <v>BBB+</v>
          </cell>
          <cell r="L291" t="str">
            <v>Baa1</v>
          </cell>
          <cell r="M291">
            <v>53</v>
          </cell>
          <cell r="N291" t="str">
            <v>FOOD &amp; BEVERAGE</v>
          </cell>
          <cell r="O291">
            <v>50</v>
          </cell>
          <cell r="P291" t="str">
            <v>CONSUMER NON CYCLICAL</v>
          </cell>
          <cell r="Q291">
            <v>5</v>
          </cell>
          <cell r="R291" t="str">
            <v>INDUSTRIALS</v>
          </cell>
          <cell r="S291">
            <v>170</v>
          </cell>
          <cell r="T291" t="str">
            <v>CORP-NONCONVERTIBLE</v>
          </cell>
          <cell r="U291">
            <v>170</v>
          </cell>
          <cell r="V291" t="str">
            <v>CORP-NONCONVERTIBLE</v>
          </cell>
          <cell r="W291">
            <v>65</v>
          </cell>
          <cell r="X291" t="str">
            <v>FIXED INCOME</v>
          </cell>
          <cell r="Y291">
            <v>1558800</v>
          </cell>
          <cell r="Z291" t="str">
            <v>AEG</v>
          </cell>
          <cell r="AA291">
            <v>401</v>
          </cell>
          <cell r="AB291" t="str">
            <v>TRANSAMERICA OCCIDENTAL LIFE INS CO (TOLIC)</v>
          </cell>
          <cell r="AC291">
            <v>415</v>
          </cell>
          <cell r="AD291" t="str">
            <v>REI4 04DE</v>
          </cell>
          <cell r="AE291">
            <v>163</v>
          </cell>
          <cell r="AF291" t="str">
            <v>1637A00008700</v>
          </cell>
          <cell r="AH291">
            <v>38573</v>
          </cell>
          <cell r="AI291">
            <v>38576</v>
          </cell>
          <cell r="AJ291" t="str">
            <v>IG PUBLIC-DOMESTIC</v>
          </cell>
          <cell r="AK291" t="str">
            <v>IG - PUB DOMESTIC</v>
          </cell>
          <cell r="AL291">
            <v>200</v>
          </cell>
          <cell r="AM291">
            <v>0</v>
          </cell>
          <cell r="AN291">
            <v>0</v>
          </cell>
          <cell r="AO291" t="str">
            <v>US</v>
          </cell>
          <cell r="AP291" t="str">
            <v>U.S. DOLLARS</v>
          </cell>
          <cell r="AQ291">
            <v>996067.08</v>
          </cell>
          <cell r="AR291">
            <v>4.9969999999999999</v>
          </cell>
          <cell r="AS291">
            <v>118.13</v>
          </cell>
          <cell r="AT291">
            <v>0</v>
          </cell>
          <cell r="AU291">
            <v>0</v>
          </cell>
          <cell r="AV291">
            <v>0</v>
          </cell>
          <cell r="AW291">
            <v>4180.63</v>
          </cell>
          <cell r="AX291">
            <v>0</v>
          </cell>
          <cell r="AY291">
            <v>22479.17</v>
          </cell>
          <cell r="AZ291">
            <v>18416.669999999998</v>
          </cell>
          <cell r="BA291" t="str">
            <v>Purchase</v>
          </cell>
          <cell r="BB291">
            <v>100</v>
          </cell>
        </row>
        <row r="292">
          <cell r="A292" t="str">
            <v>I</v>
          </cell>
          <cell r="B292">
            <v>2416</v>
          </cell>
          <cell r="C292" t="str">
            <v>AG Private Equity Partners II, L.P.</v>
          </cell>
          <cell r="E292" t="str">
            <v>L</v>
          </cell>
          <cell r="F292">
            <v>40724</v>
          </cell>
          <cell r="G292">
            <v>0</v>
          </cell>
          <cell r="J292" t="str">
            <v>N/A</v>
          </cell>
          <cell r="K292" t="str">
            <v>N/R</v>
          </cell>
          <cell r="L292" t="str">
            <v>N/R</v>
          </cell>
          <cell r="M292">
            <v>0</v>
          </cell>
          <cell r="N292" t="str">
            <v>N/A</v>
          </cell>
          <cell r="O292">
            <v>0</v>
          </cell>
          <cell r="P292" t="str">
            <v>N/A</v>
          </cell>
          <cell r="Q292">
            <v>0</v>
          </cell>
          <cell r="R292" t="str">
            <v>N/A</v>
          </cell>
          <cell r="S292">
            <v>1040</v>
          </cell>
          <cell r="T292" t="str">
            <v>BUYOUT</v>
          </cell>
          <cell r="U292">
            <v>1040</v>
          </cell>
          <cell r="V292" t="str">
            <v>PRIVATE EQUITY</v>
          </cell>
          <cell r="W292">
            <v>1000</v>
          </cell>
          <cell r="X292" t="str">
            <v>PARTNERSHIPS</v>
          </cell>
          <cell r="Y292">
            <v>1066245</v>
          </cell>
          <cell r="Z292" t="str">
            <v>AEG</v>
          </cell>
          <cell r="AA292">
            <v>201</v>
          </cell>
          <cell r="AB292" t="str">
            <v>Peoples Benefit Life Insurance Co.</v>
          </cell>
          <cell r="AC292">
            <v>626</v>
          </cell>
          <cell r="AD292" t="str">
            <v>REI1 02</v>
          </cell>
          <cell r="AE292">
            <v>701</v>
          </cell>
          <cell r="AF292" t="str">
            <v>7017A00008700</v>
          </cell>
          <cell r="AH292">
            <v>37732</v>
          </cell>
          <cell r="AI292">
            <v>37732</v>
          </cell>
          <cell r="AJ292" t="str">
            <v>N/A</v>
          </cell>
          <cell r="AK292" t="str">
            <v>N/A</v>
          </cell>
          <cell r="AL292">
            <v>1830</v>
          </cell>
          <cell r="AM292">
            <v>0</v>
          </cell>
          <cell r="AN292">
            <v>0</v>
          </cell>
          <cell r="AO292" t="str">
            <v>US</v>
          </cell>
          <cell r="AP292" t="str">
            <v>U.S. DOLLARS</v>
          </cell>
          <cell r="AQ292">
            <v>249823.47</v>
          </cell>
          <cell r="AR292">
            <v>0.5302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 t="str">
            <v xml:space="preserve"> Purchase</v>
          </cell>
          <cell r="BB292">
            <v>100</v>
          </cell>
        </row>
        <row r="293">
          <cell r="A293" t="str">
            <v>I</v>
          </cell>
          <cell r="B293">
            <v>2428</v>
          </cell>
          <cell r="C293" t="str">
            <v>Catalyst Fund Limited Partnership I</v>
          </cell>
          <cell r="E293" t="str">
            <v>L</v>
          </cell>
          <cell r="F293">
            <v>39355</v>
          </cell>
          <cell r="G293">
            <v>0</v>
          </cell>
          <cell r="J293" t="str">
            <v>N/A</v>
          </cell>
          <cell r="K293" t="str">
            <v>N/R</v>
          </cell>
          <cell r="L293" t="str">
            <v>N/R</v>
          </cell>
          <cell r="M293">
            <v>0</v>
          </cell>
          <cell r="N293" t="str">
            <v>N/A</v>
          </cell>
          <cell r="O293">
            <v>0</v>
          </cell>
          <cell r="P293" t="str">
            <v>N/A</v>
          </cell>
          <cell r="Q293">
            <v>0</v>
          </cell>
          <cell r="R293" t="str">
            <v>N/A</v>
          </cell>
          <cell r="S293">
            <v>1041</v>
          </cell>
          <cell r="T293" t="str">
            <v>DISTRESSED</v>
          </cell>
          <cell r="U293">
            <v>1040</v>
          </cell>
          <cell r="V293" t="str">
            <v>PRIVATE EQUITY</v>
          </cell>
          <cell r="W293">
            <v>1000</v>
          </cell>
          <cell r="X293" t="str">
            <v>PARTNERSHIPS</v>
          </cell>
          <cell r="Y293">
            <v>963399</v>
          </cell>
          <cell r="Z293" t="str">
            <v>AEG</v>
          </cell>
          <cell r="AA293">
            <v>401</v>
          </cell>
          <cell r="AB293" t="str">
            <v>TRANSAMERICA OCCIDENTAL LIFE INS CO (TOLIC)</v>
          </cell>
          <cell r="AC293">
            <v>153</v>
          </cell>
          <cell r="AD293" t="str">
            <v>REI1 04</v>
          </cell>
          <cell r="AE293">
            <v>162</v>
          </cell>
          <cell r="AF293" t="str">
            <v>1627A00008700</v>
          </cell>
          <cell r="AH293">
            <v>37529</v>
          </cell>
          <cell r="AI293">
            <v>37529</v>
          </cell>
          <cell r="AJ293" t="str">
            <v>N/A</v>
          </cell>
          <cell r="AK293" t="str">
            <v>N/A</v>
          </cell>
          <cell r="AL293">
            <v>1830</v>
          </cell>
          <cell r="AM293">
            <v>0</v>
          </cell>
          <cell r="AN293">
            <v>0</v>
          </cell>
          <cell r="AO293" t="str">
            <v>US</v>
          </cell>
          <cell r="AP293" t="str">
            <v>U.S. DOLLARS</v>
          </cell>
          <cell r="AQ293">
            <v>204199.51</v>
          </cell>
          <cell r="AR293">
            <v>0.35310000000000002</v>
          </cell>
          <cell r="AS293">
            <v>1666.22</v>
          </cell>
          <cell r="AT293">
            <v>0</v>
          </cell>
          <cell r="AU293">
            <v>0</v>
          </cell>
          <cell r="AV293">
            <v>0</v>
          </cell>
          <cell r="AW293">
            <v>1666.22</v>
          </cell>
          <cell r="AX293">
            <v>0</v>
          </cell>
          <cell r="AY293">
            <v>0</v>
          </cell>
          <cell r="AZ293">
            <v>0</v>
          </cell>
          <cell r="BA293" t="str">
            <v xml:space="preserve"> Purchase</v>
          </cell>
          <cell r="BB293">
            <v>100</v>
          </cell>
        </row>
        <row r="294">
          <cell r="A294" t="str">
            <v>I</v>
          </cell>
          <cell r="B294">
            <v>2439</v>
          </cell>
          <cell r="C294" t="str">
            <v>GS Vintage Fund II, L.P.</v>
          </cell>
          <cell r="E294" t="str">
            <v>L</v>
          </cell>
          <cell r="F294">
            <v>41274</v>
          </cell>
          <cell r="G294">
            <v>0</v>
          </cell>
          <cell r="J294" t="str">
            <v>N/A</v>
          </cell>
          <cell r="K294" t="str">
            <v>N/R</v>
          </cell>
          <cell r="L294" t="str">
            <v>N/R</v>
          </cell>
          <cell r="M294">
            <v>0</v>
          </cell>
          <cell r="N294" t="str">
            <v>N/A</v>
          </cell>
          <cell r="O294">
            <v>0</v>
          </cell>
          <cell r="P294" t="str">
            <v>N/A</v>
          </cell>
          <cell r="Q294">
            <v>0</v>
          </cell>
          <cell r="R294" t="str">
            <v>N/A</v>
          </cell>
          <cell r="S294">
            <v>1040</v>
          </cell>
          <cell r="T294" t="str">
            <v>BUYOUT</v>
          </cell>
          <cell r="U294">
            <v>1040</v>
          </cell>
          <cell r="V294" t="str">
            <v>PRIVATE EQUITY</v>
          </cell>
          <cell r="W294">
            <v>1000</v>
          </cell>
          <cell r="X294" t="str">
            <v>PARTNERSHIPS</v>
          </cell>
          <cell r="Y294">
            <v>899391</v>
          </cell>
          <cell r="Z294" t="str">
            <v>AEG</v>
          </cell>
          <cell r="AA294">
            <v>401</v>
          </cell>
          <cell r="AB294" t="str">
            <v>TRANSAMERICA OCCIDENTAL LIFE INS CO (TOLIC)</v>
          </cell>
          <cell r="AC294">
            <v>153</v>
          </cell>
          <cell r="AD294" t="str">
            <v>REI1 04</v>
          </cell>
          <cell r="AE294">
            <v>162</v>
          </cell>
          <cell r="AF294" t="str">
            <v>1627A00008700</v>
          </cell>
          <cell r="AH294">
            <v>37383</v>
          </cell>
          <cell r="AI294">
            <v>37383</v>
          </cell>
          <cell r="AJ294" t="str">
            <v>N/A</v>
          </cell>
          <cell r="AK294" t="str">
            <v>N/A</v>
          </cell>
          <cell r="AL294">
            <v>1830</v>
          </cell>
          <cell r="AM294">
            <v>0</v>
          </cell>
          <cell r="AN294">
            <v>0</v>
          </cell>
          <cell r="AO294" t="str">
            <v>US</v>
          </cell>
          <cell r="AP294" t="str">
            <v>U.S. DOLLARS</v>
          </cell>
          <cell r="AQ294">
            <v>134141.76999999999</v>
          </cell>
          <cell r="AR294">
            <v>0.24279999999999999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 t="str">
            <v xml:space="preserve"> Purchase</v>
          </cell>
          <cell r="BB294">
            <v>100</v>
          </cell>
        </row>
        <row r="295">
          <cell r="A295" t="str">
            <v>I</v>
          </cell>
          <cell r="B295">
            <v>2439</v>
          </cell>
          <cell r="C295" t="str">
            <v>GS Vintage Fund II, L.P.</v>
          </cell>
          <cell r="E295" t="str">
            <v>L</v>
          </cell>
          <cell r="F295">
            <v>41274</v>
          </cell>
          <cell r="G295">
            <v>0</v>
          </cell>
          <cell r="J295" t="str">
            <v>N/A</v>
          </cell>
          <cell r="K295" t="str">
            <v>N/R</v>
          </cell>
          <cell r="L295" t="str">
            <v>N/R</v>
          </cell>
          <cell r="M295">
            <v>0</v>
          </cell>
          <cell r="N295" t="str">
            <v>N/A</v>
          </cell>
          <cell r="O295">
            <v>0</v>
          </cell>
          <cell r="P295" t="str">
            <v>N/A</v>
          </cell>
          <cell r="Q295">
            <v>0</v>
          </cell>
          <cell r="R295" t="str">
            <v>N/A</v>
          </cell>
          <cell r="S295">
            <v>1040</v>
          </cell>
          <cell r="T295" t="str">
            <v>BUYOUT</v>
          </cell>
          <cell r="U295">
            <v>1040</v>
          </cell>
          <cell r="V295" t="str">
            <v>PRIVATE EQUITY</v>
          </cell>
          <cell r="W295">
            <v>1000</v>
          </cell>
          <cell r="X295" t="str">
            <v>PARTNERSHIPS</v>
          </cell>
          <cell r="Y295">
            <v>899391</v>
          </cell>
          <cell r="Z295" t="str">
            <v>AEG</v>
          </cell>
          <cell r="AA295">
            <v>401</v>
          </cell>
          <cell r="AB295" t="str">
            <v>TRANSAMERICA OCCIDENTAL LIFE INS CO (TOLIC)</v>
          </cell>
          <cell r="AC295">
            <v>153</v>
          </cell>
          <cell r="AD295" t="str">
            <v>REI1 04</v>
          </cell>
          <cell r="AE295">
            <v>162</v>
          </cell>
          <cell r="AF295" t="str">
            <v>1627A00008700</v>
          </cell>
          <cell r="AH295">
            <v>37383</v>
          </cell>
          <cell r="AI295">
            <v>37383</v>
          </cell>
          <cell r="AJ295" t="str">
            <v>N/A</v>
          </cell>
          <cell r="AK295" t="str">
            <v>N/A</v>
          </cell>
          <cell r="AL295">
            <v>1830</v>
          </cell>
          <cell r="AM295">
            <v>0</v>
          </cell>
          <cell r="AN295">
            <v>0</v>
          </cell>
          <cell r="AO295" t="str">
            <v>US</v>
          </cell>
          <cell r="AP295" t="str">
            <v>U.S. DOLLARS</v>
          </cell>
          <cell r="AQ295">
            <v>0</v>
          </cell>
          <cell r="AR295">
            <v>0.24629999999999999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 t="str">
            <v xml:space="preserve"> Purchase</v>
          </cell>
          <cell r="BB295">
            <v>100</v>
          </cell>
        </row>
        <row r="296">
          <cell r="A296" t="str">
            <v>I</v>
          </cell>
          <cell r="B296">
            <v>2439</v>
          </cell>
          <cell r="C296" t="str">
            <v>GS Vintage Fund II, L.P.</v>
          </cell>
          <cell r="E296" t="str">
            <v>L</v>
          </cell>
          <cell r="F296">
            <v>41274</v>
          </cell>
          <cell r="G296">
            <v>0</v>
          </cell>
          <cell r="J296" t="str">
            <v>N/A</v>
          </cell>
          <cell r="K296" t="str">
            <v>N/R</v>
          </cell>
          <cell r="L296" t="str">
            <v>N/R</v>
          </cell>
          <cell r="M296">
            <v>0</v>
          </cell>
          <cell r="N296" t="str">
            <v>N/A</v>
          </cell>
          <cell r="O296">
            <v>0</v>
          </cell>
          <cell r="P296" t="str">
            <v>N/A</v>
          </cell>
          <cell r="Q296">
            <v>0</v>
          </cell>
          <cell r="R296" t="str">
            <v>N/A</v>
          </cell>
          <cell r="S296">
            <v>1040</v>
          </cell>
          <cell r="T296" t="str">
            <v>BUYOUT</v>
          </cell>
          <cell r="U296">
            <v>1040</v>
          </cell>
          <cell r="V296" t="str">
            <v>PRIVATE EQUITY</v>
          </cell>
          <cell r="W296">
            <v>1000</v>
          </cell>
          <cell r="X296" t="str">
            <v>PARTNERSHIPS</v>
          </cell>
          <cell r="Y296">
            <v>275132519</v>
          </cell>
          <cell r="Z296" t="str">
            <v>AEG</v>
          </cell>
          <cell r="AA296">
            <v>401</v>
          </cell>
          <cell r="AB296" t="str">
            <v>TRANSAMERICA OCCIDENTAL LIFE INS CO (TOLIC)</v>
          </cell>
          <cell r="AC296">
            <v>153</v>
          </cell>
          <cell r="AD296" t="str">
            <v>REI1 04</v>
          </cell>
          <cell r="AE296">
            <v>162</v>
          </cell>
          <cell r="AF296" t="str">
            <v>1627A00008700</v>
          </cell>
          <cell r="AH296">
            <v>39083</v>
          </cell>
          <cell r="AI296">
            <v>39083</v>
          </cell>
          <cell r="AJ296" t="str">
            <v>N/A</v>
          </cell>
          <cell r="AK296" t="str">
            <v>N/A</v>
          </cell>
          <cell r="AL296">
            <v>1830</v>
          </cell>
          <cell r="AM296">
            <v>0</v>
          </cell>
          <cell r="AN296">
            <v>0</v>
          </cell>
          <cell r="AO296" t="str">
            <v>US</v>
          </cell>
          <cell r="AP296" t="str">
            <v>U.S. DOLLARS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 t="str">
            <v>Cash Capital Contribution</v>
          </cell>
          <cell r="BB296">
            <v>135</v>
          </cell>
        </row>
        <row r="297">
          <cell r="A297" t="str">
            <v>I</v>
          </cell>
          <cell r="B297">
            <v>2439</v>
          </cell>
          <cell r="C297" t="str">
            <v>GS Vintage Fund II, L.P.</v>
          </cell>
          <cell r="E297" t="str">
            <v>L</v>
          </cell>
          <cell r="F297">
            <v>41274</v>
          </cell>
          <cell r="G297">
            <v>0</v>
          </cell>
          <cell r="J297" t="str">
            <v>N/A</v>
          </cell>
          <cell r="K297" t="str">
            <v>N/R</v>
          </cell>
          <cell r="L297" t="str">
            <v>N/R</v>
          </cell>
          <cell r="M297">
            <v>0</v>
          </cell>
          <cell r="N297" t="str">
            <v>N/A</v>
          </cell>
          <cell r="O297">
            <v>0</v>
          </cell>
          <cell r="P297" t="str">
            <v>N/A</v>
          </cell>
          <cell r="Q297">
            <v>0</v>
          </cell>
          <cell r="R297" t="str">
            <v>N/A</v>
          </cell>
          <cell r="S297">
            <v>1040</v>
          </cell>
          <cell r="T297" t="str">
            <v>BUYOUT</v>
          </cell>
          <cell r="U297">
            <v>1040</v>
          </cell>
          <cell r="V297" t="str">
            <v>PRIVATE EQUITY</v>
          </cell>
          <cell r="W297">
            <v>1000</v>
          </cell>
          <cell r="X297" t="str">
            <v>PARTNERSHIPS</v>
          </cell>
          <cell r="Y297">
            <v>275142519</v>
          </cell>
          <cell r="Z297" t="str">
            <v>AEG</v>
          </cell>
          <cell r="AA297">
            <v>401</v>
          </cell>
          <cell r="AB297" t="str">
            <v>TRANSAMERICA OCCIDENTAL LIFE INS CO (TOLIC)</v>
          </cell>
          <cell r="AC297">
            <v>153</v>
          </cell>
          <cell r="AD297" t="str">
            <v>REI1 04</v>
          </cell>
          <cell r="AE297">
            <v>162</v>
          </cell>
          <cell r="AF297" t="str">
            <v>1627A00008700</v>
          </cell>
          <cell r="AH297">
            <v>39083</v>
          </cell>
          <cell r="AI297">
            <v>39083</v>
          </cell>
          <cell r="AJ297" t="str">
            <v>N/A</v>
          </cell>
          <cell r="AK297" t="str">
            <v>N/A</v>
          </cell>
          <cell r="AL297">
            <v>1830</v>
          </cell>
          <cell r="AM297">
            <v>0</v>
          </cell>
          <cell r="AN297">
            <v>0</v>
          </cell>
          <cell r="AO297" t="str">
            <v>US</v>
          </cell>
          <cell r="AP297" t="str">
            <v>U.S. DOLLARS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 t="str">
            <v>Cash Capital Contribution</v>
          </cell>
          <cell r="BB297">
            <v>135</v>
          </cell>
        </row>
        <row r="298">
          <cell r="A298" t="str">
            <v>I</v>
          </cell>
          <cell r="B298" t="str">
            <v>244217BG9</v>
          </cell>
          <cell r="C298" t="str">
            <v>JOHN DEERE CAPITAL CORP</v>
          </cell>
          <cell r="E298" t="str">
            <v>L</v>
          </cell>
          <cell r="F298">
            <v>40983</v>
          </cell>
          <cell r="G298">
            <v>7</v>
          </cell>
          <cell r="H298" t="str">
            <v>F</v>
          </cell>
          <cell r="I298">
            <v>1</v>
          </cell>
          <cell r="J298" t="str">
            <v>E</v>
          </cell>
          <cell r="K298" t="str">
            <v>A</v>
          </cell>
          <cell r="L298" t="str">
            <v>A3</v>
          </cell>
          <cell r="M298">
            <v>18</v>
          </cell>
          <cell r="N298" t="str">
            <v>CONSTRUCTION MACH</v>
          </cell>
          <cell r="O298">
            <v>15</v>
          </cell>
          <cell r="P298" t="str">
            <v>CAPITAL GOODS</v>
          </cell>
          <cell r="Q298">
            <v>5</v>
          </cell>
          <cell r="R298" t="str">
            <v>INDUSTRIALS</v>
          </cell>
          <cell r="S298">
            <v>170</v>
          </cell>
          <cell r="T298" t="str">
            <v>CORP-NONCONVERTIBLE</v>
          </cell>
          <cell r="U298">
            <v>170</v>
          </cell>
          <cell r="V298" t="str">
            <v>CORP-NONCONVERTIBLE</v>
          </cell>
          <cell r="W298">
            <v>65</v>
          </cell>
          <cell r="X298" t="str">
            <v>FIXED INCOME</v>
          </cell>
          <cell r="Y298">
            <v>1433189</v>
          </cell>
          <cell r="Z298" t="str">
            <v>AEG</v>
          </cell>
          <cell r="AA298">
            <v>401</v>
          </cell>
          <cell r="AB298" t="str">
            <v>TRANSAMERICA OCCIDENTAL LIFE INS CO (TOLIC)</v>
          </cell>
          <cell r="AC298">
            <v>852</v>
          </cell>
          <cell r="AD298" t="str">
            <v>REI2 04 1</v>
          </cell>
          <cell r="AE298">
            <v>161</v>
          </cell>
          <cell r="AF298" t="str">
            <v>1617A000087TR</v>
          </cell>
          <cell r="AH298">
            <v>37330</v>
          </cell>
          <cell r="AI298">
            <v>37337</v>
          </cell>
          <cell r="AJ298" t="str">
            <v>IG PUBLIC-DOMESTIC</v>
          </cell>
          <cell r="AK298" t="str">
            <v>IG - PUB DOMESTIC</v>
          </cell>
          <cell r="AL298">
            <v>200</v>
          </cell>
          <cell r="AM298">
            <v>7</v>
          </cell>
          <cell r="AN298">
            <v>0</v>
          </cell>
          <cell r="AO298" t="str">
            <v>US</v>
          </cell>
          <cell r="AP298" t="str">
            <v>U.S. DOLLARS</v>
          </cell>
          <cell r="AQ298">
            <v>1991648.6</v>
          </cell>
          <cell r="AR298">
            <v>7.0960000000000001</v>
          </cell>
          <cell r="AS298">
            <v>179.35</v>
          </cell>
          <cell r="AT298">
            <v>0</v>
          </cell>
          <cell r="AU298">
            <v>7.0960000000000001</v>
          </cell>
          <cell r="AV298">
            <v>0</v>
          </cell>
          <cell r="AW298">
            <v>11846.02</v>
          </cell>
          <cell r="AX298">
            <v>0</v>
          </cell>
          <cell r="AY298">
            <v>52888.89</v>
          </cell>
          <cell r="AZ298">
            <v>41222.22</v>
          </cell>
          <cell r="BA298" t="str">
            <v>Intra Legal Entity Purchase</v>
          </cell>
          <cell r="BB298">
            <v>123</v>
          </cell>
        </row>
        <row r="299">
          <cell r="A299" t="str">
            <v>I</v>
          </cell>
          <cell r="B299">
            <v>2463</v>
          </cell>
          <cell r="C299" t="str">
            <v>The Rohatyn Group Global Opportunity Partners, L.P.</v>
          </cell>
          <cell r="E299" t="str">
            <v>L</v>
          </cell>
          <cell r="F299">
            <v>438323</v>
          </cell>
          <cell r="G299">
            <v>0</v>
          </cell>
          <cell r="J299" t="str">
            <v>N/A</v>
          </cell>
          <cell r="K299" t="str">
            <v>N/R</v>
          </cell>
          <cell r="L299" t="str">
            <v>N/R</v>
          </cell>
          <cell r="M299">
            <v>0</v>
          </cell>
          <cell r="N299" t="str">
            <v>N/A</v>
          </cell>
          <cell r="O299">
            <v>0</v>
          </cell>
          <cell r="P299" t="str">
            <v>N/A</v>
          </cell>
          <cell r="Q299">
            <v>0</v>
          </cell>
          <cell r="R299" t="str">
            <v>N/A</v>
          </cell>
          <cell r="S299">
            <v>1030</v>
          </cell>
          <cell r="T299" t="str">
            <v>HEDGE FUNDS</v>
          </cell>
          <cell r="U299">
            <v>1030</v>
          </cell>
          <cell r="V299" t="str">
            <v>HEDGE FUNDS</v>
          </cell>
          <cell r="W299">
            <v>1000</v>
          </cell>
          <cell r="X299" t="str">
            <v>PARTNERSHIPS</v>
          </cell>
          <cell r="Y299">
            <v>1046369</v>
          </cell>
          <cell r="Z299" t="str">
            <v>AEG</v>
          </cell>
          <cell r="AA299">
            <v>701</v>
          </cell>
          <cell r="AB299" t="str">
            <v>TRANS Life Insurance Co.</v>
          </cell>
          <cell r="AC299">
            <v>778</v>
          </cell>
          <cell r="AD299" t="str">
            <v>REI1 07</v>
          </cell>
          <cell r="AE299">
            <v>701</v>
          </cell>
          <cell r="AF299" t="str">
            <v>7017A00008700</v>
          </cell>
          <cell r="AH299">
            <v>37680</v>
          </cell>
          <cell r="AI299">
            <v>37680</v>
          </cell>
          <cell r="AJ299" t="str">
            <v>N/A</v>
          </cell>
          <cell r="AK299" t="str">
            <v>N/A</v>
          </cell>
          <cell r="AL299">
            <v>1830</v>
          </cell>
          <cell r="AM299">
            <v>0</v>
          </cell>
          <cell r="AN299">
            <v>0</v>
          </cell>
          <cell r="AO299" t="str">
            <v>US</v>
          </cell>
          <cell r="AP299" t="str">
            <v>U.S. DOLLARS</v>
          </cell>
          <cell r="AQ299">
            <v>386892.79</v>
          </cell>
          <cell r="AR299">
            <v>0.1179</v>
          </cell>
          <cell r="AS299">
            <v>12167.29</v>
          </cell>
          <cell r="AT299">
            <v>0</v>
          </cell>
          <cell r="AU299">
            <v>0</v>
          </cell>
          <cell r="AV299">
            <v>0</v>
          </cell>
          <cell r="AW299">
            <v>12167.29</v>
          </cell>
          <cell r="AX299">
            <v>0</v>
          </cell>
          <cell r="AY299">
            <v>0</v>
          </cell>
          <cell r="AZ299">
            <v>0</v>
          </cell>
          <cell r="BA299" t="str">
            <v xml:space="preserve"> Purchase</v>
          </cell>
          <cell r="BB299">
            <v>100</v>
          </cell>
        </row>
        <row r="300">
          <cell r="A300" t="str">
            <v>I</v>
          </cell>
          <cell r="B300" t="str">
            <v>247109BH3</v>
          </cell>
          <cell r="C300" t="str">
            <v>DELMARVA PR &amp; LT</v>
          </cell>
          <cell r="E300" t="str">
            <v>L</v>
          </cell>
          <cell r="F300">
            <v>41958</v>
          </cell>
          <cell r="G300">
            <v>5</v>
          </cell>
          <cell r="H300" t="str">
            <v>F</v>
          </cell>
          <cell r="I300">
            <v>2</v>
          </cell>
          <cell r="J300" t="str">
            <v>E</v>
          </cell>
          <cell r="K300" t="str">
            <v>BBB-</v>
          </cell>
          <cell r="L300" t="str">
            <v>Baa2</v>
          </cell>
          <cell r="M300">
            <v>95</v>
          </cell>
          <cell r="N300" t="str">
            <v>ELECTRIC</v>
          </cell>
          <cell r="O300">
            <v>95</v>
          </cell>
          <cell r="P300" t="str">
            <v>ELECTRIC</v>
          </cell>
          <cell r="Q300">
            <v>95</v>
          </cell>
          <cell r="R300" t="str">
            <v>UTILITIES</v>
          </cell>
          <cell r="S300">
            <v>170</v>
          </cell>
          <cell r="T300" t="str">
            <v>CORP-NONCONVERTIBLE</v>
          </cell>
          <cell r="U300">
            <v>170</v>
          </cell>
          <cell r="V300" t="str">
            <v>CORP-NONCONVERTIBLE</v>
          </cell>
          <cell r="W300">
            <v>65</v>
          </cell>
          <cell r="X300" t="str">
            <v>FIXED INCOME</v>
          </cell>
          <cell r="Y300">
            <v>1365658</v>
          </cell>
          <cell r="Z300" t="str">
            <v>AEG</v>
          </cell>
          <cell r="AA300">
            <v>1001</v>
          </cell>
          <cell r="AB300" t="str">
            <v>TFLIC LIFE INSURANCE COMPANY</v>
          </cell>
          <cell r="AC300">
            <v>362</v>
          </cell>
          <cell r="AD300" t="str">
            <v>REI1 10</v>
          </cell>
          <cell r="AE300">
            <v>701</v>
          </cell>
          <cell r="AF300" t="str">
            <v>7017A00008700</v>
          </cell>
          <cell r="AH300">
            <v>38307</v>
          </cell>
          <cell r="AI300">
            <v>38310</v>
          </cell>
          <cell r="AJ300" t="str">
            <v>IG PUBLIC-DOMESTIC</v>
          </cell>
          <cell r="AK300" t="str">
            <v>IG - PUB DOMESTIC</v>
          </cell>
          <cell r="AL300">
            <v>200</v>
          </cell>
          <cell r="AM300">
            <v>8</v>
          </cell>
          <cell r="AN300">
            <v>0</v>
          </cell>
          <cell r="AO300" t="str">
            <v>US</v>
          </cell>
          <cell r="AP300" t="str">
            <v>U.S. DOLLARS</v>
          </cell>
          <cell r="AQ300">
            <v>4979530.4400000004</v>
          </cell>
          <cell r="AR300">
            <v>5.0631000000000004</v>
          </cell>
          <cell r="AS300">
            <v>91.15</v>
          </cell>
          <cell r="AT300">
            <v>0</v>
          </cell>
          <cell r="AU300">
            <v>5.0629999999999997</v>
          </cell>
          <cell r="AV300">
            <v>0</v>
          </cell>
          <cell r="AW300">
            <v>20924.490000000002</v>
          </cell>
          <cell r="AX300">
            <v>0</v>
          </cell>
          <cell r="AY300">
            <v>52777.78</v>
          </cell>
          <cell r="AZ300">
            <v>31944.44</v>
          </cell>
          <cell r="BA300" t="str">
            <v>Purchase</v>
          </cell>
          <cell r="BB300">
            <v>100</v>
          </cell>
        </row>
        <row r="301">
          <cell r="A301" t="str">
            <v>I</v>
          </cell>
          <cell r="B301" t="str">
            <v>247109BH3</v>
          </cell>
          <cell r="C301" t="str">
            <v>DELMARVA PR &amp; LT</v>
          </cell>
          <cell r="E301" t="str">
            <v>L</v>
          </cell>
          <cell r="F301">
            <v>41958</v>
          </cell>
          <cell r="G301">
            <v>5</v>
          </cell>
          <cell r="H301" t="str">
            <v>F</v>
          </cell>
          <cell r="I301">
            <v>2</v>
          </cell>
          <cell r="J301" t="str">
            <v>E</v>
          </cell>
          <cell r="K301" t="str">
            <v>BBB-</v>
          </cell>
          <cell r="L301" t="str">
            <v>Baa2</v>
          </cell>
          <cell r="M301">
            <v>95</v>
          </cell>
          <cell r="N301" t="str">
            <v>ELECTRIC</v>
          </cell>
          <cell r="O301">
            <v>95</v>
          </cell>
          <cell r="P301" t="str">
            <v>ELECTRIC</v>
          </cell>
          <cell r="Q301">
            <v>95</v>
          </cell>
          <cell r="R301" t="str">
            <v>UTILITIES</v>
          </cell>
          <cell r="S301">
            <v>170</v>
          </cell>
          <cell r="T301" t="str">
            <v>CORP-NONCONVERTIBLE</v>
          </cell>
          <cell r="U301">
            <v>170</v>
          </cell>
          <cell r="V301" t="str">
            <v>CORP-NONCONVERTIBLE</v>
          </cell>
          <cell r="W301">
            <v>65</v>
          </cell>
          <cell r="X301" t="str">
            <v>FIXED INCOME</v>
          </cell>
          <cell r="Y301">
            <v>1365670</v>
          </cell>
          <cell r="Z301" t="str">
            <v>AEG</v>
          </cell>
          <cell r="AA301">
            <v>1001</v>
          </cell>
          <cell r="AB301" t="str">
            <v>TFLIC LIFE INSURANCE COMPANY</v>
          </cell>
          <cell r="AC301">
            <v>362</v>
          </cell>
          <cell r="AD301" t="str">
            <v>REI1 10</v>
          </cell>
          <cell r="AE301">
            <v>701</v>
          </cell>
          <cell r="AF301" t="str">
            <v>7017A00008700</v>
          </cell>
          <cell r="AH301">
            <v>38307</v>
          </cell>
          <cell r="AI301">
            <v>38310</v>
          </cell>
          <cell r="AJ301" t="str">
            <v>IG PUBLIC-DOMESTIC</v>
          </cell>
          <cell r="AK301" t="str">
            <v>IG - PUB DOMESTIC</v>
          </cell>
          <cell r="AL301">
            <v>200</v>
          </cell>
          <cell r="AM301">
            <v>8</v>
          </cell>
          <cell r="AN301">
            <v>0</v>
          </cell>
          <cell r="AO301" t="str">
            <v>US</v>
          </cell>
          <cell r="AP301" t="str">
            <v>U.S. DOLLARS</v>
          </cell>
          <cell r="AQ301">
            <v>995906.09</v>
          </cell>
          <cell r="AR301">
            <v>5.0631000000000004</v>
          </cell>
          <cell r="AS301">
            <v>18.23</v>
          </cell>
          <cell r="AT301">
            <v>0</v>
          </cell>
          <cell r="AU301">
            <v>5.0629999999999997</v>
          </cell>
          <cell r="AV301">
            <v>0</v>
          </cell>
          <cell r="AW301">
            <v>4184.8999999999996</v>
          </cell>
          <cell r="AX301">
            <v>0</v>
          </cell>
          <cell r="AY301">
            <v>10555.56</v>
          </cell>
          <cell r="AZ301">
            <v>6388.89</v>
          </cell>
          <cell r="BA301" t="str">
            <v>Purchase</v>
          </cell>
          <cell r="BB301">
            <v>100</v>
          </cell>
        </row>
        <row r="302">
          <cell r="A302" t="str">
            <v>I</v>
          </cell>
          <cell r="B302">
            <v>2483</v>
          </cell>
          <cell r="C302" t="str">
            <v>Real Estate Alternatives Portfolio 2, LLC</v>
          </cell>
          <cell r="E302" t="str">
            <v>L</v>
          </cell>
          <cell r="F302">
            <v>42173</v>
          </cell>
          <cell r="G302">
            <v>0</v>
          </cell>
          <cell r="J302" t="str">
            <v>N/A</v>
          </cell>
          <cell r="K302" t="str">
            <v>N/R</v>
          </cell>
          <cell r="L302" t="str">
            <v>N/R</v>
          </cell>
          <cell r="M302">
            <v>0</v>
          </cell>
          <cell r="N302" t="str">
            <v>N/A</v>
          </cell>
          <cell r="O302">
            <v>0</v>
          </cell>
          <cell r="P302" t="str">
            <v>N/A</v>
          </cell>
          <cell r="Q302">
            <v>0</v>
          </cell>
          <cell r="R302" t="str">
            <v>N/A</v>
          </cell>
          <cell r="S302">
            <v>1050</v>
          </cell>
          <cell r="T302" t="str">
            <v>STRUCTURED PORTFOLIO - AFFILIATE</v>
          </cell>
          <cell r="U302">
            <v>1050</v>
          </cell>
          <cell r="V302" t="str">
            <v>STRUCTURED PORTFOLIO - AFFILIATE</v>
          </cell>
          <cell r="W302">
            <v>1000</v>
          </cell>
          <cell r="X302" t="str">
            <v>PARTNERSHIPS</v>
          </cell>
          <cell r="Y302">
            <v>1095574</v>
          </cell>
          <cell r="Z302" t="str">
            <v>AEG</v>
          </cell>
          <cell r="AA302">
            <v>1301</v>
          </cell>
          <cell r="AB302" t="str">
            <v>TRANSAMERICA LIFE INSURANCE AND ANNUITY CO</v>
          </cell>
          <cell r="AC302">
            <v>272</v>
          </cell>
          <cell r="AD302" t="str">
            <v>REI1 13</v>
          </cell>
          <cell r="AE302">
            <v>701</v>
          </cell>
          <cell r="AF302" t="str">
            <v>7017A00008700</v>
          </cell>
          <cell r="AH302">
            <v>37790</v>
          </cell>
          <cell r="AI302">
            <v>37790</v>
          </cell>
          <cell r="AJ302" t="str">
            <v>N/A</v>
          </cell>
          <cell r="AK302" t="str">
            <v>N/A</v>
          </cell>
          <cell r="AL302">
            <v>1835</v>
          </cell>
          <cell r="AM302">
            <v>0</v>
          </cell>
          <cell r="AN302">
            <v>0</v>
          </cell>
          <cell r="AO302" t="str">
            <v>US</v>
          </cell>
          <cell r="AP302" t="str">
            <v>U.S. DOLLARS</v>
          </cell>
          <cell r="AQ302">
            <v>0</v>
          </cell>
          <cell r="AR302">
            <v>0.1867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 t="str">
            <v>Purchase</v>
          </cell>
          <cell r="BB302">
            <v>100</v>
          </cell>
        </row>
        <row r="303">
          <cell r="A303" t="str">
            <v>I</v>
          </cell>
          <cell r="B303">
            <v>2483</v>
          </cell>
          <cell r="C303" t="str">
            <v>Real Estate Alternatives Portfolio 2, LLC</v>
          </cell>
          <cell r="E303" t="str">
            <v>L</v>
          </cell>
          <cell r="F303">
            <v>42173</v>
          </cell>
          <cell r="G303">
            <v>0</v>
          </cell>
          <cell r="J303" t="str">
            <v>N/A</v>
          </cell>
          <cell r="K303" t="str">
            <v>N/R</v>
          </cell>
          <cell r="L303" t="str">
            <v>N/R</v>
          </cell>
          <cell r="M303">
            <v>0</v>
          </cell>
          <cell r="N303" t="str">
            <v>N/A</v>
          </cell>
          <cell r="O303">
            <v>0</v>
          </cell>
          <cell r="P303" t="str">
            <v>N/A</v>
          </cell>
          <cell r="Q303">
            <v>0</v>
          </cell>
          <cell r="R303" t="str">
            <v>N/A</v>
          </cell>
          <cell r="S303">
            <v>1050</v>
          </cell>
          <cell r="T303" t="str">
            <v>STRUCTURED PORTFOLIO - AFFILIATE</v>
          </cell>
          <cell r="U303">
            <v>1050</v>
          </cell>
          <cell r="V303" t="str">
            <v>STRUCTURED PORTFOLIO - AFFILIATE</v>
          </cell>
          <cell r="W303">
            <v>1000</v>
          </cell>
          <cell r="X303" t="str">
            <v>PARTNERSHIPS</v>
          </cell>
          <cell r="Y303">
            <v>1095575</v>
          </cell>
          <cell r="Z303" t="str">
            <v>AEG</v>
          </cell>
          <cell r="AA303">
            <v>401</v>
          </cell>
          <cell r="AB303" t="str">
            <v>TRANSAMERICA OCCIDENTAL LIFE INS CO (TOLIC)</v>
          </cell>
          <cell r="AC303">
            <v>177</v>
          </cell>
          <cell r="AD303" t="str">
            <v>REI2 04</v>
          </cell>
          <cell r="AE303">
            <v>170</v>
          </cell>
          <cell r="AF303" t="str">
            <v>1707A00008702</v>
          </cell>
          <cell r="AH303">
            <v>37790</v>
          </cell>
          <cell r="AI303">
            <v>37790</v>
          </cell>
          <cell r="AJ303" t="str">
            <v>N/A</v>
          </cell>
          <cell r="AK303" t="str">
            <v>N/A</v>
          </cell>
          <cell r="AL303">
            <v>1835</v>
          </cell>
          <cell r="AM303">
            <v>0</v>
          </cell>
          <cell r="AN303">
            <v>0</v>
          </cell>
          <cell r="AO303" t="str">
            <v>US</v>
          </cell>
          <cell r="AP303" t="str">
            <v>U.S. DOLLARS</v>
          </cell>
          <cell r="AQ303">
            <v>0</v>
          </cell>
          <cell r="AR303">
            <v>0.18659999999999999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 t="str">
            <v xml:space="preserve"> Purchase</v>
          </cell>
          <cell r="BB303">
            <v>100</v>
          </cell>
        </row>
        <row r="304">
          <cell r="A304" t="str">
            <v>I</v>
          </cell>
          <cell r="B304">
            <v>2483</v>
          </cell>
          <cell r="C304" t="str">
            <v>Real Estate Alternatives Portfolio 2, LLC</v>
          </cell>
          <cell r="E304" t="str">
            <v>L</v>
          </cell>
          <cell r="F304">
            <v>42173</v>
          </cell>
          <cell r="G304">
            <v>0</v>
          </cell>
          <cell r="J304" t="str">
            <v>N/A</v>
          </cell>
          <cell r="K304" t="str">
            <v>N/R</v>
          </cell>
          <cell r="L304" t="str">
            <v>N/R</v>
          </cell>
          <cell r="M304">
            <v>0</v>
          </cell>
          <cell r="N304" t="str">
            <v>N/A</v>
          </cell>
          <cell r="O304">
            <v>0</v>
          </cell>
          <cell r="P304" t="str">
            <v>N/A</v>
          </cell>
          <cell r="Q304">
            <v>0</v>
          </cell>
          <cell r="R304" t="str">
            <v>N/A</v>
          </cell>
          <cell r="S304">
            <v>1050</v>
          </cell>
          <cell r="T304" t="str">
            <v>STRUCTURED PORTFOLIO - AFFILIATE</v>
          </cell>
          <cell r="U304">
            <v>1050</v>
          </cell>
          <cell r="V304" t="str">
            <v>STRUCTURED PORTFOLIO - AFFILIATE</v>
          </cell>
          <cell r="W304">
            <v>1000</v>
          </cell>
          <cell r="X304" t="str">
            <v>PARTNERSHIPS</v>
          </cell>
          <cell r="Y304">
            <v>1095575</v>
          </cell>
          <cell r="Z304" t="str">
            <v>AEG</v>
          </cell>
          <cell r="AA304">
            <v>401</v>
          </cell>
          <cell r="AB304" t="str">
            <v>TRANSAMERICA OCCIDENTAL LIFE INS CO (TOLIC)</v>
          </cell>
          <cell r="AC304">
            <v>177</v>
          </cell>
          <cell r="AD304" t="str">
            <v>REI2 04</v>
          </cell>
          <cell r="AE304">
            <v>170</v>
          </cell>
          <cell r="AF304" t="str">
            <v>1707A00008702</v>
          </cell>
          <cell r="AH304">
            <v>37790</v>
          </cell>
          <cell r="AI304">
            <v>37790</v>
          </cell>
          <cell r="AJ304" t="str">
            <v>N/A</v>
          </cell>
          <cell r="AK304" t="str">
            <v>N/A</v>
          </cell>
          <cell r="AL304">
            <v>1835</v>
          </cell>
          <cell r="AM304">
            <v>0</v>
          </cell>
          <cell r="AN304">
            <v>0</v>
          </cell>
          <cell r="AO304" t="str">
            <v>US</v>
          </cell>
          <cell r="AP304" t="str">
            <v>U.S. DOLLARS</v>
          </cell>
          <cell r="AQ304">
            <v>0</v>
          </cell>
          <cell r="AR304">
            <v>0.18659999999999999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 t="str">
            <v xml:space="preserve"> Purchase</v>
          </cell>
          <cell r="BB304">
            <v>100</v>
          </cell>
        </row>
        <row r="305">
          <cell r="A305" t="str">
            <v>I</v>
          </cell>
          <cell r="B305">
            <v>2483</v>
          </cell>
          <cell r="C305" t="str">
            <v>Real Estate Alternatives Portfolio 2, LLC</v>
          </cell>
          <cell r="E305" t="str">
            <v>L</v>
          </cell>
          <cell r="F305">
            <v>42173</v>
          </cell>
          <cell r="G305">
            <v>0</v>
          </cell>
          <cell r="J305" t="str">
            <v>N/A</v>
          </cell>
          <cell r="K305" t="str">
            <v>N/R</v>
          </cell>
          <cell r="L305" t="str">
            <v>N/R</v>
          </cell>
          <cell r="M305">
            <v>0</v>
          </cell>
          <cell r="N305" t="str">
            <v>N/A</v>
          </cell>
          <cell r="O305">
            <v>0</v>
          </cell>
          <cell r="P305" t="str">
            <v>N/A</v>
          </cell>
          <cell r="Q305">
            <v>0</v>
          </cell>
          <cell r="R305" t="str">
            <v>N/A</v>
          </cell>
          <cell r="S305">
            <v>1050</v>
          </cell>
          <cell r="T305" t="str">
            <v>STRUCTURED PORTFOLIO - AFFILIATE</v>
          </cell>
          <cell r="U305">
            <v>1050</v>
          </cell>
          <cell r="V305" t="str">
            <v>STRUCTURED PORTFOLIO - AFFILIATE</v>
          </cell>
          <cell r="W305">
            <v>1000</v>
          </cell>
          <cell r="X305" t="str">
            <v>PARTNERSHIPS</v>
          </cell>
          <cell r="Y305">
            <v>1095575</v>
          </cell>
          <cell r="Z305" t="str">
            <v>AEG</v>
          </cell>
          <cell r="AA305">
            <v>401</v>
          </cell>
          <cell r="AB305" t="str">
            <v>TRANSAMERICA OCCIDENTAL LIFE INS CO (TOLIC)</v>
          </cell>
          <cell r="AC305">
            <v>177</v>
          </cell>
          <cell r="AD305" t="str">
            <v>REI2 04</v>
          </cell>
          <cell r="AE305">
            <v>170</v>
          </cell>
          <cell r="AF305" t="str">
            <v>1707A00008702</v>
          </cell>
          <cell r="AH305">
            <v>37790</v>
          </cell>
          <cell r="AI305">
            <v>37790</v>
          </cell>
          <cell r="AJ305" t="str">
            <v>N/A</v>
          </cell>
          <cell r="AK305" t="str">
            <v>N/A</v>
          </cell>
          <cell r="AL305">
            <v>1835</v>
          </cell>
          <cell r="AM305">
            <v>0</v>
          </cell>
          <cell r="AN305">
            <v>0</v>
          </cell>
          <cell r="AO305" t="str">
            <v>US</v>
          </cell>
          <cell r="AP305" t="str">
            <v>U.S. DOLLARS</v>
          </cell>
          <cell r="AQ305">
            <v>0</v>
          </cell>
          <cell r="AR305">
            <v>0.18659999999999999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 t="str">
            <v xml:space="preserve"> Purchase</v>
          </cell>
          <cell r="BB305">
            <v>100</v>
          </cell>
        </row>
        <row r="306">
          <cell r="A306" t="str">
            <v>I</v>
          </cell>
          <cell r="B306">
            <v>2483</v>
          </cell>
          <cell r="C306" t="str">
            <v>Real Estate Alternatives Portfolio 2, LLC</v>
          </cell>
          <cell r="E306" t="str">
            <v>L</v>
          </cell>
          <cell r="F306">
            <v>42173</v>
          </cell>
          <cell r="G306">
            <v>0</v>
          </cell>
          <cell r="J306" t="str">
            <v>N/A</v>
          </cell>
          <cell r="K306" t="str">
            <v>N/R</v>
          </cell>
          <cell r="L306" t="str">
            <v>N/R</v>
          </cell>
          <cell r="M306">
            <v>0</v>
          </cell>
          <cell r="N306" t="str">
            <v>N/A</v>
          </cell>
          <cell r="O306">
            <v>0</v>
          </cell>
          <cell r="P306" t="str">
            <v>N/A</v>
          </cell>
          <cell r="Q306">
            <v>0</v>
          </cell>
          <cell r="R306" t="str">
            <v>N/A</v>
          </cell>
          <cell r="S306">
            <v>1050</v>
          </cell>
          <cell r="T306" t="str">
            <v>STRUCTURED PORTFOLIO - AFFILIATE</v>
          </cell>
          <cell r="U306">
            <v>1050</v>
          </cell>
          <cell r="V306" t="str">
            <v>STRUCTURED PORTFOLIO - AFFILIATE</v>
          </cell>
          <cell r="W306">
            <v>1000</v>
          </cell>
          <cell r="X306" t="str">
            <v>PARTNERSHIPS</v>
          </cell>
          <cell r="Y306">
            <v>1095575</v>
          </cell>
          <cell r="Z306" t="str">
            <v>AEG</v>
          </cell>
          <cell r="AA306">
            <v>401</v>
          </cell>
          <cell r="AB306" t="str">
            <v>TRANSAMERICA OCCIDENTAL LIFE INS CO (TOLIC)</v>
          </cell>
          <cell r="AC306">
            <v>177</v>
          </cell>
          <cell r="AD306" t="str">
            <v>REI2 04</v>
          </cell>
          <cell r="AE306">
            <v>170</v>
          </cell>
          <cell r="AF306" t="str">
            <v>1707A00008702</v>
          </cell>
          <cell r="AH306">
            <v>37790</v>
          </cell>
          <cell r="AI306">
            <v>37790</v>
          </cell>
          <cell r="AJ306" t="str">
            <v>N/A</v>
          </cell>
          <cell r="AK306" t="str">
            <v>N/A</v>
          </cell>
          <cell r="AL306">
            <v>1835</v>
          </cell>
          <cell r="AM306">
            <v>0</v>
          </cell>
          <cell r="AN306">
            <v>0</v>
          </cell>
          <cell r="AO306" t="str">
            <v>US</v>
          </cell>
          <cell r="AP306" t="str">
            <v>U.S. DOLLARS</v>
          </cell>
          <cell r="AQ306">
            <v>0</v>
          </cell>
          <cell r="AR306">
            <v>0.18659999999999999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 t="str">
            <v xml:space="preserve"> Purchase</v>
          </cell>
          <cell r="BB306">
            <v>100</v>
          </cell>
        </row>
        <row r="307">
          <cell r="A307" t="str">
            <v>I</v>
          </cell>
          <cell r="B307">
            <v>2483</v>
          </cell>
          <cell r="C307" t="str">
            <v>Real Estate Alternatives Portfolio 2, LLC</v>
          </cell>
          <cell r="E307" t="str">
            <v>L</v>
          </cell>
          <cell r="F307">
            <v>42173</v>
          </cell>
          <cell r="G307">
            <v>0</v>
          </cell>
          <cell r="J307" t="str">
            <v>N/A</v>
          </cell>
          <cell r="K307" t="str">
            <v>N/R</v>
          </cell>
          <cell r="L307" t="str">
            <v>N/R</v>
          </cell>
          <cell r="M307">
            <v>0</v>
          </cell>
          <cell r="N307" t="str">
            <v>N/A</v>
          </cell>
          <cell r="O307">
            <v>0</v>
          </cell>
          <cell r="P307" t="str">
            <v>N/A</v>
          </cell>
          <cell r="Q307">
            <v>0</v>
          </cell>
          <cell r="R307" t="str">
            <v>N/A</v>
          </cell>
          <cell r="S307">
            <v>1050</v>
          </cell>
          <cell r="T307" t="str">
            <v>STRUCTURED PORTFOLIO - AFFILIATE</v>
          </cell>
          <cell r="U307">
            <v>1050</v>
          </cell>
          <cell r="V307" t="str">
            <v>STRUCTURED PORTFOLIO - AFFILIATE</v>
          </cell>
          <cell r="W307">
            <v>1000</v>
          </cell>
          <cell r="X307" t="str">
            <v>PARTNERSHIPS</v>
          </cell>
          <cell r="Y307">
            <v>1095575</v>
          </cell>
          <cell r="Z307" t="str">
            <v>AEG</v>
          </cell>
          <cell r="AA307">
            <v>401</v>
          </cell>
          <cell r="AB307" t="str">
            <v>TRANSAMERICA OCCIDENTAL LIFE INS CO (TOLIC)</v>
          </cell>
          <cell r="AC307">
            <v>177</v>
          </cell>
          <cell r="AD307" t="str">
            <v>REI2 04</v>
          </cell>
          <cell r="AE307">
            <v>170</v>
          </cell>
          <cell r="AF307" t="str">
            <v>1707A00008702</v>
          </cell>
          <cell r="AH307">
            <v>37790</v>
          </cell>
          <cell r="AI307">
            <v>37790</v>
          </cell>
          <cell r="AJ307" t="str">
            <v>N/A</v>
          </cell>
          <cell r="AK307" t="str">
            <v>N/A</v>
          </cell>
          <cell r="AL307">
            <v>1835</v>
          </cell>
          <cell r="AM307">
            <v>0</v>
          </cell>
          <cell r="AN307">
            <v>0</v>
          </cell>
          <cell r="AO307" t="str">
            <v>US</v>
          </cell>
          <cell r="AP307" t="str">
            <v>U.S. DOLLARS</v>
          </cell>
          <cell r="AQ307">
            <v>1246091.56</v>
          </cell>
          <cell r="AR307">
            <v>0.1867</v>
          </cell>
          <cell r="AS307">
            <v>21905.25</v>
          </cell>
          <cell r="AT307">
            <v>0</v>
          </cell>
          <cell r="AU307">
            <v>0</v>
          </cell>
          <cell r="AV307">
            <v>0</v>
          </cell>
          <cell r="AW307">
            <v>21905.25</v>
          </cell>
          <cell r="AX307">
            <v>0</v>
          </cell>
          <cell r="AY307">
            <v>0</v>
          </cell>
          <cell r="AZ307">
            <v>0</v>
          </cell>
          <cell r="BA307" t="str">
            <v xml:space="preserve"> Purchase</v>
          </cell>
          <cell r="BB307">
            <v>100</v>
          </cell>
        </row>
        <row r="308">
          <cell r="A308" t="str">
            <v>I</v>
          </cell>
          <cell r="B308">
            <v>2483</v>
          </cell>
          <cell r="C308" t="str">
            <v>Real Estate Alternatives Portfolio 2, LLC</v>
          </cell>
          <cell r="E308" t="str">
            <v>L</v>
          </cell>
          <cell r="F308">
            <v>42173</v>
          </cell>
          <cell r="G308">
            <v>0</v>
          </cell>
          <cell r="J308" t="str">
            <v>N/A</v>
          </cell>
          <cell r="K308" t="str">
            <v>N/R</v>
          </cell>
          <cell r="L308" t="str">
            <v>N/R</v>
          </cell>
          <cell r="M308">
            <v>0</v>
          </cell>
          <cell r="N308" t="str">
            <v>N/A</v>
          </cell>
          <cell r="O308">
            <v>0</v>
          </cell>
          <cell r="P308" t="str">
            <v>N/A</v>
          </cell>
          <cell r="Q308">
            <v>0</v>
          </cell>
          <cell r="R308" t="str">
            <v>N/A</v>
          </cell>
          <cell r="S308">
            <v>1050</v>
          </cell>
          <cell r="T308" t="str">
            <v>STRUCTURED PORTFOLIO - AFFILIATE</v>
          </cell>
          <cell r="U308">
            <v>1050</v>
          </cell>
          <cell r="V308" t="str">
            <v>STRUCTURED PORTFOLIO - AFFILIATE</v>
          </cell>
          <cell r="W308">
            <v>1000</v>
          </cell>
          <cell r="X308" t="str">
            <v>PARTNERSHIPS</v>
          </cell>
          <cell r="Y308">
            <v>1598045</v>
          </cell>
          <cell r="Z308" t="str">
            <v>AEG</v>
          </cell>
          <cell r="AA308">
            <v>701</v>
          </cell>
          <cell r="AB308" t="str">
            <v>TRANS Life Insurance Co.</v>
          </cell>
          <cell r="AC308">
            <v>778</v>
          </cell>
          <cell r="AD308" t="str">
            <v>REI1 07</v>
          </cell>
          <cell r="AE308">
            <v>701</v>
          </cell>
          <cell r="AF308" t="str">
            <v>7017A00008700</v>
          </cell>
          <cell r="AH308">
            <v>37912</v>
          </cell>
          <cell r="AI308">
            <v>37912</v>
          </cell>
          <cell r="AJ308" t="str">
            <v>N/A</v>
          </cell>
          <cell r="AK308" t="str">
            <v>N/A</v>
          </cell>
          <cell r="AL308">
            <v>1835</v>
          </cell>
          <cell r="AM308">
            <v>0</v>
          </cell>
          <cell r="AN308">
            <v>0</v>
          </cell>
          <cell r="AO308" t="str">
            <v>US</v>
          </cell>
          <cell r="AP308" t="str">
            <v>U.S. DOLLARS</v>
          </cell>
          <cell r="AQ308">
            <v>0</v>
          </cell>
          <cell r="AR308">
            <v>0.18659999999999999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 t="str">
            <v xml:space="preserve"> Security Contribution</v>
          </cell>
          <cell r="BB308">
            <v>102</v>
          </cell>
        </row>
        <row r="309">
          <cell r="A309" t="str">
            <v>I</v>
          </cell>
          <cell r="B309">
            <v>2483</v>
          </cell>
          <cell r="C309" t="str">
            <v>Real Estate Alternatives Portfolio 2, LLC</v>
          </cell>
          <cell r="E309" t="str">
            <v>L</v>
          </cell>
          <cell r="F309">
            <v>42173</v>
          </cell>
          <cell r="G309">
            <v>0</v>
          </cell>
          <cell r="J309" t="str">
            <v>N/A</v>
          </cell>
          <cell r="K309" t="str">
            <v>N/R</v>
          </cell>
          <cell r="L309" t="str">
            <v>N/R</v>
          </cell>
          <cell r="M309">
            <v>0</v>
          </cell>
          <cell r="N309" t="str">
            <v>N/A</v>
          </cell>
          <cell r="O309">
            <v>0</v>
          </cell>
          <cell r="P309" t="str">
            <v>N/A</v>
          </cell>
          <cell r="Q309">
            <v>0</v>
          </cell>
          <cell r="R309" t="str">
            <v>N/A</v>
          </cell>
          <cell r="S309">
            <v>1050</v>
          </cell>
          <cell r="T309" t="str">
            <v>STRUCTURED PORTFOLIO - AFFILIATE</v>
          </cell>
          <cell r="U309">
            <v>1050</v>
          </cell>
          <cell r="V309" t="str">
            <v>STRUCTURED PORTFOLIO - AFFILIATE</v>
          </cell>
          <cell r="W309">
            <v>1000</v>
          </cell>
          <cell r="X309" t="str">
            <v>PARTNERSHIPS</v>
          </cell>
          <cell r="Y309">
            <v>1598045</v>
          </cell>
          <cell r="Z309" t="str">
            <v>AEG</v>
          </cell>
          <cell r="AA309">
            <v>701</v>
          </cell>
          <cell r="AB309" t="str">
            <v>TRANS Life Insurance Co.</v>
          </cell>
          <cell r="AC309">
            <v>778</v>
          </cell>
          <cell r="AD309" t="str">
            <v>REI1 07</v>
          </cell>
          <cell r="AE309">
            <v>701</v>
          </cell>
          <cell r="AF309" t="str">
            <v>7017A00008700</v>
          </cell>
          <cell r="AH309">
            <v>37912</v>
          </cell>
          <cell r="AI309">
            <v>37912</v>
          </cell>
          <cell r="AJ309" t="str">
            <v>N/A</v>
          </cell>
          <cell r="AK309" t="str">
            <v>N/A</v>
          </cell>
          <cell r="AL309">
            <v>1835</v>
          </cell>
          <cell r="AM309">
            <v>0</v>
          </cell>
          <cell r="AN309">
            <v>0</v>
          </cell>
          <cell r="AO309" t="str">
            <v>US</v>
          </cell>
          <cell r="AP309" t="str">
            <v>U.S. DOLLARS</v>
          </cell>
          <cell r="AQ309">
            <v>0</v>
          </cell>
          <cell r="AR309">
            <v>0.18659999999999999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 t="str">
            <v xml:space="preserve"> Security Contribution</v>
          </cell>
          <cell r="BB309">
            <v>102</v>
          </cell>
        </row>
        <row r="310">
          <cell r="A310" t="str">
            <v>I</v>
          </cell>
          <cell r="B310">
            <v>2483</v>
          </cell>
          <cell r="C310" t="str">
            <v>Real Estate Alternatives Portfolio 2, LLC</v>
          </cell>
          <cell r="E310" t="str">
            <v>L</v>
          </cell>
          <cell r="F310">
            <v>42173</v>
          </cell>
          <cell r="G310">
            <v>0</v>
          </cell>
          <cell r="J310" t="str">
            <v>N/A</v>
          </cell>
          <cell r="K310" t="str">
            <v>N/R</v>
          </cell>
          <cell r="L310" t="str">
            <v>N/R</v>
          </cell>
          <cell r="M310">
            <v>0</v>
          </cell>
          <cell r="N310" t="str">
            <v>N/A</v>
          </cell>
          <cell r="O310">
            <v>0</v>
          </cell>
          <cell r="P310" t="str">
            <v>N/A</v>
          </cell>
          <cell r="Q310">
            <v>0</v>
          </cell>
          <cell r="R310" t="str">
            <v>N/A</v>
          </cell>
          <cell r="S310">
            <v>1050</v>
          </cell>
          <cell r="T310" t="str">
            <v>STRUCTURED PORTFOLIO - AFFILIATE</v>
          </cell>
          <cell r="U310">
            <v>1050</v>
          </cell>
          <cell r="V310" t="str">
            <v>STRUCTURED PORTFOLIO - AFFILIATE</v>
          </cell>
          <cell r="W310">
            <v>1000</v>
          </cell>
          <cell r="X310" t="str">
            <v>PARTNERSHIPS</v>
          </cell>
          <cell r="Y310">
            <v>1598045</v>
          </cell>
          <cell r="Z310" t="str">
            <v>AEG</v>
          </cell>
          <cell r="AA310">
            <v>701</v>
          </cell>
          <cell r="AB310" t="str">
            <v>TRANS Life Insurance Co.</v>
          </cell>
          <cell r="AC310">
            <v>778</v>
          </cell>
          <cell r="AD310" t="str">
            <v>REI1 07</v>
          </cell>
          <cell r="AE310">
            <v>701</v>
          </cell>
          <cell r="AF310" t="str">
            <v>7017A00008700</v>
          </cell>
          <cell r="AH310">
            <v>37912</v>
          </cell>
          <cell r="AI310">
            <v>37912</v>
          </cell>
          <cell r="AJ310" t="str">
            <v>N/A</v>
          </cell>
          <cell r="AK310" t="str">
            <v>N/A</v>
          </cell>
          <cell r="AL310">
            <v>1835</v>
          </cell>
          <cell r="AM310">
            <v>0</v>
          </cell>
          <cell r="AN310">
            <v>0</v>
          </cell>
          <cell r="AO310" t="str">
            <v>US</v>
          </cell>
          <cell r="AP310" t="str">
            <v>U.S. DOLLARS</v>
          </cell>
          <cell r="AQ310">
            <v>0</v>
          </cell>
          <cell r="AR310">
            <v>0.18659999999999999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 t="str">
            <v xml:space="preserve"> Security Contribution</v>
          </cell>
          <cell r="BB310">
            <v>102</v>
          </cell>
        </row>
        <row r="311">
          <cell r="A311" t="str">
            <v>I</v>
          </cell>
          <cell r="B311">
            <v>2483</v>
          </cell>
          <cell r="C311" t="str">
            <v>Real Estate Alternatives Portfolio 2, LLC</v>
          </cell>
          <cell r="E311" t="str">
            <v>L</v>
          </cell>
          <cell r="F311">
            <v>42173</v>
          </cell>
          <cell r="G311">
            <v>0</v>
          </cell>
          <cell r="J311" t="str">
            <v>N/A</v>
          </cell>
          <cell r="K311" t="str">
            <v>N/R</v>
          </cell>
          <cell r="L311" t="str">
            <v>N/R</v>
          </cell>
          <cell r="M311">
            <v>0</v>
          </cell>
          <cell r="N311" t="str">
            <v>N/A</v>
          </cell>
          <cell r="O311">
            <v>0</v>
          </cell>
          <cell r="P311" t="str">
            <v>N/A</v>
          </cell>
          <cell r="Q311">
            <v>0</v>
          </cell>
          <cell r="R311" t="str">
            <v>N/A</v>
          </cell>
          <cell r="S311">
            <v>1050</v>
          </cell>
          <cell r="T311" t="str">
            <v>STRUCTURED PORTFOLIO - AFFILIATE</v>
          </cell>
          <cell r="U311">
            <v>1050</v>
          </cell>
          <cell r="V311" t="str">
            <v>STRUCTURED PORTFOLIO - AFFILIATE</v>
          </cell>
          <cell r="W311">
            <v>1000</v>
          </cell>
          <cell r="X311" t="str">
            <v>PARTNERSHIPS</v>
          </cell>
          <cell r="Y311">
            <v>1598045</v>
          </cell>
          <cell r="Z311" t="str">
            <v>AEG</v>
          </cell>
          <cell r="AA311">
            <v>701</v>
          </cell>
          <cell r="AB311" t="str">
            <v>TRANS Life Insurance Co.</v>
          </cell>
          <cell r="AC311">
            <v>778</v>
          </cell>
          <cell r="AD311" t="str">
            <v>REI1 07</v>
          </cell>
          <cell r="AE311">
            <v>701</v>
          </cell>
          <cell r="AF311" t="str">
            <v>7017A00008700</v>
          </cell>
          <cell r="AH311">
            <v>37912</v>
          </cell>
          <cell r="AI311">
            <v>37912</v>
          </cell>
          <cell r="AJ311" t="str">
            <v>N/A</v>
          </cell>
          <cell r="AK311" t="str">
            <v>N/A</v>
          </cell>
          <cell r="AL311">
            <v>1835</v>
          </cell>
          <cell r="AM311">
            <v>0</v>
          </cell>
          <cell r="AN311">
            <v>0</v>
          </cell>
          <cell r="AO311" t="str">
            <v>US</v>
          </cell>
          <cell r="AP311" t="str">
            <v>U.S. DOLLARS</v>
          </cell>
          <cell r="AQ311">
            <v>0</v>
          </cell>
          <cell r="AR311">
            <v>0.18659999999999999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 t="str">
            <v xml:space="preserve"> Security Contribution</v>
          </cell>
          <cell r="BB311">
            <v>102</v>
          </cell>
        </row>
        <row r="312">
          <cell r="A312" t="str">
            <v>I</v>
          </cell>
          <cell r="B312">
            <v>2483</v>
          </cell>
          <cell r="C312" t="str">
            <v>Real Estate Alternatives Portfolio 2, LLC</v>
          </cell>
          <cell r="E312" t="str">
            <v>L</v>
          </cell>
          <cell r="F312">
            <v>42173</v>
          </cell>
          <cell r="G312">
            <v>0</v>
          </cell>
          <cell r="J312" t="str">
            <v>N/A</v>
          </cell>
          <cell r="K312" t="str">
            <v>N/R</v>
          </cell>
          <cell r="L312" t="str">
            <v>N/R</v>
          </cell>
          <cell r="M312">
            <v>0</v>
          </cell>
          <cell r="N312" t="str">
            <v>N/A</v>
          </cell>
          <cell r="O312">
            <v>0</v>
          </cell>
          <cell r="P312" t="str">
            <v>N/A</v>
          </cell>
          <cell r="Q312">
            <v>0</v>
          </cell>
          <cell r="R312" t="str">
            <v>N/A</v>
          </cell>
          <cell r="S312">
            <v>1050</v>
          </cell>
          <cell r="T312" t="str">
            <v>STRUCTURED PORTFOLIO - AFFILIATE</v>
          </cell>
          <cell r="U312">
            <v>1050</v>
          </cell>
          <cell r="V312" t="str">
            <v>STRUCTURED PORTFOLIO - AFFILIATE</v>
          </cell>
          <cell r="W312">
            <v>1000</v>
          </cell>
          <cell r="X312" t="str">
            <v>PARTNERSHIPS</v>
          </cell>
          <cell r="Y312">
            <v>1598045</v>
          </cell>
          <cell r="Z312" t="str">
            <v>AEG</v>
          </cell>
          <cell r="AA312">
            <v>701</v>
          </cell>
          <cell r="AB312" t="str">
            <v>TRANS Life Insurance Co.</v>
          </cell>
          <cell r="AC312">
            <v>778</v>
          </cell>
          <cell r="AD312" t="str">
            <v>REI1 07</v>
          </cell>
          <cell r="AE312">
            <v>701</v>
          </cell>
          <cell r="AF312" t="str">
            <v>7017A00008700</v>
          </cell>
          <cell r="AH312">
            <v>37912</v>
          </cell>
          <cell r="AI312">
            <v>37912</v>
          </cell>
          <cell r="AJ312" t="str">
            <v>N/A</v>
          </cell>
          <cell r="AK312" t="str">
            <v>N/A</v>
          </cell>
          <cell r="AL312">
            <v>1835</v>
          </cell>
          <cell r="AM312">
            <v>0</v>
          </cell>
          <cell r="AN312">
            <v>0</v>
          </cell>
          <cell r="AO312" t="str">
            <v>US</v>
          </cell>
          <cell r="AP312" t="str">
            <v>U.S. DOLLARS</v>
          </cell>
          <cell r="AQ312">
            <v>2907546.75</v>
          </cell>
          <cell r="AR312">
            <v>0.1867</v>
          </cell>
          <cell r="AS312">
            <v>51112.25</v>
          </cell>
          <cell r="AT312">
            <v>0</v>
          </cell>
          <cell r="AU312">
            <v>0</v>
          </cell>
          <cell r="AV312">
            <v>0</v>
          </cell>
          <cell r="AW312">
            <v>51112.25</v>
          </cell>
          <cell r="AX312">
            <v>0</v>
          </cell>
          <cell r="AY312">
            <v>0</v>
          </cell>
          <cell r="AZ312">
            <v>0</v>
          </cell>
          <cell r="BA312" t="str">
            <v xml:space="preserve"> Security Contribution</v>
          </cell>
          <cell r="BB312">
            <v>102</v>
          </cell>
        </row>
        <row r="313">
          <cell r="A313" t="str">
            <v>I</v>
          </cell>
          <cell r="B313">
            <v>2483</v>
          </cell>
          <cell r="C313" t="str">
            <v>Real Estate Alternatives Portfolio 2, LLC</v>
          </cell>
          <cell r="E313" t="str">
            <v>L</v>
          </cell>
          <cell r="F313">
            <v>42173</v>
          </cell>
          <cell r="G313">
            <v>0</v>
          </cell>
          <cell r="J313" t="str">
            <v>N/A</v>
          </cell>
          <cell r="K313" t="str">
            <v>N/R</v>
          </cell>
          <cell r="L313" t="str">
            <v>N/R</v>
          </cell>
          <cell r="M313">
            <v>0</v>
          </cell>
          <cell r="N313" t="str">
            <v>N/A</v>
          </cell>
          <cell r="O313">
            <v>0</v>
          </cell>
          <cell r="P313" t="str">
            <v>N/A</v>
          </cell>
          <cell r="Q313">
            <v>0</v>
          </cell>
          <cell r="R313" t="str">
            <v>N/A</v>
          </cell>
          <cell r="S313">
            <v>1050</v>
          </cell>
          <cell r="T313" t="str">
            <v>STRUCTURED PORTFOLIO - AFFILIATE</v>
          </cell>
          <cell r="U313">
            <v>1050</v>
          </cell>
          <cell r="V313" t="str">
            <v>STRUCTURED PORTFOLIO - AFFILIATE</v>
          </cell>
          <cell r="W313">
            <v>1000</v>
          </cell>
          <cell r="X313" t="str">
            <v>PARTNERSHIPS</v>
          </cell>
          <cell r="Y313">
            <v>272882279</v>
          </cell>
          <cell r="Z313" t="str">
            <v>AEG</v>
          </cell>
          <cell r="AA313">
            <v>401</v>
          </cell>
          <cell r="AB313" t="str">
            <v>TRANSAMERICA OCCIDENTAL LIFE INS CO (TOLIC)</v>
          </cell>
          <cell r="AC313">
            <v>177</v>
          </cell>
          <cell r="AD313" t="str">
            <v>REI2 04</v>
          </cell>
          <cell r="AE313">
            <v>170</v>
          </cell>
          <cell r="AF313" t="str">
            <v>1707A00008702</v>
          </cell>
          <cell r="AH313">
            <v>39099</v>
          </cell>
          <cell r="AI313">
            <v>39099</v>
          </cell>
          <cell r="AJ313" t="str">
            <v>N/A</v>
          </cell>
          <cell r="AK313" t="str">
            <v>N/A</v>
          </cell>
          <cell r="AL313">
            <v>1835</v>
          </cell>
          <cell r="AM313">
            <v>0</v>
          </cell>
          <cell r="AN313">
            <v>0</v>
          </cell>
          <cell r="AO313" t="str">
            <v>US</v>
          </cell>
          <cell r="AP313" t="str">
            <v>U.S. DOLLARS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 t="str">
            <v>Cash Capital Contribution</v>
          </cell>
          <cell r="BB313">
            <v>135</v>
          </cell>
        </row>
        <row r="314">
          <cell r="A314" t="str">
            <v>I</v>
          </cell>
          <cell r="B314">
            <v>2483</v>
          </cell>
          <cell r="C314" t="str">
            <v>Real Estate Alternatives Portfolio 2, LLC</v>
          </cell>
          <cell r="E314" t="str">
            <v>L</v>
          </cell>
          <cell r="F314">
            <v>42173</v>
          </cell>
          <cell r="G314">
            <v>0</v>
          </cell>
          <cell r="J314" t="str">
            <v>N/A</v>
          </cell>
          <cell r="K314" t="str">
            <v>N/R</v>
          </cell>
          <cell r="L314" t="str">
            <v>N/R</v>
          </cell>
          <cell r="M314">
            <v>0</v>
          </cell>
          <cell r="N314" t="str">
            <v>N/A</v>
          </cell>
          <cell r="O314">
            <v>0</v>
          </cell>
          <cell r="P314" t="str">
            <v>N/A</v>
          </cell>
          <cell r="Q314">
            <v>0</v>
          </cell>
          <cell r="R314" t="str">
            <v>N/A</v>
          </cell>
          <cell r="S314">
            <v>1050</v>
          </cell>
          <cell r="T314" t="str">
            <v>STRUCTURED PORTFOLIO - AFFILIATE</v>
          </cell>
          <cell r="U314">
            <v>1050</v>
          </cell>
          <cell r="V314" t="str">
            <v>STRUCTURED PORTFOLIO - AFFILIATE</v>
          </cell>
          <cell r="W314">
            <v>1000</v>
          </cell>
          <cell r="X314" t="str">
            <v>PARTNERSHIPS</v>
          </cell>
          <cell r="Y314">
            <v>272882335</v>
          </cell>
          <cell r="Z314" t="str">
            <v>AEG</v>
          </cell>
          <cell r="AA314">
            <v>701</v>
          </cell>
          <cell r="AB314" t="str">
            <v>TRANS Life Insurance Co.</v>
          </cell>
          <cell r="AC314">
            <v>778</v>
          </cell>
          <cell r="AD314" t="str">
            <v>REI1 07</v>
          </cell>
          <cell r="AE314">
            <v>701</v>
          </cell>
          <cell r="AF314" t="str">
            <v>7017A00008700</v>
          </cell>
          <cell r="AH314">
            <v>39099</v>
          </cell>
          <cell r="AI314">
            <v>39099</v>
          </cell>
          <cell r="AJ314" t="str">
            <v>N/A</v>
          </cell>
          <cell r="AK314" t="str">
            <v>N/A</v>
          </cell>
          <cell r="AL314">
            <v>1835</v>
          </cell>
          <cell r="AM314">
            <v>0</v>
          </cell>
          <cell r="AN314">
            <v>0</v>
          </cell>
          <cell r="AO314" t="str">
            <v>US</v>
          </cell>
          <cell r="AP314" t="str">
            <v>U.S. DOLLARS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 t="str">
            <v>Cash Capital Contribution</v>
          </cell>
          <cell r="BB314">
            <v>135</v>
          </cell>
        </row>
        <row r="315">
          <cell r="A315" t="str">
            <v>I</v>
          </cell>
          <cell r="B315">
            <v>2484</v>
          </cell>
          <cell r="C315" t="str">
            <v>Real Estate Alternatives Portfolio 3, LLC</v>
          </cell>
          <cell r="E315" t="str">
            <v>L</v>
          </cell>
          <cell r="F315">
            <v>41670</v>
          </cell>
          <cell r="G315">
            <v>0</v>
          </cell>
          <cell r="J315" t="str">
            <v>N/A</v>
          </cell>
          <cell r="K315" t="str">
            <v>N/R</v>
          </cell>
          <cell r="L315" t="str">
            <v>N/R</v>
          </cell>
          <cell r="M315">
            <v>0</v>
          </cell>
          <cell r="N315" t="str">
            <v>N/A</v>
          </cell>
          <cell r="O315">
            <v>0</v>
          </cell>
          <cell r="P315" t="str">
            <v>N/A</v>
          </cell>
          <cell r="Q315">
            <v>0</v>
          </cell>
          <cell r="R315" t="str">
            <v>N/A</v>
          </cell>
          <cell r="S315">
            <v>1050</v>
          </cell>
          <cell r="T315" t="str">
            <v>STRUCTURED PORTFOLIO - AFFILIATE</v>
          </cell>
          <cell r="U315">
            <v>1050</v>
          </cell>
          <cell r="V315" t="str">
            <v>STRUCTURED PORTFOLIO - AFFILIATE</v>
          </cell>
          <cell r="W315">
            <v>1000</v>
          </cell>
          <cell r="X315" t="str">
            <v>PARTNERSHIPS</v>
          </cell>
          <cell r="Y315">
            <v>1340279</v>
          </cell>
          <cell r="Z315" t="str">
            <v>AEG</v>
          </cell>
          <cell r="AA315">
            <v>401</v>
          </cell>
          <cell r="AB315" t="str">
            <v>TRANSAMERICA OCCIDENTAL LIFE INS CO (TOLIC)</v>
          </cell>
          <cell r="AC315">
            <v>153</v>
          </cell>
          <cell r="AD315" t="str">
            <v>REI1 04</v>
          </cell>
          <cell r="AE315">
            <v>162</v>
          </cell>
          <cell r="AF315" t="str">
            <v>1627A00008700</v>
          </cell>
          <cell r="AH315">
            <v>38259</v>
          </cell>
          <cell r="AI315">
            <v>38259</v>
          </cell>
          <cell r="AJ315" t="str">
            <v>N/A</v>
          </cell>
          <cell r="AK315" t="str">
            <v>N/A</v>
          </cell>
          <cell r="AL315">
            <v>1835</v>
          </cell>
          <cell r="AM315">
            <v>0</v>
          </cell>
          <cell r="AN315">
            <v>0</v>
          </cell>
          <cell r="AO315" t="str">
            <v>US</v>
          </cell>
          <cell r="AP315" t="str">
            <v>U.S. DOLLARS</v>
          </cell>
          <cell r="AQ315">
            <v>0</v>
          </cell>
          <cell r="AR315">
            <v>-9.1300000000000006E-2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 t="str">
            <v xml:space="preserve"> Purchase</v>
          </cell>
          <cell r="BB315">
            <v>100</v>
          </cell>
        </row>
        <row r="316">
          <cell r="A316" t="str">
            <v>I</v>
          </cell>
          <cell r="B316">
            <v>2484</v>
          </cell>
          <cell r="C316" t="str">
            <v>Real Estate Alternatives Portfolio 3, LLC</v>
          </cell>
          <cell r="E316" t="str">
            <v>L</v>
          </cell>
          <cell r="F316">
            <v>41670</v>
          </cell>
          <cell r="G316">
            <v>0</v>
          </cell>
          <cell r="J316" t="str">
            <v>N/A</v>
          </cell>
          <cell r="K316" t="str">
            <v>N/R</v>
          </cell>
          <cell r="L316" t="str">
            <v>N/R</v>
          </cell>
          <cell r="M316">
            <v>0</v>
          </cell>
          <cell r="N316" t="str">
            <v>N/A</v>
          </cell>
          <cell r="O316">
            <v>0</v>
          </cell>
          <cell r="P316" t="str">
            <v>N/A</v>
          </cell>
          <cell r="Q316">
            <v>0</v>
          </cell>
          <cell r="R316" t="str">
            <v>N/A</v>
          </cell>
          <cell r="S316">
            <v>1050</v>
          </cell>
          <cell r="T316" t="str">
            <v>STRUCTURED PORTFOLIO - AFFILIATE</v>
          </cell>
          <cell r="U316">
            <v>1050</v>
          </cell>
          <cell r="V316" t="str">
            <v>STRUCTURED PORTFOLIO - AFFILIATE</v>
          </cell>
          <cell r="W316">
            <v>1000</v>
          </cell>
          <cell r="X316" t="str">
            <v>PARTNERSHIPS</v>
          </cell>
          <cell r="Y316">
            <v>1340279</v>
          </cell>
          <cell r="Z316" t="str">
            <v>AEG</v>
          </cell>
          <cell r="AA316">
            <v>401</v>
          </cell>
          <cell r="AB316" t="str">
            <v>TRANSAMERICA OCCIDENTAL LIFE INS CO (TOLIC)</v>
          </cell>
          <cell r="AC316">
            <v>153</v>
          </cell>
          <cell r="AD316" t="str">
            <v>REI1 04</v>
          </cell>
          <cell r="AE316">
            <v>162</v>
          </cell>
          <cell r="AF316" t="str">
            <v>1627A00008700</v>
          </cell>
          <cell r="AH316">
            <v>38259</v>
          </cell>
          <cell r="AI316">
            <v>38259</v>
          </cell>
          <cell r="AJ316" t="str">
            <v>N/A</v>
          </cell>
          <cell r="AK316" t="str">
            <v>N/A</v>
          </cell>
          <cell r="AL316">
            <v>1835</v>
          </cell>
          <cell r="AM316">
            <v>0</v>
          </cell>
          <cell r="AN316">
            <v>0</v>
          </cell>
          <cell r="AO316" t="str">
            <v>US</v>
          </cell>
          <cell r="AP316" t="str">
            <v>U.S. DOLLARS</v>
          </cell>
          <cell r="AQ316">
            <v>0</v>
          </cell>
          <cell r="AR316">
            <v>-9.1300000000000006E-2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 t="str">
            <v xml:space="preserve"> Purchase</v>
          </cell>
          <cell r="BB316">
            <v>100</v>
          </cell>
        </row>
        <row r="317">
          <cell r="A317" t="str">
            <v>I</v>
          </cell>
          <cell r="B317">
            <v>2484</v>
          </cell>
          <cell r="C317" t="str">
            <v>Real Estate Alternatives Portfolio 3, LLC</v>
          </cell>
          <cell r="E317" t="str">
            <v>L</v>
          </cell>
          <cell r="F317">
            <v>41670</v>
          </cell>
          <cell r="G317">
            <v>0</v>
          </cell>
          <cell r="J317" t="str">
            <v>N/A</v>
          </cell>
          <cell r="K317" t="str">
            <v>N/R</v>
          </cell>
          <cell r="L317" t="str">
            <v>N/R</v>
          </cell>
          <cell r="M317">
            <v>0</v>
          </cell>
          <cell r="N317" t="str">
            <v>N/A</v>
          </cell>
          <cell r="O317">
            <v>0</v>
          </cell>
          <cell r="P317" t="str">
            <v>N/A</v>
          </cell>
          <cell r="Q317">
            <v>0</v>
          </cell>
          <cell r="R317" t="str">
            <v>N/A</v>
          </cell>
          <cell r="S317">
            <v>1050</v>
          </cell>
          <cell r="T317" t="str">
            <v>STRUCTURED PORTFOLIO - AFFILIATE</v>
          </cell>
          <cell r="U317">
            <v>1050</v>
          </cell>
          <cell r="V317" t="str">
            <v>STRUCTURED PORTFOLIO - AFFILIATE</v>
          </cell>
          <cell r="W317">
            <v>1000</v>
          </cell>
          <cell r="X317" t="str">
            <v>PARTNERSHIPS</v>
          </cell>
          <cell r="Y317">
            <v>1340279</v>
          </cell>
          <cell r="Z317" t="str">
            <v>AEG</v>
          </cell>
          <cell r="AA317">
            <v>401</v>
          </cell>
          <cell r="AB317" t="str">
            <v>TRANSAMERICA OCCIDENTAL LIFE INS CO (TOLIC)</v>
          </cell>
          <cell r="AC317">
            <v>153</v>
          </cell>
          <cell r="AD317" t="str">
            <v>REI1 04</v>
          </cell>
          <cell r="AE317">
            <v>162</v>
          </cell>
          <cell r="AF317" t="str">
            <v>1627A00008700</v>
          </cell>
          <cell r="AH317">
            <v>38259</v>
          </cell>
          <cell r="AI317">
            <v>38259</v>
          </cell>
          <cell r="AJ317" t="str">
            <v>N/A</v>
          </cell>
          <cell r="AK317" t="str">
            <v>N/A</v>
          </cell>
          <cell r="AL317">
            <v>1835</v>
          </cell>
          <cell r="AM317">
            <v>0</v>
          </cell>
          <cell r="AN317">
            <v>0</v>
          </cell>
          <cell r="AO317" t="str">
            <v>US</v>
          </cell>
          <cell r="AP317" t="str">
            <v>U.S. DOLLARS</v>
          </cell>
          <cell r="AQ317">
            <v>0</v>
          </cell>
          <cell r="AR317">
            <v>-9.1300000000000006E-2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 t="str">
            <v xml:space="preserve"> Purchase</v>
          </cell>
          <cell r="BB317">
            <v>100</v>
          </cell>
        </row>
        <row r="318">
          <cell r="A318" t="str">
            <v>I</v>
          </cell>
          <cell r="B318">
            <v>2484</v>
          </cell>
          <cell r="C318" t="str">
            <v>Real Estate Alternatives Portfolio 3, LLC</v>
          </cell>
          <cell r="E318" t="str">
            <v>L</v>
          </cell>
          <cell r="F318">
            <v>41670</v>
          </cell>
          <cell r="G318">
            <v>0</v>
          </cell>
          <cell r="J318" t="str">
            <v>N/A</v>
          </cell>
          <cell r="K318" t="str">
            <v>N/R</v>
          </cell>
          <cell r="L318" t="str">
            <v>N/R</v>
          </cell>
          <cell r="M318">
            <v>0</v>
          </cell>
          <cell r="N318" t="str">
            <v>N/A</v>
          </cell>
          <cell r="O318">
            <v>0</v>
          </cell>
          <cell r="P318" t="str">
            <v>N/A</v>
          </cell>
          <cell r="Q318">
            <v>0</v>
          </cell>
          <cell r="R318" t="str">
            <v>N/A</v>
          </cell>
          <cell r="S318">
            <v>1050</v>
          </cell>
          <cell r="T318" t="str">
            <v>STRUCTURED PORTFOLIO - AFFILIATE</v>
          </cell>
          <cell r="U318">
            <v>1050</v>
          </cell>
          <cell r="V318" t="str">
            <v>STRUCTURED PORTFOLIO - AFFILIATE</v>
          </cell>
          <cell r="W318">
            <v>1000</v>
          </cell>
          <cell r="X318" t="str">
            <v>PARTNERSHIPS</v>
          </cell>
          <cell r="Y318">
            <v>1340279</v>
          </cell>
          <cell r="Z318" t="str">
            <v>AEG</v>
          </cell>
          <cell r="AA318">
            <v>401</v>
          </cell>
          <cell r="AB318" t="str">
            <v>TRANSAMERICA OCCIDENTAL LIFE INS CO (TOLIC)</v>
          </cell>
          <cell r="AC318">
            <v>153</v>
          </cell>
          <cell r="AD318" t="str">
            <v>REI1 04</v>
          </cell>
          <cell r="AE318">
            <v>162</v>
          </cell>
          <cell r="AF318" t="str">
            <v>1627A00008700</v>
          </cell>
          <cell r="AH318">
            <v>38259</v>
          </cell>
          <cell r="AI318">
            <v>38259</v>
          </cell>
          <cell r="AJ318" t="str">
            <v>N/A</v>
          </cell>
          <cell r="AK318" t="str">
            <v>N/A</v>
          </cell>
          <cell r="AL318">
            <v>1835</v>
          </cell>
          <cell r="AM318">
            <v>0</v>
          </cell>
          <cell r="AN318">
            <v>0</v>
          </cell>
          <cell r="AO318" t="str">
            <v>US</v>
          </cell>
          <cell r="AP318" t="str">
            <v>U.S. DOLLARS</v>
          </cell>
          <cell r="AQ318">
            <v>0</v>
          </cell>
          <cell r="AR318">
            <v>-9.1300000000000006E-2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 t="str">
            <v xml:space="preserve"> Purchase</v>
          </cell>
          <cell r="BB318">
            <v>100</v>
          </cell>
        </row>
        <row r="319">
          <cell r="A319" t="str">
            <v>I</v>
          </cell>
          <cell r="B319">
            <v>2484</v>
          </cell>
          <cell r="C319" t="str">
            <v>Real Estate Alternatives Portfolio 3, LLC</v>
          </cell>
          <cell r="E319" t="str">
            <v>L</v>
          </cell>
          <cell r="F319">
            <v>41670</v>
          </cell>
          <cell r="G319">
            <v>0</v>
          </cell>
          <cell r="J319" t="str">
            <v>N/A</v>
          </cell>
          <cell r="K319" t="str">
            <v>N/R</v>
          </cell>
          <cell r="L319" t="str">
            <v>N/R</v>
          </cell>
          <cell r="M319">
            <v>0</v>
          </cell>
          <cell r="N319" t="str">
            <v>N/A</v>
          </cell>
          <cell r="O319">
            <v>0</v>
          </cell>
          <cell r="P319" t="str">
            <v>N/A</v>
          </cell>
          <cell r="Q319">
            <v>0</v>
          </cell>
          <cell r="R319" t="str">
            <v>N/A</v>
          </cell>
          <cell r="S319">
            <v>1050</v>
          </cell>
          <cell r="T319" t="str">
            <v>STRUCTURED PORTFOLIO - AFFILIATE</v>
          </cell>
          <cell r="U319">
            <v>1050</v>
          </cell>
          <cell r="V319" t="str">
            <v>STRUCTURED PORTFOLIO - AFFILIATE</v>
          </cell>
          <cell r="W319">
            <v>1000</v>
          </cell>
          <cell r="X319" t="str">
            <v>PARTNERSHIPS</v>
          </cell>
          <cell r="Y319">
            <v>1340279</v>
          </cell>
          <cell r="Z319" t="str">
            <v>AEG</v>
          </cell>
          <cell r="AA319">
            <v>401</v>
          </cell>
          <cell r="AB319" t="str">
            <v>TRANSAMERICA OCCIDENTAL LIFE INS CO (TOLIC)</v>
          </cell>
          <cell r="AC319">
            <v>153</v>
          </cell>
          <cell r="AD319" t="str">
            <v>REI1 04</v>
          </cell>
          <cell r="AE319">
            <v>162</v>
          </cell>
          <cell r="AF319" t="str">
            <v>1627A00008700</v>
          </cell>
          <cell r="AH319">
            <v>38259</v>
          </cell>
          <cell r="AI319">
            <v>38259</v>
          </cell>
          <cell r="AJ319" t="str">
            <v>N/A</v>
          </cell>
          <cell r="AK319" t="str">
            <v>N/A</v>
          </cell>
          <cell r="AL319">
            <v>1835</v>
          </cell>
          <cell r="AM319">
            <v>0</v>
          </cell>
          <cell r="AN319">
            <v>0</v>
          </cell>
          <cell r="AO319" t="str">
            <v>US</v>
          </cell>
          <cell r="AP319" t="str">
            <v>U.S. DOLLARS</v>
          </cell>
          <cell r="AQ319">
            <v>5349420.75</v>
          </cell>
          <cell r="AR319">
            <v>-8.1100000000000005E-2</v>
          </cell>
          <cell r="AS319">
            <v>18314.52</v>
          </cell>
          <cell r="AT319">
            <v>0</v>
          </cell>
          <cell r="AU319">
            <v>0</v>
          </cell>
          <cell r="AV319">
            <v>0</v>
          </cell>
          <cell r="AW319">
            <v>18314.52</v>
          </cell>
          <cell r="AX319">
            <v>0</v>
          </cell>
          <cell r="AY319">
            <v>0</v>
          </cell>
          <cell r="AZ319">
            <v>0</v>
          </cell>
          <cell r="BA319" t="str">
            <v xml:space="preserve"> Purchase</v>
          </cell>
          <cell r="BB319">
            <v>100</v>
          </cell>
        </row>
        <row r="320">
          <cell r="A320" t="str">
            <v>I</v>
          </cell>
          <cell r="B320">
            <v>2484</v>
          </cell>
          <cell r="C320" t="str">
            <v>Real Estate Alternatives Portfolio 3, LLC</v>
          </cell>
          <cell r="E320" t="str">
            <v>L</v>
          </cell>
          <cell r="F320">
            <v>41670</v>
          </cell>
          <cell r="G320">
            <v>0</v>
          </cell>
          <cell r="J320" t="str">
            <v>N/A</v>
          </cell>
          <cell r="K320" t="str">
            <v>N/R</v>
          </cell>
          <cell r="L320" t="str">
            <v>N/R</v>
          </cell>
          <cell r="M320">
            <v>0</v>
          </cell>
          <cell r="N320" t="str">
            <v>N/A</v>
          </cell>
          <cell r="O320">
            <v>0</v>
          </cell>
          <cell r="P320" t="str">
            <v>N/A</v>
          </cell>
          <cell r="Q320">
            <v>0</v>
          </cell>
          <cell r="R320" t="str">
            <v>N/A</v>
          </cell>
          <cell r="S320">
            <v>1050</v>
          </cell>
          <cell r="T320" t="str">
            <v>STRUCTURED PORTFOLIO - AFFILIATE</v>
          </cell>
          <cell r="U320">
            <v>1050</v>
          </cell>
          <cell r="V320" t="str">
            <v>STRUCTURED PORTFOLIO - AFFILIATE</v>
          </cell>
          <cell r="W320">
            <v>1000</v>
          </cell>
          <cell r="X320" t="str">
            <v>PARTNERSHIPS</v>
          </cell>
          <cell r="Y320">
            <v>272832276</v>
          </cell>
          <cell r="Z320" t="str">
            <v>AEG</v>
          </cell>
          <cell r="AA320">
            <v>401</v>
          </cell>
          <cell r="AB320" t="str">
            <v>TRANSAMERICA OCCIDENTAL LIFE INS CO (TOLIC)</v>
          </cell>
          <cell r="AC320">
            <v>153</v>
          </cell>
          <cell r="AD320" t="str">
            <v>REI1 04</v>
          </cell>
          <cell r="AE320">
            <v>162</v>
          </cell>
          <cell r="AF320" t="str">
            <v>1627A00008700</v>
          </cell>
          <cell r="AH320">
            <v>39086</v>
          </cell>
          <cell r="AI320">
            <v>39086</v>
          </cell>
          <cell r="AJ320" t="str">
            <v>N/A</v>
          </cell>
          <cell r="AK320" t="str">
            <v>N/A</v>
          </cell>
          <cell r="AL320">
            <v>1835</v>
          </cell>
          <cell r="AM320">
            <v>0</v>
          </cell>
          <cell r="AN320">
            <v>0</v>
          </cell>
          <cell r="AO320" t="str">
            <v>US</v>
          </cell>
          <cell r="AP320" t="str">
            <v>U.S. DOLLARS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 t="str">
            <v>Cash Capital Contribution</v>
          </cell>
          <cell r="BB320">
            <v>135</v>
          </cell>
        </row>
        <row r="321">
          <cell r="A321" t="str">
            <v>I</v>
          </cell>
          <cell r="B321">
            <v>2484</v>
          </cell>
          <cell r="C321" t="str">
            <v>Real Estate Alternatives Portfolio 3, LLC</v>
          </cell>
          <cell r="E321" t="str">
            <v>L</v>
          </cell>
          <cell r="F321">
            <v>41670</v>
          </cell>
          <cell r="G321">
            <v>0</v>
          </cell>
          <cell r="J321" t="str">
            <v>N/A</v>
          </cell>
          <cell r="K321" t="str">
            <v>N/R</v>
          </cell>
          <cell r="L321" t="str">
            <v>N/R</v>
          </cell>
          <cell r="M321">
            <v>0</v>
          </cell>
          <cell r="N321" t="str">
            <v>N/A</v>
          </cell>
          <cell r="O321">
            <v>0</v>
          </cell>
          <cell r="P321" t="str">
            <v>N/A</v>
          </cell>
          <cell r="Q321">
            <v>0</v>
          </cell>
          <cell r="R321" t="str">
            <v>N/A</v>
          </cell>
          <cell r="S321">
            <v>1050</v>
          </cell>
          <cell r="T321" t="str">
            <v>STRUCTURED PORTFOLIO - AFFILIATE</v>
          </cell>
          <cell r="U321">
            <v>1050</v>
          </cell>
          <cell r="V321" t="str">
            <v>STRUCTURED PORTFOLIO - AFFILIATE</v>
          </cell>
          <cell r="W321">
            <v>1000</v>
          </cell>
          <cell r="X321" t="str">
            <v>PARTNERSHIPS</v>
          </cell>
          <cell r="Y321">
            <v>272852276</v>
          </cell>
          <cell r="Z321" t="str">
            <v>AEG</v>
          </cell>
          <cell r="AA321">
            <v>401</v>
          </cell>
          <cell r="AB321" t="str">
            <v>TRANSAMERICA OCCIDENTAL LIFE INS CO (TOLIC)</v>
          </cell>
          <cell r="AC321">
            <v>153</v>
          </cell>
          <cell r="AD321" t="str">
            <v>REI1 04</v>
          </cell>
          <cell r="AE321">
            <v>162</v>
          </cell>
          <cell r="AF321" t="str">
            <v>1627A00008700</v>
          </cell>
          <cell r="AH321">
            <v>39094</v>
          </cell>
          <cell r="AI321">
            <v>39094</v>
          </cell>
          <cell r="AJ321" t="str">
            <v>N/A</v>
          </cell>
          <cell r="AK321" t="str">
            <v>N/A</v>
          </cell>
          <cell r="AL321">
            <v>1835</v>
          </cell>
          <cell r="AM321">
            <v>0</v>
          </cell>
          <cell r="AN321">
            <v>0</v>
          </cell>
          <cell r="AO321" t="str">
            <v>US</v>
          </cell>
          <cell r="AP321" t="str">
            <v>U.S. DOLLARS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 t="str">
            <v>Cash Capital Contribution</v>
          </cell>
          <cell r="BB321">
            <v>135</v>
          </cell>
        </row>
        <row r="322">
          <cell r="A322" t="str">
            <v>I</v>
          </cell>
          <cell r="B322">
            <v>2484</v>
          </cell>
          <cell r="C322" t="str">
            <v>Real Estate Alternatives Portfolio 3, LLC</v>
          </cell>
          <cell r="E322" t="str">
            <v>L</v>
          </cell>
          <cell r="F322">
            <v>41670</v>
          </cell>
          <cell r="G322">
            <v>0</v>
          </cell>
          <cell r="J322" t="str">
            <v>N/A</v>
          </cell>
          <cell r="K322" t="str">
            <v>N/R</v>
          </cell>
          <cell r="L322" t="str">
            <v>N/R</v>
          </cell>
          <cell r="M322">
            <v>0</v>
          </cell>
          <cell r="N322" t="str">
            <v>N/A</v>
          </cell>
          <cell r="O322">
            <v>0</v>
          </cell>
          <cell r="P322" t="str">
            <v>N/A</v>
          </cell>
          <cell r="Q322">
            <v>0</v>
          </cell>
          <cell r="R322" t="str">
            <v>N/A</v>
          </cell>
          <cell r="S322">
            <v>1050</v>
          </cell>
          <cell r="T322" t="str">
            <v>STRUCTURED PORTFOLIO - AFFILIATE</v>
          </cell>
          <cell r="U322">
            <v>1050</v>
          </cell>
          <cell r="V322" t="str">
            <v>STRUCTURED PORTFOLIO - AFFILIATE</v>
          </cell>
          <cell r="W322">
            <v>1000</v>
          </cell>
          <cell r="X322" t="str">
            <v>PARTNERSHIPS</v>
          </cell>
          <cell r="Y322">
            <v>274382276</v>
          </cell>
          <cell r="Z322" t="str">
            <v>AEG</v>
          </cell>
          <cell r="AA322">
            <v>401</v>
          </cell>
          <cell r="AB322" t="str">
            <v>TRANSAMERICA OCCIDENTAL LIFE INS CO (TOLIC)</v>
          </cell>
          <cell r="AC322">
            <v>153</v>
          </cell>
          <cell r="AD322" t="str">
            <v>REI1 04</v>
          </cell>
          <cell r="AE322">
            <v>162</v>
          </cell>
          <cell r="AF322" t="str">
            <v>1627A00008700</v>
          </cell>
          <cell r="AH322">
            <v>39113</v>
          </cell>
          <cell r="AI322">
            <v>39113</v>
          </cell>
          <cell r="AJ322" t="str">
            <v>N/A</v>
          </cell>
          <cell r="AK322" t="str">
            <v>N/A</v>
          </cell>
          <cell r="AL322">
            <v>1835</v>
          </cell>
          <cell r="AM322">
            <v>0</v>
          </cell>
          <cell r="AN322">
            <v>0</v>
          </cell>
          <cell r="AO322" t="str">
            <v>US</v>
          </cell>
          <cell r="AP322" t="str">
            <v>U.S. DOLLARS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 t="str">
            <v>Cash Capital Contribution</v>
          </cell>
          <cell r="BB322">
            <v>135</v>
          </cell>
        </row>
        <row r="323">
          <cell r="A323" t="str">
            <v>I</v>
          </cell>
          <cell r="B323" t="str">
            <v>250847EA4</v>
          </cell>
          <cell r="C323" t="str">
            <v>DTE ENERGY COMPANY</v>
          </cell>
          <cell r="E323" t="str">
            <v>L</v>
          </cell>
          <cell r="F323">
            <v>50314</v>
          </cell>
          <cell r="G323">
            <v>5.7</v>
          </cell>
          <cell r="H323" t="str">
            <v>F</v>
          </cell>
          <cell r="I323">
            <v>1</v>
          </cell>
          <cell r="J323" t="str">
            <v>E</v>
          </cell>
          <cell r="K323" t="str">
            <v>BBB+</v>
          </cell>
          <cell r="L323" t="str">
            <v>A3</v>
          </cell>
          <cell r="M323">
            <v>95</v>
          </cell>
          <cell r="N323" t="str">
            <v>ELECTRIC</v>
          </cell>
          <cell r="O323">
            <v>95</v>
          </cell>
          <cell r="P323" t="str">
            <v>ELECTRIC</v>
          </cell>
          <cell r="Q323">
            <v>95</v>
          </cell>
          <cell r="R323" t="str">
            <v>UTILITIES</v>
          </cell>
          <cell r="S323">
            <v>170</v>
          </cell>
          <cell r="T323" t="str">
            <v>CORP-NONCONVERTIBLE</v>
          </cell>
          <cell r="U323">
            <v>170</v>
          </cell>
          <cell r="V323" t="str">
            <v>CORP-NONCONVERTIBLE</v>
          </cell>
          <cell r="W323">
            <v>65</v>
          </cell>
          <cell r="X323" t="str">
            <v>FIXED INCOME</v>
          </cell>
          <cell r="Y323">
            <v>1587326</v>
          </cell>
          <cell r="Z323" t="str">
            <v>AEG</v>
          </cell>
          <cell r="AA323">
            <v>9701</v>
          </cell>
          <cell r="AB323" t="str">
            <v>TA INTL BERMUDA, LTD</v>
          </cell>
          <cell r="AC323">
            <v>361</v>
          </cell>
          <cell r="AD323" t="str">
            <v>REI1 1D</v>
          </cell>
          <cell r="AE323">
            <v>167</v>
          </cell>
          <cell r="AF323" t="str">
            <v>1677A00008700</v>
          </cell>
          <cell r="AH323">
            <v>38624</v>
          </cell>
          <cell r="AI323">
            <v>38631</v>
          </cell>
          <cell r="AJ323" t="str">
            <v>IG PUBLIC-DOMESTIC</v>
          </cell>
          <cell r="AK323" t="str">
            <v>IG - PUB DOMESTIC</v>
          </cell>
          <cell r="AL323">
            <v>200</v>
          </cell>
          <cell r="AM323">
            <v>15</v>
          </cell>
          <cell r="AN323">
            <v>0</v>
          </cell>
          <cell r="AO323" t="str">
            <v>US</v>
          </cell>
          <cell r="AP323" t="str">
            <v>U.S. DOLLARS</v>
          </cell>
          <cell r="AQ323">
            <v>4224628.1100000003</v>
          </cell>
          <cell r="AR323">
            <v>5.7409999999999997</v>
          </cell>
          <cell r="AS323">
            <v>72.17</v>
          </cell>
          <cell r="AT323">
            <v>0</v>
          </cell>
          <cell r="AU323">
            <v>5.7409999999999997</v>
          </cell>
          <cell r="AV323">
            <v>0</v>
          </cell>
          <cell r="AW323">
            <v>20259.669999999998</v>
          </cell>
          <cell r="AX323">
            <v>0</v>
          </cell>
          <cell r="AY323">
            <v>80750</v>
          </cell>
          <cell r="AZ323">
            <v>60562.5</v>
          </cell>
          <cell r="BA323" t="str">
            <v>Purchase</v>
          </cell>
          <cell r="BB323">
            <v>100</v>
          </cell>
        </row>
        <row r="324">
          <cell r="A324" t="str">
            <v>I</v>
          </cell>
          <cell r="B324" t="str">
            <v>250847EA4</v>
          </cell>
          <cell r="C324" t="str">
            <v>DTE ENERGY COMPANY</v>
          </cell>
          <cell r="E324" t="str">
            <v>L</v>
          </cell>
          <cell r="F324">
            <v>50314</v>
          </cell>
          <cell r="G324">
            <v>5.7</v>
          </cell>
          <cell r="H324" t="str">
            <v>F</v>
          </cell>
          <cell r="I324">
            <v>1</v>
          </cell>
          <cell r="J324" t="str">
            <v>E</v>
          </cell>
          <cell r="K324" t="str">
            <v>BBB+</v>
          </cell>
          <cell r="L324" t="str">
            <v>A3</v>
          </cell>
          <cell r="M324">
            <v>95</v>
          </cell>
          <cell r="N324" t="str">
            <v>ELECTRIC</v>
          </cell>
          <cell r="O324">
            <v>95</v>
          </cell>
          <cell r="P324" t="str">
            <v>ELECTRIC</v>
          </cell>
          <cell r="Q324">
            <v>95</v>
          </cell>
          <cell r="R324" t="str">
            <v>UTILITIES</v>
          </cell>
          <cell r="S324">
            <v>170</v>
          </cell>
          <cell r="T324" t="str">
            <v>CORP-NONCONVERTIBLE</v>
          </cell>
          <cell r="U324">
            <v>170</v>
          </cell>
          <cell r="V324" t="str">
            <v>CORP-NONCONVERTIBLE</v>
          </cell>
          <cell r="W324">
            <v>65</v>
          </cell>
          <cell r="X324" t="str">
            <v>FIXED INCOME</v>
          </cell>
          <cell r="Y324">
            <v>1587334</v>
          </cell>
          <cell r="Z324" t="str">
            <v>AEG</v>
          </cell>
          <cell r="AA324">
            <v>1001</v>
          </cell>
          <cell r="AB324" t="str">
            <v>TFLIC LIFE INSURANCE COMPANY</v>
          </cell>
          <cell r="AC324">
            <v>362</v>
          </cell>
          <cell r="AD324" t="str">
            <v>REI1 10</v>
          </cell>
          <cell r="AE324">
            <v>701</v>
          </cell>
          <cell r="AF324" t="str">
            <v>7017A00008700</v>
          </cell>
          <cell r="AH324">
            <v>38624</v>
          </cell>
          <cell r="AI324">
            <v>38631</v>
          </cell>
          <cell r="AJ324" t="str">
            <v>IG PUBLIC-DOMESTIC</v>
          </cell>
          <cell r="AK324" t="str">
            <v>IG - PUB DOMESTIC</v>
          </cell>
          <cell r="AL324">
            <v>200</v>
          </cell>
          <cell r="AM324">
            <v>15</v>
          </cell>
          <cell r="AN324">
            <v>0</v>
          </cell>
          <cell r="AO324" t="str">
            <v>US</v>
          </cell>
          <cell r="AP324" t="str">
            <v>U.S. DOLLARS</v>
          </cell>
          <cell r="AQ324">
            <v>4224628.1100000003</v>
          </cell>
          <cell r="AR324">
            <v>5.7409999999999997</v>
          </cell>
          <cell r="AS324">
            <v>72.17</v>
          </cell>
          <cell r="AT324">
            <v>0</v>
          </cell>
          <cell r="AU324">
            <v>5.7409999999999997</v>
          </cell>
          <cell r="AV324">
            <v>0</v>
          </cell>
          <cell r="AW324">
            <v>20259.669999999998</v>
          </cell>
          <cell r="AX324">
            <v>0</v>
          </cell>
          <cell r="AY324">
            <v>80750</v>
          </cell>
          <cell r="AZ324">
            <v>60562.5</v>
          </cell>
          <cell r="BA324" t="str">
            <v>Purchase</v>
          </cell>
          <cell r="BB324">
            <v>100</v>
          </cell>
        </row>
        <row r="325">
          <cell r="A325" t="str">
            <v>I</v>
          </cell>
          <cell r="B325" t="str">
            <v>251563EM0</v>
          </cell>
          <cell r="C325" t="str">
            <v>DEUTSCHE MTGE SEC INC</v>
          </cell>
          <cell r="D325" t="str">
            <v>2004-4 1A4</v>
          </cell>
          <cell r="E325" t="str">
            <v>L</v>
          </cell>
          <cell r="F325">
            <v>49035</v>
          </cell>
          <cell r="G325">
            <v>5.83</v>
          </cell>
          <cell r="H325" t="str">
            <v>F</v>
          </cell>
          <cell r="I325">
            <v>1</v>
          </cell>
          <cell r="J325" t="str">
            <v>E</v>
          </cell>
          <cell r="K325" t="str">
            <v>AAA</v>
          </cell>
          <cell r="L325" t="str">
            <v>Aaa</v>
          </cell>
          <cell r="M325">
            <v>999</v>
          </cell>
          <cell r="N325" t="str">
            <v>Other-Asset Related</v>
          </cell>
          <cell r="O325">
            <v>999</v>
          </cell>
          <cell r="P325" t="str">
            <v>Other-Asset Related</v>
          </cell>
          <cell r="Q325">
            <v>999</v>
          </cell>
          <cell r="R325" t="str">
            <v>Other-Asset Related</v>
          </cell>
          <cell r="S325">
            <v>150</v>
          </cell>
          <cell r="T325" t="str">
            <v>CMO NON AGENCY - WHLN</v>
          </cell>
          <cell r="U325">
            <v>150</v>
          </cell>
          <cell r="V325" t="str">
            <v>CMO NON AGENCY</v>
          </cell>
          <cell r="W325">
            <v>65</v>
          </cell>
          <cell r="X325" t="str">
            <v>FIXED INCOME</v>
          </cell>
          <cell r="Y325">
            <v>1274430</v>
          </cell>
          <cell r="Z325" t="str">
            <v>AEG</v>
          </cell>
          <cell r="AA325">
            <v>401</v>
          </cell>
          <cell r="AB325" t="str">
            <v>TRANSAMERICA OCCIDENTAL LIFE INS CO (TOLIC)</v>
          </cell>
          <cell r="AC325">
            <v>415</v>
          </cell>
          <cell r="AD325" t="str">
            <v>REI4 04DE</v>
          </cell>
          <cell r="AE325">
            <v>163</v>
          </cell>
          <cell r="AF325" t="str">
            <v>1637A00008700</v>
          </cell>
          <cell r="AH325">
            <v>38119</v>
          </cell>
          <cell r="AI325">
            <v>38134</v>
          </cell>
          <cell r="AJ325" t="str">
            <v>CMO</v>
          </cell>
          <cell r="AK325" t="str">
            <v>MBS - CMO</v>
          </cell>
          <cell r="AL325">
            <v>200</v>
          </cell>
          <cell r="AM325">
            <v>4</v>
          </cell>
          <cell r="AN325">
            <v>0</v>
          </cell>
          <cell r="AO325" t="str">
            <v>US</v>
          </cell>
          <cell r="AP325" t="str">
            <v>U.S. DOLLARS</v>
          </cell>
          <cell r="AQ325">
            <v>1965443.8</v>
          </cell>
          <cell r="AR325">
            <v>5.86</v>
          </cell>
          <cell r="AS325">
            <v>0</v>
          </cell>
          <cell r="AT325">
            <v>161.91</v>
          </cell>
          <cell r="AU325">
            <v>5.8179999999999996</v>
          </cell>
          <cell r="AV325">
            <v>9575.84</v>
          </cell>
          <cell r="AW325">
            <v>9413.93</v>
          </cell>
          <cell r="AX325">
            <v>0</v>
          </cell>
          <cell r="AY325">
            <v>9575.84</v>
          </cell>
          <cell r="AZ325">
            <v>9575.84</v>
          </cell>
          <cell r="BA325" t="str">
            <v>Purchase</v>
          </cell>
          <cell r="BB325">
            <v>100</v>
          </cell>
        </row>
        <row r="326">
          <cell r="A326" t="str">
            <v>I</v>
          </cell>
          <cell r="B326" t="str">
            <v>251563EM0</v>
          </cell>
          <cell r="C326" t="str">
            <v>DEUTSCHE MTGE SEC INC</v>
          </cell>
          <cell r="D326" t="str">
            <v>2004-4 1A4</v>
          </cell>
          <cell r="E326" t="str">
            <v>L</v>
          </cell>
          <cell r="F326">
            <v>49035</v>
          </cell>
          <cell r="G326">
            <v>5.83</v>
          </cell>
          <cell r="H326" t="str">
            <v>F</v>
          </cell>
          <cell r="I326">
            <v>1</v>
          </cell>
          <cell r="J326" t="str">
            <v>E</v>
          </cell>
          <cell r="K326" t="str">
            <v>AAA</v>
          </cell>
          <cell r="L326" t="str">
            <v>Aaa</v>
          </cell>
          <cell r="M326">
            <v>999</v>
          </cell>
          <cell r="N326" t="str">
            <v>Other-Asset Related</v>
          </cell>
          <cell r="O326">
            <v>999</v>
          </cell>
          <cell r="P326" t="str">
            <v>Other-Asset Related</v>
          </cell>
          <cell r="Q326">
            <v>999</v>
          </cell>
          <cell r="R326" t="str">
            <v>Other-Asset Related</v>
          </cell>
          <cell r="S326">
            <v>150</v>
          </cell>
          <cell r="T326" t="str">
            <v>CMO NON AGENCY - WHLN</v>
          </cell>
          <cell r="U326">
            <v>150</v>
          </cell>
          <cell r="V326" t="str">
            <v>CMO NON AGENCY</v>
          </cell>
          <cell r="W326">
            <v>65</v>
          </cell>
          <cell r="X326" t="str">
            <v>FIXED INCOME</v>
          </cell>
          <cell r="Y326">
            <v>1274430</v>
          </cell>
          <cell r="Z326" t="str">
            <v>AEG</v>
          </cell>
          <cell r="AA326">
            <v>401</v>
          </cell>
          <cell r="AB326" t="str">
            <v>TRANSAMERICA OCCIDENTAL LIFE INS CO (TOLIC)</v>
          </cell>
          <cell r="AC326">
            <v>415</v>
          </cell>
          <cell r="AD326" t="str">
            <v>REI4 04DE</v>
          </cell>
          <cell r="AE326">
            <v>163</v>
          </cell>
          <cell r="AF326" t="str">
            <v>1637A00008700</v>
          </cell>
          <cell r="AH326">
            <v>38119</v>
          </cell>
          <cell r="AI326">
            <v>38134</v>
          </cell>
          <cell r="AJ326" t="str">
            <v>CMO</v>
          </cell>
          <cell r="AK326" t="str">
            <v>MBS - CMO</v>
          </cell>
          <cell r="AL326">
            <v>200</v>
          </cell>
          <cell r="AM326">
            <v>4</v>
          </cell>
          <cell r="AN326">
            <v>0</v>
          </cell>
          <cell r="AO326" t="str">
            <v>US</v>
          </cell>
          <cell r="AP326" t="str">
            <v>U.S. DOLLARS</v>
          </cell>
          <cell r="AQ326">
            <v>0</v>
          </cell>
          <cell r="AR326">
            <v>5.86</v>
          </cell>
          <cell r="AS326">
            <v>79.52</v>
          </cell>
          <cell r="AT326">
            <v>0</v>
          </cell>
          <cell r="AU326">
            <v>5.8179999999999996</v>
          </cell>
          <cell r="AV326">
            <v>140.83000000000001</v>
          </cell>
          <cell r="AW326">
            <v>79.52</v>
          </cell>
          <cell r="AX326">
            <v>0</v>
          </cell>
          <cell r="AY326">
            <v>0</v>
          </cell>
          <cell r="AZ326">
            <v>140.83000000000001</v>
          </cell>
          <cell r="BA326" t="str">
            <v>Purchase</v>
          </cell>
          <cell r="BB326">
            <v>100</v>
          </cell>
        </row>
        <row r="327">
          <cell r="A327" t="str">
            <v>I</v>
          </cell>
          <cell r="B327" t="str">
            <v>251591AL7</v>
          </cell>
          <cell r="C327" t="str">
            <v>DEVELOPERS DIVERS REALTY CORP</v>
          </cell>
          <cell r="E327" t="str">
            <v>L</v>
          </cell>
          <cell r="F327">
            <v>40301</v>
          </cell>
          <cell r="G327">
            <v>5</v>
          </cell>
          <cell r="H327" t="str">
            <v>F</v>
          </cell>
          <cell r="I327">
            <v>2</v>
          </cell>
          <cell r="J327" t="str">
            <v>E</v>
          </cell>
          <cell r="K327" t="str">
            <v>BBB</v>
          </cell>
          <cell r="L327" t="str">
            <v>Baa2</v>
          </cell>
          <cell r="M327">
            <v>111</v>
          </cell>
          <cell r="N327" t="str">
            <v>REITS</v>
          </cell>
          <cell r="O327">
            <v>111</v>
          </cell>
          <cell r="P327" t="str">
            <v>REIT'S</v>
          </cell>
          <cell r="Q327">
            <v>105</v>
          </cell>
          <cell r="R327" t="str">
            <v>FINANCIALS</v>
          </cell>
          <cell r="S327">
            <v>170</v>
          </cell>
          <cell r="T327" t="str">
            <v>CORP-NONCONVERTIBLE</v>
          </cell>
          <cell r="U327">
            <v>170</v>
          </cell>
          <cell r="V327" t="str">
            <v>CORP-NONCONVERTIBLE</v>
          </cell>
          <cell r="W327">
            <v>65</v>
          </cell>
          <cell r="X327" t="str">
            <v>FIXED INCOME</v>
          </cell>
          <cell r="Y327">
            <v>1545451</v>
          </cell>
          <cell r="Z327" t="str">
            <v>AEG</v>
          </cell>
          <cell r="AA327">
            <v>401</v>
          </cell>
          <cell r="AB327" t="str">
            <v>TRANSAMERICA OCCIDENTAL LIFE INS CO (TOLIC)</v>
          </cell>
          <cell r="AC327">
            <v>415</v>
          </cell>
          <cell r="AD327" t="str">
            <v>REI4 04DE</v>
          </cell>
          <cell r="AE327">
            <v>163</v>
          </cell>
          <cell r="AF327" t="str">
            <v>1637A00008700</v>
          </cell>
          <cell r="AH327">
            <v>38560</v>
          </cell>
          <cell r="AI327">
            <v>38565</v>
          </cell>
          <cell r="AJ327" t="str">
            <v>IG PUBLIC-DOMESTIC</v>
          </cell>
          <cell r="AK327" t="str">
            <v>IG - PUB DOMESTIC</v>
          </cell>
          <cell r="AL327">
            <v>200</v>
          </cell>
          <cell r="AM327">
            <v>0</v>
          </cell>
          <cell r="AN327">
            <v>0</v>
          </cell>
          <cell r="AO327" t="str">
            <v>US</v>
          </cell>
          <cell r="AP327" t="str">
            <v>U.S. DOLLARS</v>
          </cell>
          <cell r="AQ327">
            <v>1000366.94</v>
          </cell>
          <cell r="AR327">
            <v>4.9851000000000001</v>
          </cell>
          <cell r="AS327">
            <v>0</v>
          </cell>
          <cell r="AT327">
            <v>20.23</v>
          </cell>
          <cell r="AU327">
            <v>0</v>
          </cell>
          <cell r="AV327">
            <v>0</v>
          </cell>
          <cell r="AW327">
            <v>4146.43</v>
          </cell>
          <cell r="AX327">
            <v>0</v>
          </cell>
          <cell r="AY327">
            <v>12222.22</v>
          </cell>
          <cell r="AZ327">
            <v>8055.56</v>
          </cell>
          <cell r="BA327" t="str">
            <v>Purchase</v>
          </cell>
          <cell r="BB327">
            <v>100</v>
          </cell>
        </row>
        <row r="328">
          <cell r="A328" t="str">
            <v>I</v>
          </cell>
          <cell r="B328" t="str">
            <v>2515E0AA7</v>
          </cell>
          <cell r="C328" t="str">
            <v>DEUTSCHE BK FINL</v>
          </cell>
          <cell r="E328" t="str">
            <v>L</v>
          </cell>
          <cell r="F328">
            <v>42065</v>
          </cell>
          <cell r="G328">
            <v>5.375</v>
          </cell>
          <cell r="H328" t="str">
            <v>F</v>
          </cell>
          <cell r="I328">
            <v>1</v>
          </cell>
          <cell r="J328" t="str">
            <v>E</v>
          </cell>
          <cell r="K328" t="str">
            <v>A+</v>
          </cell>
          <cell r="L328" t="str">
            <v>A1</v>
          </cell>
          <cell r="M328">
            <v>116</v>
          </cell>
          <cell r="N328" t="str">
            <v>BANKING-NON-US</v>
          </cell>
          <cell r="O328">
            <v>105</v>
          </cell>
          <cell r="P328" t="str">
            <v>BANKING</v>
          </cell>
          <cell r="Q328">
            <v>105</v>
          </cell>
          <cell r="R328" t="str">
            <v>FINANCIALS</v>
          </cell>
          <cell r="S328">
            <v>170</v>
          </cell>
          <cell r="T328" t="str">
            <v>CORP-NONCONVERTIBLE</v>
          </cell>
          <cell r="U328">
            <v>170</v>
          </cell>
          <cell r="V328" t="str">
            <v>CORP-NONCONVERTIBLE</v>
          </cell>
          <cell r="W328">
            <v>65</v>
          </cell>
          <cell r="X328" t="str">
            <v>FIXED INCOME</v>
          </cell>
          <cell r="Y328">
            <v>1433190</v>
          </cell>
          <cell r="Z328" t="str">
            <v>AEG</v>
          </cell>
          <cell r="AA328">
            <v>401</v>
          </cell>
          <cell r="AB328" t="str">
            <v>TRANSAMERICA OCCIDENTAL LIFE INS CO (TOLIC)</v>
          </cell>
          <cell r="AC328">
            <v>852</v>
          </cell>
          <cell r="AD328" t="str">
            <v>REI2 04 1</v>
          </cell>
          <cell r="AE328">
            <v>161</v>
          </cell>
          <cell r="AF328" t="str">
            <v>1617A000087TR</v>
          </cell>
          <cell r="AH328">
            <v>37677</v>
          </cell>
          <cell r="AI328">
            <v>37680</v>
          </cell>
          <cell r="AJ328" t="str">
            <v>IG PUBLIC - FOREIGN</v>
          </cell>
          <cell r="AK328" t="str">
            <v>IG - PUB FOREIGN</v>
          </cell>
          <cell r="AL328">
            <v>200</v>
          </cell>
          <cell r="AM328">
            <v>9</v>
          </cell>
          <cell r="AN328">
            <v>0</v>
          </cell>
          <cell r="AO328" t="str">
            <v>DE</v>
          </cell>
          <cell r="AP328" t="str">
            <v>U.S. DOLLARS</v>
          </cell>
          <cell r="AQ328">
            <v>1008769.48</v>
          </cell>
          <cell r="AR328">
            <v>5.2401999999999997</v>
          </cell>
          <cell r="AS328">
            <v>0</v>
          </cell>
          <cell r="AT328">
            <v>37.340000000000003</v>
          </cell>
          <cell r="AU328">
            <v>5.2370000000000001</v>
          </cell>
          <cell r="AV328">
            <v>0</v>
          </cell>
          <cell r="AW328">
            <v>4441.83</v>
          </cell>
          <cell r="AX328">
            <v>0</v>
          </cell>
          <cell r="AY328">
            <v>23888.89</v>
          </cell>
          <cell r="AZ328">
            <v>19409.72</v>
          </cell>
          <cell r="BA328" t="str">
            <v>Intra Legal Entity Purchase</v>
          </cell>
          <cell r="BB328">
            <v>123</v>
          </cell>
        </row>
        <row r="329">
          <cell r="A329" t="str">
            <v>I</v>
          </cell>
          <cell r="B329" t="str">
            <v>251799AA0</v>
          </cell>
          <cell r="C329" t="str">
            <v>DEVON ENERGY CORP</v>
          </cell>
          <cell r="E329" t="str">
            <v>L</v>
          </cell>
          <cell r="F329">
            <v>48319</v>
          </cell>
          <cell r="G329">
            <v>7.95</v>
          </cell>
          <cell r="H329" t="str">
            <v>F</v>
          </cell>
          <cell r="I329">
            <v>2</v>
          </cell>
          <cell r="J329" t="str">
            <v>E</v>
          </cell>
          <cell r="K329" t="str">
            <v>BBB</v>
          </cell>
          <cell r="L329" t="str">
            <v>Baa2</v>
          </cell>
          <cell r="M329">
            <v>65</v>
          </cell>
          <cell r="N329" t="str">
            <v>INDEPENDENT</v>
          </cell>
          <cell r="O329">
            <v>65</v>
          </cell>
          <cell r="P329" t="str">
            <v>ENERGY</v>
          </cell>
          <cell r="Q329">
            <v>5</v>
          </cell>
          <cell r="R329" t="str">
            <v>INDUSTRIALS</v>
          </cell>
          <cell r="S329">
            <v>170</v>
          </cell>
          <cell r="T329" t="str">
            <v>CORP-NONCONVERTIBLE</v>
          </cell>
          <cell r="U329">
            <v>170</v>
          </cell>
          <cell r="V329" t="str">
            <v>CORP-NONCONVERTIBLE</v>
          </cell>
          <cell r="W329">
            <v>65</v>
          </cell>
          <cell r="X329" t="str">
            <v>FIXED INCOME</v>
          </cell>
          <cell r="Y329">
            <v>989319</v>
          </cell>
          <cell r="Z329" t="str">
            <v>AEG</v>
          </cell>
          <cell r="AA329">
            <v>401</v>
          </cell>
          <cell r="AB329" t="str">
            <v>TRANSAMERICA OCCIDENTAL LIFE INS CO (TOLIC)</v>
          </cell>
          <cell r="AC329">
            <v>177</v>
          </cell>
          <cell r="AD329" t="str">
            <v>REI2 04</v>
          </cell>
          <cell r="AE329">
            <v>170</v>
          </cell>
          <cell r="AF329" t="str">
            <v>1707A00008702</v>
          </cell>
          <cell r="AH329">
            <v>37599</v>
          </cell>
          <cell r="AI329">
            <v>37602</v>
          </cell>
          <cell r="AJ329" t="str">
            <v>IG PUBLIC-DOMESTIC</v>
          </cell>
          <cell r="AK329" t="str">
            <v>IG - PUB DOMESTIC</v>
          </cell>
          <cell r="AL329">
            <v>200</v>
          </cell>
          <cell r="AM329">
            <v>12</v>
          </cell>
          <cell r="AN329">
            <v>0</v>
          </cell>
          <cell r="AO329" t="str">
            <v>US</v>
          </cell>
          <cell r="AP329" t="str">
            <v>U.S. DOLLARS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6.5789999999999997</v>
          </cell>
          <cell r="AV329">
            <v>0</v>
          </cell>
          <cell r="AW329">
            <v>-1987.5</v>
          </cell>
          <cell r="AX329">
            <v>0</v>
          </cell>
          <cell r="AY329">
            <v>-1987.5</v>
          </cell>
          <cell r="AZ329">
            <v>0</v>
          </cell>
          <cell r="BA329" t="str">
            <v>Purchase</v>
          </cell>
          <cell r="BB329">
            <v>100</v>
          </cell>
        </row>
        <row r="330">
          <cell r="A330" t="str">
            <v>I</v>
          </cell>
          <cell r="B330" t="str">
            <v>251799AA0</v>
          </cell>
          <cell r="C330" t="str">
            <v>DEVON ENERGY CORP</v>
          </cell>
          <cell r="E330" t="str">
            <v>L</v>
          </cell>
          <cell r="F330">
            <v>48319</v>
          </cell>
          <cell r="G330">
            <v>7.95</v>
          </cell>
          <cell r="H330" t="str">
            <v>F</v>
          </cell>
          <cell r="I330">
            <v>2</v>
          </cell>
          <cell r="J330" t="str">
            <v>E</v>
          </cell>
          <cell r="K330" t="str">
            <v>BBB</v>
          </cell>
          <cell r="L330" t="str">
            <v>Baa2</v>
          </cell>
          <cell r="M330">
            <v>65</v>
          </cell>
          <cell r="N330" t="str">
            <v>INDEPENDENT</v>
          </cell>
          <cell r="O330">
            <v>65</v>
          </cell>
          <cell r="P330" t="str">
            <v>ENERGY</v>
          </cell>
          <cell r="Q330">
            <v>5</v>
          </cell>
          <cell r="R330" t="str">
            <v>INDUSTRIALS</v>
          </cell>
          <cell r="S330">
            <v>170</v>
          </cell>
          <cell r="T330" t="str">
            <v>CORP-NONCONVERTIBLE</v>
          </cell>
          <cell r="U330">
            <v>170</v>
          </cell>
          <cell r="V330" t="str">
            <v>CORP-NONCONVERTIBLE</v>
          </cell>
          <cell r="W330">
            <v>65</v>
          </cell>
          <cell r="X330" t="str">
            <v>FIXED INCOME</v>
          </cell>
          <cell r="Y330">
            <v>989319</v>
          </cell>
          <cell r="Z330" t="str">
            <v>AEG</v>
          </cell>
          <cell r="AA330">
            <v>401</v>
          </cell>
          <cell r="AB330" t="str">
            <v>TRANSAMERICA OCCIDENTAL LIFE INS CO (TOLIC)</v>
          </cell>
          <cell r="AC330">
            <v>177</v>
          </cell>
          <cell r="AD330" t="str">
            <v>REI2 04</v>
          </cell>
          <cell r="AE330">
            <v>170</v>
          </cell>
          <cell r="AF330" t="str">
            <v>1707A00008702</v>
          </cell>
          <cell r="AH330">
            <v>37599</v>
          </cell>
          <cell r="AI330">
            <v>37602</v>
          </cell>
          <cell r="AJ330" t="str">
            <v>IG PUBLIC-DOMESTIC</v>
          </cell>
          <cell r="AK330" t="str">
            <v>IG - PUB DOMESTIC</v>
          </cell>
          <cell r="AL330">
            <v>200</v>
          </cell>
          <cell r="AM330">
            <v>12</v>
          </cell>
          <cell r="AN330">
            <v>0</v>
          </cell>
          <cell r="AO330" t="str">
            <v>US</v>
          </cell>
          <cell r="AP330" t="str">
            <v>U.S. DOLLARS</v>
          </cell>
          <cell r="AQ330">
            <v>0</v>
          </cell>
          <cell r="AR330">
            <v>6.5789999999999997</v>
          </cell>
          <cell r="AS330">
            <v>0</v>
          </cell>
          <cell r="AT330">
            <v>551.02</v>
          </cell>
          <cell r="AU330">
            <v>6.5789999999999997</v>
          </cell>
          <cell r="AV330">
            <v>54656.25</v>
          </cell>
          <cell r="AW330">
            <v>16342.73</v>
          </cell>
          <cell r="AX330">
            <v>0</v>
          </cell>
          <cell r="AY330">
            <v>0</v>
          </cell>
          <cell r="AZ330">
            <v>37762.5</v>
          </cell>
          <cell r="BA330" t="str">
            <v>Purchase</v>
          </cell>
          <cell r="BB330">
            <v>100</v>
          </cell>
        </row>
        <row r="331">
          <cell r="A331" t="str">
            <v>I</v>
          </cell>
          <cell r="B331" t="str">
            <v>252125AC3</v>
          </cell>
          <cell r="C331" t="str">
            <v>DEX MEDIA EAST</v>
          </cell>
          <cell r="D331" t="str">
            <v>EXCHGD</v>
          </cell>
          <cell r="E331" t="str">
            <v>L</v>
          </cell>
          <cell r="F331">
            <v>40132</v>
          </cell>
          <cell r="G331">
            <v>9.875</v>
          </cell>
          <cell r="H331" t="str">
            <v>F</v>
          </cell>
          <cell r="I331">
            <v>4</v>
          </cell>
          <cell r="J331" t="str">
            <v>E</v>
          </cell>
          <cell r="K331" t="str">
            <v>B</v>
          </cell>
          <cell r="L331" t="str">
            <v>B1</v>
          </cell>
          <cell r="M331">
            <v>91</v>
          </cell>
          <cell r="N331" t="str">
            <v>MEDIA NON-CABLE</v>
          </cell>
          <cell r="O331">
            <v>90</v>
          </cell>
          <cell r="P331" t="str">
            <v>COMMUNICATIONS</v>
          </cell>
          <cell r="Q331">
            <v>5</v>
          </cell>
          <cell r="R331" t="str">
            <v>INDUSTRIALS</v>
          </cell>
          <cell r="S331">
            <v>170</v>
          </cell>
          <cell r="T331" t="str">
            <v>CORP-NONCONVERTIBLE</v>
          </cell>
          <cell r="U331">
            <v>170</v>
          </cell>
          <cell r="V331" t="str">
            <v>CORP-NONCONVERTIBLE</v>
          </cell>
          <cell r="W331">
            <v>65</v>
          </cell>
          <cell r="X331" t="str">
            <v>FIXED INCOME</v>
          </cell>
          <cell r="Y331">
            <v>1143034</v>
          </cell>
          <cell r="Z331" t="str">
            <v>AEG</v>
          </cell>
          <cell r="AA331">
            <v>401</v>
          </cell>
          <cell r="AB331" t="str">
            <v>TRANSAMERICA OCCIDENTAL LIFE INS CO (TOLIC)</v>
          </cell>
          <cell r="AC331">
            <v>177</v>
          </cell>
          <cell r="AD331" t="str">
            <v>REI2 04</v>
          </cell>
          <cell r="AE331">
            <v>170</v>
          </cell>
          <cell r="AF331" t="str">
            <v>1707A00008702</v>
          </cell>
          <cell r="AH331">
            <v>37887</v>
          </cell>
          <cell r="AI331">
            <v>37890</v>
          </cell>
          <cell r="AJ331" t="str">
            <v>HY PUBLIC - DOMESTIC</v>
          </cell>
          <cell r="AK331" t="str">
            <v>HIGH YIELD - PUB DOMESTIC</v>
          </cell>
          <cell r="AL331">
            <v>200</v>
          </cell>
          <cell r="AM331">
            <v>3</v>
          </cell>
          <cell r="AN331">
            <v>0</v>
          </cell>
          <cell r="AO331" t="str">
            <v>US</v>
          </cell>
          <cell r="AP331" t="str">
            <v>U.S. DOLLARS</v>
          </cell>
          <cell r="AQ331">
            <v>2088200.51</v>
          </cell>
          <cell r="AR331">
            <v>7.0984999999999996</v>
          </cell>
          <cell r="AS331">
            <v>0</v>
          </cell>
          <cell r="AT331">
            <v>4113.42</v>
          </cell>
          <cell r="AU331">
            <v>6.63</v>
          </cell>
          <cell r="AV331">
            <v>0</v>
          </cell>
          <cell r="AW331">
            <v>12344.91</v>
          </cell>
          <cell r="AX331">
            <v>0</v>
          </cell>
          <cell r="AY331">
            <v>41694.44</v>
          </cell>
          <cell r="AZ331">
            <v>25236.11</v>
          </cell>
          <cell r="BA331" t="str">
            <v>Purchase</v>
          </cell>
          <cell r="BB331">
            <v>100</v>
          </cell>
        </row>
        <row r="332">
          <cell r="A332" t="str">
            <v>I</v>
          </cell>
          <cell r="B332" t="str">
            <v>25244SAB7</v>
          </cell>
          <cell r="C332" t="str">
            <v>DIAGEO FINANCE</v>
          </cell>
          <cell r="E332" t="str">
            <v>L</v>
          </cell>
          <cell r="F332">
            <v>40634</v>
          </cell>
          <cell r="G332">
            <v>3.875</v>
          </cell>
          <cell r="H332" t="str">
            <v>F</v>
          </cell>
          <cell r="I332">
            <v>1</v>
          </cell>
          <cell r="J332" t="str">
            <v>E</v>
          </cell>
          <cell r="K332" t="str">
            <v>A-</v>
          </cell>
          <cell r="L332" t="str">
            <v>A3</v>
          </cell>
          <cell r="M332">
            <v>53</v>
          </cell>
          <cell r="N332" t="str">
            <v>FOOD &amp; BEVERAGE</v>
          </cell>
          <cell r="O332">
            <v>50</v>
          </cell>
          <cell r="P332" t="str">
            <v>CONSUMER NON CYCLICAL</v>
          </cell>
          <cell r="Q332">
            <v>5</v>
          </cell>
          <cell r="R332" t="str">
            <v>INDUSTRIALS</v>
          </cell>
          <cell r="S332">
            <v>170</v>
          </cell>
          <cell r="T332" t="str">
            <v>CORP-NONCONVERTIBLE</v>
          </cell>
          <cell r="U332">
            <v>170</v>
          </cell>
          <cell r="V332" t="str">
            <v>CORP-NONCONVERTIBLE</v>
          </cell>
          <cell r="W332">
            <v>65</v>
          </cell>
          <cell r="X332" t="str">
            <v>FIXED INCOME</v>
          </cell>
          <cell r="Y332">
            <v>1243605</v>
          </cell>
          <cell r="Z332" t="str">
            <v>AEG</v>
          </cell>
          <cell r="AA332">
            <v>1001</v>
          </cell>
          <cell r="AB332" t="str">
            <v>TFLIC LIFE INSURANCE COMPANY</v>
          </cell>
          <cell r="AC332">
            <v>362</v>
          </cell>
          <cell r="AD332" t="str">
            <v>REI1 10</v>
          </cell>
          <cell r="AE332">
            <v>701</v>
          </cell>
          <cell r="AF332" t="str">
            <v>7017A00008700</v>
          </cell>
          <cell r="AH332">
            <v>38076</v>
          </cell>
          <cell r="AI332">
            <v>38079</v>
          </cell>
          <cell r="AJ332" t="str">
            <v>IG PUBLIC - FOREIGN</v>
          </cell>
          <cell r="AK332" t="str">
            <v>IG - PUB FOREIGN</v>
          </cell>
          <cell r="AL332">
            <v>200</v>
          </cell>
          <cell r="AM332">
            <v>6</v>
          </cell>
          <cell r="AN332">
            <v>0</v>
          </cell>
          <cell r="AO332" t="str">
            <v>NL</v>
          </cell>
          <cell r="AP332" t="str">
            <v>U.S. DOLLARS</v>
          </cell>
          <cell r="AQ332">
            <v>1492061.42</v>
          </cell>
          <cell r="AR332">
            <v>4.0130999999999997</v>
          </cell>
          <cell r="AS332">
            <v>152.52000000000001</v>
          </cell>
          <cell r="AT332">
            <v>0</v>
          </cell>
          <cell r="AU332">
            <v>4.0130999999999997</v>
          </cell>
          <cell r="AV332">
            <v>0</v>
          </cell>
          <cell r="AW332">
            <v>4996.2700000000004</v>
          </cell>
          <cell r="AX332">
            <v>0</v>
          </cell>
          <cell r="AY332">
            <v>19375</v>
          </cell>
          <cell r="AZ332">
            <v>14531.25</v>
          </cell>
          <cell r="BA332" t="str">
            <v>Purchase</v>
          </cell>
          <cell r="BB332">
            <v>100</v>
          </cell>
        </row>
        <row r="333">
          <cell r="A333" t="str">
            <v>I</v>
          </cell>
          <cell r="B333" t="str">
            <v>257561AU4</v>
          </cell>
          <cell r="C333" t="str">
            <v>DOMTAR INC</v>
          </cell>
          <cell r="E333" t="str">
            <v>L</v>
          </cell>
          <cell r="F333">
            <v>40831</v>
          </cell>
          <cell r="G333">
            <v>7.875</v>
          </cell>
          <cell r="H333" t="str">
            <v>F</v>
          </cell>
          <cell r="I333">
            <v>4</v>
          </cell>
          <cell r="J333" t="str">
            <v>E</v>
          </cell>
          <cell r="K333" t="str">
            <v>B+</v>
          </cell>
          <cell r="L333" t="str">
            <v>B2</v>
          </cell>
          <cell r="M333">
            <v>7</v>
          </cell>
          <cell r="N333" t="str">
            <v>PAPER &amp; FOREST PROD</v>
          </cell>
          <cell r="O333">
            <v>5</v>
          </cell>
          <cell r="P333" t="str">
            <v>BASIC INDUSTRY</v>
          </cell>
          <cell r="Q333">
            <v>5</v>
          </cell>
          <cell r="R333" t="str">
            <v>INDUSTRIALS</v>
          </cell>
          <cell r="S333">
            <v>170</v>
          </cell>
          <cell r="T333" t="str">
            <v>CORP-NONCONVERTIBLE</v>
          </cell>
          <cell r="U333">
            <v>170</v>
          </cell>
          <cell r="V333" t="str">
            <v>CORP-NONCONVERTIBLE</v>
          </cell>
          <cell r="W333">
            <v>65</v>
          </cell>
          <cell r="X333" t="str">
            <v>FIXED INCOME</v>
          </cell>
          <cell r="Y333">
            <v>964621</v>
          </cell>
          <cell r="Z333" t="str">
            <v>AEG</v>
          </cell>
          <cell r="AA333">
            <v>1001</v>
          </cell>
          <cell r="AB333" t="str">
            <v>TFLIC LIFE INSURANCE COMPANY</v>
          </cell>
          <cell r="AC333">
            <v>362</v>
          </cell>
          <cell r="AD333" t="str">
            <v>REI1 10</v>
          </cell>
          <cell r="AE333">
            <v>701</v>
          </cell>
          <cell r="AF333" t="str">
            <v>7017A00008700</v>
          </cell>
          <cell r="AH333">
            <v>37551</v>
          </cell>
          <cell r="AI333">
            <v>37554</v>
          </cell>
          <cell r="AJ333" t="str">
            <v>HY PUBLIC - DOMESTIC</v>
          </cell>
          <cell r="AK333" t="str">
            <v>HIGH YIELD - PUB DOMESTIC</v>
          </cell>
          <cell r="AL333">
            <v>200</v>
          </cell>
          <cell r="AM333">
            <v>7</v>
          </cell>
          <cell r="AN333">
            <v>0</v>
          </cell>
          <cell r="AO333" t="str">
            <v>CA</v>
          </cell>
          <cell r="AP333" t="str">
            <v>U.S. DOLLARS</v>
          </cell>
          <cell r="AQ333">
            <v>531401.02</v>
          </cell>
          <cell r="AR333">
            <v>6.3079999999999998</v>
          </cell>
          <cell r="AS333">
            <v>0</v>
          </cell>
          <cell r="AT333">
            <v>478.24</v>
          </cell>
          <cell r="AU333">
            <v>6.31</v>
          </cell>
          <cell r="AV333">
            <v>0</v>
          </cell>
          <cell r="AW333">
            <v>2803.01</v>
          </cell>
          <cell r="AX333">
            <v>0</v>
          </cell>
          <cell r="AY333">
            <v>11593.75</v>
          </cell>
          <cell r="AZ333">
            <v>8312.5</v>
          </cell>
          <cell r="BA333" t="str">
            <v>Purchase</v>
          </cell>
          <cell r="BB333">
            <v>100</v>
          </cell>
        </row>
        <row r="334">
          <cell r="A334" t="str">
            <v>I</v>
          </cell>
          <cell r="B334" t="str">
            <v>260543BJ1</v>
          </cell>
          <cell r="C334" t="str">
            <v>DOW CHEMICAL COMPANY</v>
          </cell>
          <cell r="E334" t="str">
            <v>L</v>
          </cell>
          <cell r="F334">
            <v>47423</v>
          </cell>
          <cell r="G334">
            <v>7.375</v>
          </cell>
          <cell r="H334" t="str">
            <v>F</v>
          </cell>
          <cell r="I334">
            <v>1</v>
          </cell>
          <cell r="J334" t="str">
            <v>E</v>
          </cell>
          <cell r="K334" t="str">
            <v>A-</v>
          </cell>
          <cell r="L334" t="str">
            <v>A3</v>
          </cell>
          <cell r="M334">
            <v>5</v>
          </cell>
          <cell r="N334" t="str">
            <v>CHEMICALS</v>
          </cell>
          <cell r="O334">
            <v>5</v>
          </cell>
          <cell r="P334" t="str">
            <v>BASIC INDUSTRY</v>
          </cell>
          <cell r="Q334">
            <v>5</v>
          </cell>
          <cell r="R334" t="str">
            <v>INDUSTRIALS</v>
          </cell>
          <cell r="S334">
            <v>170</v>
          </cell>
          <cell r="T334" t="str">
            <v>CORP-NONCONVERTIBLE</v>
          </cell>
          <cell r="U334">
            <v>170</v>
          </cell>
          <cell r="V334" t="str">
            <v>CORP-NONCONVERTIBLE</v>
          </cell>
          <cell r="W334">
            <v>65</v>
          </cell>
          <cell r="X334" t="str">
            <v>FIXED INCOME</v>
          </cell>
          <cell r="Y334">
            <v>1031651</v>
          </cell>
          <cell r="Z334" t="str">
            <v>AEG</v>
          </cell>
          <cell r="AA334">
            <v>401</v>
          </cell>
          <cell r="AB334" t="str">
            <v>TRANSAMERICA OCCIDENTAL LIFE INS CO (TOLIC)</v>
          </cell>
          <cell r="AC334">
            <v>177</v>
          </cell>
          <cell r="AD334" t="str">
            <v>REI2 04</v>
          </cell>
          <cell r="AE334">
            <v>170</v>
          </cell>
          <cell r="AF334" t="str">
            <v>1707A00008702</v>
          </cell>
          <cell r="AH334">
            <v>37676</v>
          </cell>
          <cell r="AI334">
            <v>37679</v>
          </cell>
          <cell r="AJ334" t="str">
            <v>IG PUBLIC-DOMESTIC</v>
          </cell>
          <cell r="AK334" t="str">
            <v>IG - PUB DOMESTIC</v>
          </cell>
          <cell r="AL334">
            <v>200</v>
          </cell>
          <cell r="AM334">
            <v>12</v>
          </cell>
          <cell r="AN334">
            <v>0</v>
          </cell>
          <cell r="AO334" t="str">
            <v>US</v>
          </cell>
          <cell r="AP334" t="str">
            <v>U.S. DOLLARS</v>
          </cell>
          <cell r="AQ334">
            <v>3138207.69</v>
          </cell>
          <cell r="AR334">
            <v>6.9669999999999996</v>
          </cell>
          <cell r="AS334">
            <v>0</v>
          </cell>
          <cell r="AT334">
            <v>263.89</v>
          </cell>
          <cell r="AU334">
            <v>6.9669999999999996</v>
          </cell>
          <cell r="AV334">
            <v>0</v>
          </cell>
          <cell r="AW334">
            <v>18173.61</v>
          </cell>
          <cell r="AX334">
            <v>0</v>
          </cell>
          <cell r="AY334">
            <v>55312.5</v>
          </cell>
          <cell r="AZ334">
            <v>36875</v>
          </cell>
          <cell r="BA334" t="str">
            <v>Purchase</v>
          </cell>
          <cell r="BB334">
            <v>100</v>
          </cell>
        </row>
        <row r="335">
          <cell r="A335" t="str">
            <v>I</v>
          </cell>
          <cell r="B335" t="str">
            <v>261908$01</v>
          </cell>
          <cell r="C335" t="str">
            <v>DREYFUS</v>
          </cell>
          <cell r="D335" t="str">
            <v>TREASURY CASH MGMT FUND</v>
          </cell>
          <cell r="E335" t="str">
            <v>L</v>
          </cell>
          <cell r="F335">
            <v>438323</v>
          </cell>
          <cell r="G335">
            <v>0</v>
          </cell>
          <cell r="I335" t="str">
            <v>Not Listed</v>
          </cell>
          <cell r="K335" t="str">
            <v>N/R</v>
          </cell>
          <cell r="L335" t="str">
            <v>Aaa</v>
          </cell>
          <cell r="M335">
            <v>999</v>
          </cell>
          <cell r="N335" t="str">
            <v>Other-Asset Related</v>
          </cell>
          <cell r="O335">
            <v>999</v>
          </cell>
          <cell r="P335" t="str">
            <v>Other-Asset Related</v>
          </cell>
          <cell r="Q335">
            <v>999</v>
          </cell>
          <cell r="R335" t="str">
            <v>Other-Asset Related</v>
          </cell>
          <cell r="S335">
            <v>215</v>
          </cell>
          <cell r="T335" t="str">
            <v>CASH EQUIV</v>
          </cell>
          <cell r="U335">
            <v>215</v>
          </cell>
          <cell r="V335" t="str">
            <v>CASH EQUIV</v>
          </cell>
          <cell r="W335">
            <v>215</v>
          </cell>
          <cell r="X335" t="str">
            <v>CASH EQUIVALENT</v>
          </cell>
          <cell r="Y335">
            <v>1918946</v>
          </cell>
          <cell r="Z335" t="str">
            <v>AEG</v>
          </cell>
          <cell r="AA335">
            <v>401</v>
          </cell>
          <cell r="AB335" t="str">
            <v>TRANSAMERICA OCCIDENTAL LIFE INS CO (TOLIC)</v>
          </cell>
          <cell r="AC335">
            <v>8814</v>
          </cell>
          <cell r="AD335" t="str">
            <v>REI1 04 1</v>
          </cell>
          <cell r="AE335">
            <v>162</v>
          </cell>
          <cell r="AF335" t="str">
            <v>1627A000087SR</v>
          </cell>
          <cell r="AH335">
            <v>39049</v>
          </cell>
          <cell r="AI335">
            <v>39049</v>
          </cell>
          <cell r="AJ335" t="str">
            <v>SHORT TERM</v>
          </cell>
          <cell r="AK335" t="str">
            <v>SHORT TERM-GENERAL</v>
          </cell>
          <cell r="AL335">
            <v>10</v>
          </cell>
          <cell r="AM335">
            <v>0</v>
          </cell>
          <cell r="AN335">
            <v>0</v>
          </cell>
          <cell r="AO335" t="str">
            <v>US</v>
          </cell>
          <cell r="AP335" t="str">
            <v>U.S. DOLLARS</v>
          </cell>
          <cell r="AQ335">
            <v>323916.43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1440.02</v>
          </cell>
          <cell r="AW335">
            <v>-518.85</v>
          </cell>
          <cell r="AX335">
            <v>0</v>
          </cell>
          <cell r="AY335">
            <v>1401.05</v>
          </cell>
          <cell r="AZ335">
            <v>3359.92</v>
          </cell>
          <cell r="BA335" t="str">
            <v>Purchase</v>
          </cell>
          <cell r="BB335">
            <v>100</v>
          </cell>
        </row>
        <row r="336">
          <cell r="A336" t="str">
            <v>I</v>
          </cell>
          <cell r="B336" t="str">
            <v>261908$01</v>
          </cell>
          <cell r="C336" t="str">
            <v>DREYFUS</v>
          </cell>
          <cell r="D336" t="str">
            <v>TREASURY CASH MGMT FUND</v>
          </cell>
          <cell r="E336" t="str">
            <v>L</v>
          </cell>
          <cell r="F336">
            <v>438323</v>
          </cell>
          <cell r="G336">
            <v>0</v>
          </cell>
          <cell r="I336" t="str">
            <v>Not Listed</v>
          </cell>
          <cell r="K336" t="str">
            <v>N/R</v>
          </cell>
          <cell r="L336" t="str">
            <v>Aaa</v>
          </cell>
          <cell r="M336">
            <v>999</v>
          </cell>
          <cell r="N336" t="str">
            <v>Other-Asset Related</v>
          </cell>
          <cell r="O336">
            <v>999</v>
          </cell>
          <cell r="P336" t="str">
            <v>Other-Asset Related</v>
          </cell>
          <cell r="Q336">
            <v>999</v>
          </cell>
          <cell r="R336" t="str">
            <v>Other-Asset Related</v>
          </cell>
          <cell r="S336">
            <v>215</v>
          </cell>
          <cell r="T336" t="str">
            <v>CASH EQUIV</v>
          </cell>
          <cell r="U336">
            <v>215</v>
          </cell>
          <cell r="V336" t="str">
            <v>CASH EQUIV</v>
          </cell>
          <cell r="W336">
            <v>215</v>
          </cell>
          <cell r="X336" t="str">
            <v>CASH EQUIVALENT</v>
          </cell>
          <cell r="Y336">
            <v>1918946</v>
          </cell>
          <cell r="Z336" t="str">
            <v>AEG</v>
          </cell>
          <cell r="AA336">
            <v>401</v>
          </cell>
          <cell r="AB336" t="str">
            <v>TRANSAMERICA OCCIDENTAL LIFE INS CO (TOLIC)</v>
          </cell>
          <cell r="AC336">
            <v>8814</v>
          </cell>
          <cell r="AD336" t="str">
            <v>REI1 04 1</v>
          </cell>
          <cell r="AE336">
            <v>162</v>
          </cell>
          <cell r="AF336" t="str">
            <v>1627A000087SR</v>
          </cell>
          <cell r="AH336">
            <v>39049</v>
          </cell>
          <cell r="AI336">
            <v>39049</v>
          </cell>
          <cell r="AJ336" t="str">
            <v>SHORT TERM</v>
          </cell>
          <cell r="AK336" t="str">
            <v>SHORT TERM-GENERAL</v>
          </cell>
          <cell r="AL336">
            <v>10</v>
          </cell>
          <cell r="AM336">
            <v>0</v>
          </cell>
          <cell r="AN336">
            <v>0</v>
          </cell>
          <cell r="AO336" t="str">
            <v>US</v>
          </cell>
          <cell r="AP336" t="str">
            <v>U.S. DOLLARS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1923.85</v>
          </cell>
          <cell r="AW336">
            <v>1923.85</v>
          </cell>
          <cell r="AX336">
            <v>0</v>
          </cell>
          <cell r="AY336">
            <v>0</v>
          </cell>
          <cell r="AZ336">
            <v>0</v>
          </cell>
          <cell r="BA336" t="str">
            <v>Purchase</v>
          </cell>
          <cell r="BB336">
            <v>100</v>
          </cell>
        </row>
        <row r="337">
          <cell r="A337" t="str">
            <v>I</v>
          </cell>
          <cell r="B337" t="str">
            <v>261908$01</v>
          </cell>
          <cell r="C337" t="str">
            <v>DREYFUS</v>
          </cell>
          <cell r="D337" t="str">
            <v>TREASURY CASH MGMT FUND</v>
          </cell>
          <cell r="E337" t="str">
            <v>L</v>
          </cell>
          <cell r="F337">
            <v>438323</v>
          </cell>
          <cell r="G337">
            <v>0</v>
          </cell>
          <cell r="I337" t="str">
            <v>Not Listed</v>
          </cell>
          <cell r="K337" t="str">
            <v>N/R</v>
          </cell>
          <cell r="L337" t="str">
            <v>Aaa</v>
          </cell>
          <cell r="M337">
            <v>999</v>
          </cell>
          <cell r="N337" t="str">
            <v>Other-Asset Related</v>
          </cell>
          <cell r="O337">
            <v>999</v>
          </cell>
          <cell r="P337" t="str">
            <v>Other-Asset Related</v>
          </cell>
          <cell r="Q337">
            <v>999</v>
          </cell>
          <cell r="R337" t="str">
            <v>Other-Asset Related</v>
          </cell>
          <cell r="S337">
            <v>215</v>
          </cell>
          <cell r="T337" t="str">
            <v>CASH EQUIV</v>
          </cell>
          <cell r="U337">
            <v>215</v>
          </cell>
          <cell r="V337" t="str">
            <v>CASH EQUIV</v>
          </cell>
          <cell r="W337">
            <v>215</v>
          </cell>
          <cell r="X337" t="str">
            <v>CASH EQUIVALENT</v>
          </cell>
          <cell r="Y337">
            <v>1918946</v>
          </cell>
          <cell r="Z337" t="str">
            <v>AEG</v>
          </cell>
          <cell r="AA337">
            <v>401</v>
          </cell>
          <cell r="AB337" t="str">
            <v>TRANSAMERICA OCCIDENTAL LIFE INS CO (TOLIC)</v>
          </cell>
          <cell r="AC337">
            <v>8814</v>
          </cell>
          <cell r="AD337" t="str">
            <v>REI1 04 1</v>
          </cell>
          <cell r="AE337">
            <v>162</v>
          </cell>
          <cell r="AF337" t="str">
            <v>1627A000087SR</v>
          </cell>
          <cell r="AH337">
            <v>39049</v>
          </cell>
          <cell r="AI337">
            <v>39049</v>
          </cell>
          <cell r="AJ337" t="str">
            <v>SHORT TERM</v>
          </cell>
          <cell r="AK337" t="str">
            <v>SHORT TERM-GENERAL</v>
          </cell>
          <cell r="AL337">
            <v>10</v>
          </cell>
          <cell r="AM337">
            <v>0</v>
          </cell>
          <cell r="AN337">
            <v>0</v>
          </cell>
          <cell r="AO337" t="str">
            <v>US</v>
          </cell>
          <cell r="AP337" t="str">
            <v>U.S. DOLLARS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32.04</v>
          </cell>
          <cell r="AW337">
            <v>-42.77</v>
          </cell>
          <cell r="AX337">
            <v>0</v>
          </cell>
          <cell r="AY337">
            <v>0</v>
          </cell>
          <cell r="AZ337">
            <v>74.81</v>
          </cell>
          <cell r="BA337" t="str">
            <v>Purchase</v>
          </cell>
          <cell r="BB337">
            <v>100</v>
          </cell>
        </row>
        <row r="338">
          <cell r="A338" t="str">
            <v>I</v>
          </cell>
          <cell r="B338" t="str">
            <v>261908$01</v>
          </cell>
          <cell r="C338" t="str">
            <v>DREYFUS</v>
          </cell>
          <cell r="D338" t="str">
            <v>TREASURY CASH MGMT FUND</v>
          </cell>
          <cell r="E338" t="str">
            <v>L</v>
          </cell>
          <cell r="F338">
            <v>438323</v>
          </cell>
          <cell r="G338">
            <v>0</v>
          </cell>
          <cell r="I338" t="str">
            <v>Not Listed</v>
          </cell>
          <cell r="K338" t="str">
            <v>N/R</v>
          </cell>
          <cell r="L338" t="str">
            <v>Aaa</v>
          </cell>
          <cell r="M338">
            <v>999</v>
          </cell>
          <cell r="N338" t="str">
            <v>Other-Asset Related</v>
          </cell>
          <cell r="O338">
            <v>999</v>
          </cell>
          <cell r="P338" t="str">
            <v>Other-Asset Related</v>
          </cell>
          <cell r="Q338">
            <v>999</v>
          </cell>
          <cell r="R338" t="str">
            <v>Other-Asset Related</v>
          </cell>
          <cell r="S338">
            <v>215</v>
          </cell>
          <cell r="T338" t="str">
            <v>CASH EQUIV</v>
          </cell>
          <cell r="U338">
            <v>215</v>
          </cell>
          <cell r="V338" t="str">
            <v>CASH EQUIV</v>
          </cell>
          <cell r="W338">
            <v>215</v>
          </cell>
          <cell r="X338" t="str">
            <v>CASH EQUIVALENT</v>
          </cell>
          <cell r="Y338">
            <v>1922188</v>
          </cell>
          <cell r="Z338" t="str">
            <v>AEG</v>
          </cell>
          <cell r="AA338">
            <v>401</v>
          </cell>
          <cell r="AB338" t="str">
            <v>TRANSAMERICA OCCIDENTAL LIFE INS CO (TOLIC)</v>
          </cell>
          <cell r="AC338">
            <v>8814</v>
          </cell>
          <cell r="AD338" t="str">
            <v>REI1 04 1</v>
          </cell>
          <cell r="AE338">
            <v>162</v>
          </cell>
          <cell r="AF338" t="str">
            <v>1627A000087SR</v>
          </cell>
          <cell r="AH338">
            <v>39052</v>
          </cell>
          <cell r="AI338">
            <v>39052</v>
          </cell>
          <cell r="AJ338" t="str">
            <v>SHORT TERM</v>
          </cell>
          <cell r="AK338" t="str">
            <v>SHORT TERM-GENERAL</v>
          </cell>
          <cell r="AL338">
            <v>10</v>
          </cell>
          <cell r="AM338">
            <v>0</v>
          </cell>
          <cell r="AN338">
            <v>0</v>
          </cell>
          <cell r="AO338" t="str">
            <v>US</v>
          </cell>
          <cell r="AP338" t="str">
            <v>U.S. DOLLARS</v>
          </cell>
          <cell r="AQ338">
            <v>23.6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.04</v>
          </cell>
          <cell r="AW338">
            <v>0.03</v>
          </cell>
          <cell r="AX338">
            <v>0</v>
          </cell>
          <cell r="AY338">
            <v>0.1</v>
          </cell>
          <cell r="AZ338">
            <v>0.11</v>
          </cell>
          <cell r="BA338" t="str">
            <v>Purchase</v>
          </cell>
          <cell r="BB338">
            <v>100</v>
          </cell>
        </row>
        <row r="339">
          <cell r="A339" t="str">
            <v>I</v>
          </cell>
          <cell r="B339" t="str">
            <v>261908$01</v>
          </cell>
          <cell r="C339" t="str">
            <v>DREYFUS</v>
          </cell>
          <cell r="D339" t="str">
            <v>TREASURY CASH MGMT FUND</v>
          </cell>
          <cell r="E339" t="str">
            <v>L</v>
          </cell>
          <cell r="F339">
            <v>438323</v>
          </cell>
          <cell r="G339">
            <v>0</v>
          </cell>
          <cell r="I339" t="str">
            <v>Not Listed</v>
          </cell>
          <cell r="K339" t="str">
            <v>N/R</v>
          </cell>
          <cell r="L339" t="str">
            <v>Aaa</v>
          </cell>
          <cell r="M339">
            <v>999</v>
          </cell>
          <cell r="N339" t="str">
            <v>Other-Asset Related</v>
          </cell>
          <cell r="O339">
            <v>999</v>
          </cell>
          <cell r="P339" t="str">
            <v>Other-Asset Related</v>
          </cell>
          <cell r="Q339">
            <v>999</v>
          </cell>
          <cell r="R339" t="str">
            <v>Other-Asset Related</v>
          </cell>
          <cell r="S339">
            <v>215</v>
          </cell>
          <cell r="T339" t="str">
            <v>CASH EQUIV</v>
          </cell>
          <cell r="U339">
            <v>215</v>
          </cell>
          <cell r="V339" t="str">
            <v>CASH EQUIV</v>
          </cell>
          <cell r="W339">
            <v>215</v>
          </cell>
          <cell r="X339" t="str">
            <v>CASH EQUIVALENT</v>
          </cell>
          <cell r="Y339">
            <v>1924520</v>
          </cell>
          <cell r="Z339" t="str">
            <v>AEG</v>
          </cell>
          <cell r="AA339">
            <v>401</v>
          </cell>
          <cell r="AB339" t="str">
            <v>TRANSAMERICA OCCIDENTAL LIFE INS CO (TOLIC)</v>
          </cell>
          <cell r="AC339">
            <v>8814</v>
          </cell>
          <cell r="AD339" t="str">
            <v>REI1 04 1</v>
          </cell>
          <cell r="AE339">
            <v>162</v>
          </cell>
          <cell r="AF339" t="str">
            <v>1627A000087SR</v>
          </cell>
          <cell r="AH339">
            <v>39055</v>
          </cell>
          <cell r="AI339">
            <v>39055</v>
          </cell>
          <cell r="AJ339" t="str">
            <v>SHORT TERM</v>
          </cell>
          <cell r="AK339" t="str">
            <v>SHORT TERM-GENERAL</v>
          </cell>
          <cell r="AL339">
            <v>10</v>
          </cell>
          <cell r="AM339">
            <v>0</v>
          </cell>
          <cell r="AN339">
            <v>0</v>
          </cell>
          <cell r="AO339" t="str">
            <v>US</v>
          </cell>
          <cell r="AP339" t="str">
            <v>U.S. DOLLARS</v>
          </cell>
          <cell r="AQ339">
            <v>3651.39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14.12</v>
          </cell>
          <cell r="AW339">
            <v>14.71</v>
          </cell>
          <cell r="AX339">
            <v>0</v>
          </cell>
          <cell r="AY339">
            <v>15.68</v>
          </cell>
          <cell r="AZ339">
            <v>15.09</v>
          </cell>
          <cell r="BA339" t="str">
            <v>Purchase</v>
          </cell>
          <cell r="BB339">
            <v>100</v>
          </cell>
        </row>
        <row r="340">
          <cell r="A340" t="str">
            <v>I</v>
          </cell>
          <cell r="B340" t="str">
            <v>261908$01</v>
          </cell>
          <cell r="C340" t="str">
            <v>DREYFUS</v>
          </cell>
          <cell r="D340" t="str">
            <v>TREASURY CASH MGMT FUND</v>
          </cell>
          <cell r="E340" t="str">
            <v>L</v>
          </cell>
          <cell r="F340">
            <v>438323</v>
          </cell>
          <cell r="G340">
            <v>0</v>
          </cell>
          <cell r="I340" t="str">
            <v>Not Listed</v>
          </cell>
          <cell r="K340" t="str">
            <v>N/R</v>
          </cell>
          <cell r="L340" t="str">
            <v>Aaa</v>
          </cell>
          <cell r="M340">
            <v>999</v>
          </cell>
          <cell r="N340" t="str">
            <v>Other-Asset Related</v>
          </cell>
          <cell r="O340">
            <v>999</v>
          </cell>
          <cell r="P340" t="str">
            <v>Other-Asset Related</v>
          </cell>
          <cell r="Q340">
            <v>999</v>
          </cell>
          <cell r="R340" t="str">
            <v>Other-Asset Related</v>
          </cell>
          <cell r="S340">
            <v>215</v>
          </cell>
          <cell r="T340" t="str">
            <v>CASH EQUIV</v>
          </cell>
          <cell r="U340">
            <v>215</v>
          </cell>
          <cell r="V340" t="str">
            <v>CASH EQUIV</v>
          </cell>
          <cell r="W340">
            <v>215</v>
          </cell>
          <cell r="X340" t="str">
            <v>CASH EQUIVALENT</v>
          </cell>
          <cell r="Y340">
            <v>1927472</v>
          </cell>
          <cell r="Z340" t="str">
            <v>AEG</v>
          </cell>
          <cell r="AA340">
            <v>401</v>
          </cell>
          <cell r="AB340" t="str">
            <v>TRANSAMERICA OCCIDENTAL LIFE INS CO (TOLIC)</v>
          </cell>
          <cell r="AC340">
            <v>8814</v>
          </cell>
          <cell r="AD340" t="str">
            <v>REI1 04 1</v>
          </cell>
          <cell r="AE340">
            <v>162</v>
          </cell>
          <cell r="AF340" t="str">
            <v>1627A000087SR</v>
          </cell>
          <cell r="AH340">
            <v>39058</v>
          </cell>
          <cell r="AI340">
            <v>39058</v>
          </cell>
          <cell r="AJ340" t="str">
            <v>SHORT TERM</v>
          </cell>
          <cell r="AK340" t="str">
            <v>SHORT TERM-GENERAL</v>
          </cell>
          <cell r="AL340">
            <v>10</v>
          </cell>
          <cell r="AM340">
            <v>0</v>
          </cell>
          <cell r="AN340">
            <v>0</v>
          </cell>
          <cell r="AO340" t="str">
            <v>US</v>
          </cell>
          <cell r="AP340" t="str">
            <v>U.S. DOLLARS</v>
          </cell>
          <cell r="AQ340">
            <v>44895.06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154.58000000000001</v>
          </cell>
          <cell r="AW340">
            <v>181.09</v>
          </cell>
          <cell r="AX340">
            <v>0</v>
          </cell>
          <cell r="AY340">
            <v>192.76</v>
          </cell>
          <cell r="AZ340">
            <v>166.25</v>
          </cell>
          <cell r="BA340" t="str">
            <v>Purchase</v>
          </cell>
          <cell r="BB340">
            <v>100</v>
          </cell>
        </row>
        <row r="341">
          <cell r="A341" t="str">
            <v>I</v>
          </cell>
          <cell r="B341" t="str">
            <v>261908$01</v>
          </cell>
          <cell r="C341" t="str">
            <v>DREYFUS</v>
          </cell>
          <cell r="D341" t="str">
            <v>TREASURY CASH MGMT FUND</v>
          </cell>
          <cell r="E341" t="str">
            <v>L</v>
          </cell>
          <cell r="F341">
            <v>438323</v>
          </cell>
          <cell r="G341">
            <v>0</v>
          </cell>
          <cell r="I341" t="str">
            <v>Not Listed</v>
          </cell>
          <cell r="K341" t="str">
            <v>N/R</v>
          </cell>
          <cell r="L341" t="str">
            <v>Aaa</v>
          </cell>
          <cell r="M341">
            <v>999</v>
          </cell>
          <cell r="N341" t="str">
            <v>Other-Asset Related</v>
          </cell>
          <cell r="O341">
            <v>999</v>
          </cell>
          <cell r="P341" t="str">
            <v>Other-Asset Related</v>
          </cell>
          <cell r="Q341">
            <v>999</v>
          </cell>
          <cell r="R341" t="str">
            <v>Other-Asset Related</v>
          </cell>
          <cell r="S341">
            <v>215</v>
          </cell>
          <cell r="T341" t="str">
            <v>CASH EQUIV</v>
          </cell>
          <cell r="U341">
            <v>215</v>
          </cell>
          <cell r="V341" t="str">
            <v>CASH EQUIV</v>
          </cell>
          <cell r="W341">
            <v>215</v>
          </cell>
          <cell r="X341" t="str">
            <v>CASH EQUIVALENT</v>
          </cell>
          <cell r="Y341">
            <v>1936202</v>
          </cell>
          <cell r="Z341" t="str">
            <v>AEG</v>
          </cell>
          <cell r="AA341">
            <v>401</v>
          </cell>
          <cell r="AB341" t="str">
            <v>TRANSAMERICA OCCIDENTAL LIFE INS CO (TOLIC)</v>
          </cell>
          <cell r="AC341">
            <v>8814</v>
          </cell>
          <cell r="AD341" t="str">
            <v>REI1 04 1</v>
          </cell>
          <cell r="AE341">
            <v>162</v>
          </cell>
          <cell r="AF341" t="str">
            <v>1627A000087SR</v>
          </cell>
          <cell r="AH341">
            <v>39065</v>
          </cell>
          <cell r="AI341">
            <v>39065</v>
          </cell>
          <cell r="AJ341" t="str">
            <v>SHORT TERM</v>
          </cell>
          <cell r="AK341" t="str">
            <v>SHORT TERM-GENERAL</v>
          </cell>
          <cell r="AL341">
            <v>10</v>
          </cell>
          <cell r="AM341">
            <v>0</v>
          </cell>
          <cell r="AN341">
            <v>0</v>
          </cell>
          <cell r="AO341" t="str">
            <v>US</v>
          </cell>
          <cell r="AP341" t="str">
            <v>U.S. DOLLARS</v>
          </cell>
          <cell r="AQ341">
            <v>999308.9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2438.3200000000002</v>
          </cell>
          <cell r="AW341">
            <v>4030.15</v>
          </cell>
          <cell r="AX341">
            <v>0</v>
          </cell>
          <cell r="AY341">
            <v>4290.54</v>
          </cell>
          <cell r="AZ341">
            <v>2698.71</v>
          </cell>
          <cell r="BA341" t="str">
            <v>Purchase</v>
          </cell>
          <cell r="BB341">
            <v>100</v>
          </cell>
        </row>
        <row r="342">
          <cell r="A342" t="str">
            <v>I</v>
          </cell>
          <cell r="B342" t="str">
            <v>261908$01</v>
          </cell>
          <cell r="C342" t="str">
            <v>DREYFUS</v>
          </cell>
          <cell r="D342" t="str">
            <v>TREASURY CASH MGMT FUND</v>
          </cell>
          <cell r="E342" t="str">
            <v>L</v>
          </cell>
          <cell r="F342">
            <v>438323</v>
          </cell>
          <cell r="G342">
            <v>0</v>
          </cell>
          <cell r="I342" t="str">
            <v>Not Listed</v>
          </cell>
          <cell r="K342" t="str">
            <v>N/R</v>
          </cell>
          <cell r="L342" t="str">
            <v>Aaa</v>
          </cell>
          <cell r="M342">
            <v>999</v>
          </cell>
          <cell r="N342" t="str">
            <v>Other-Asset Related</v>
          </cell>
          <cell r="O342">
            <v>999</v>
          </cell>
          <cell r="P342" t="str">
            <v>Other-Asset Related</v>
          </cell>
          <cell r="Q342">
            <v>999</v>
          </cell>
          <cell r="R342" t="str">
            <v>Other-Asset Related</v>
          </cell>
          <cell r="S342">
            <v>215</v>
          </cell>
          <cell r="T342" t="str">
            <v>CASH EQUIV</v>
          </cell>
          <cell r="U342">
            <v>215</v>
          </cell>
          <cell r="V342" t="str">
            <v>CASH EQUIV</v>
          </cell>
          <cell r="W342">
            <v>215</v>
          </cell>
          <cell r="X342" t="str">
            <v>CASH EQUIVALENT</v>
          </cell>
          <cell r="Y342">
            <v>1948865</v>
          </cell>
          <cell r="Z342" t="str">
            <v>AEG</v>
          </cell>
          <cell r="AA342">
            <v>401</v>
          </cell>
          <cell r="AB342" t="str">
            <v>TRANSAMERICA OCCIDENTAL LIFE INS CO (TOLIC)</v>
          </cell>
          <cell r="AC342">
            <v>8814</v>
          </cell>
          <cell r="AD342" t="str">
            <v>REI1 04 1</v>
          </cell>
          <cell r="AE342">
            <v>162</v>
          </cell>
          <cell r="AF342" t="str">
            <v>1627A000087SR</v>
          </cell>
          <cell r="AH342">
            <v>39080</v>
          </cell>
          <cell r="AI342">
            <v>39080</v>
          </cell>
          <cell r="AJ342" t="str">
            <v>SHORT TERM</v>
          </cell>
          <cell r="AK342" t="str">
            <v>SHORT TERM-GENERAL</v>
          </cell>
          <cell r="AL342">
            <v>10</v>
          </cell>
          <cell r="AM342">
            <v>0</v>
          </cell>
          <cell r="AN342">
            <v>0</v>
          </cell>
          <cell r="AO342" t="str">
            <v>US</v>
          </cell>
          <cell r="AP342" t="str">
            <v>U.S. DOLLARS</v>
          </cell>
          <cell r="AQ342">
            <v>131.18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.49</v>
          </cell>
          <cell r="AX342">
            <v>0</v>
          </cell>
          <cell r="AY342">
            <v>0.56000000000000005</v>
          </cell>
          <cell r="AZ342">
            <v>7.0000000000000007E-2</v>
          </cell>
          <cell r="BA342" t="str">
            <v>Purchase</v>
          </cell>
          <cell r="BB342">
            <v>100</v>
          </cell>
        </row>
        <row r="343">
          <cell r="A343" t="str">
            <v>I</v>
          </cell>
          <cell r="B343" t="str">
            <v>261908$01</v>
          </cell>
          <cell r="C343" t="str">
            <v>DREYFUS</v>
          </cell>
          <cell r="D343" t="str">
            <v>TREASURY CASH MGMT FUND</v>
          </cell>
          <cell r="E343" t="str">
            <v>L</v>
          </cell>
          <cell r="F343">
            <v>438323</v>
          </cell>
          <cell r="G343">
            <v>0</v>
          </cell>
          <cell r="I343" t="str">
            <v>Not Listed</v>
          </cell>
          <cell r="K343" t="str">
            <v>N/R</v>
          </cell>
          <cell r="L343" t="str">
            <v>Aaa</v>
          </cell>
          <cell r="M343">
            <v>999</v>
          </cell>
          <cell r="N343" t="str">
            <v>Other-Asset Related</v>
          </cell>
          <cell r="O343">
            <v>999</v>
          </cell>
          <cell r="P343" t="str">
            <v>Other-Asset Related</v>
          </cell>
          <cell r="Q343">
            <v>999</v>
          </cell>
          <cell r="R343" t="str">
            <v>Other-Asset Related</v>
          </cell>
          <cell r="S343">
            <v>215</v>
          </cell>
          <cell r="T343" t="str">
            <v>CASH EQUIV</v>
          </cell>
          <cell r="U343">
            <v>215</v>
          </cell>
          <cell r="V343" t="str">
            <v>CASH EQUIV</v>
          </cell>
          <cell r="W343">
            <v>215</v>
          </cell>
          <cell r="X343" t="str">
            <v>CASH EQUIVALENT</v>
          </cell>
          <cell r="Y343">
            <v>1952132</v>
          </cell>
          <cell r="Z343" t="str">
            <v>AEG</v>
          </cell>
          <cell r="AA343">
            <v>401</v>
          </cell>
          <cell r="AB343" t="str">
            <v>TRANSAMERICA OCCIDENTAL LIFE INS CO (TOLIC)</v>
          </cell>
          <cell r="AC343">
            <v>8814</v>
          </cell>
          <cell r="AD343" t="str">
            <v>REI1 04 1</v>
          </cell>
          <cell r="AE343">
            <v>162</v>
          </cell>
          <cell r="AF343" t="str">
            <v>1627A000087SR</v>
          </cell>
          <cell r="AH343">
            <v>1</v>
          </cell>
          <cell r="AI343">
            <v>1</v>
          </cell>
          <cell r="AJ343" t="str">
            <v>SHORT TERM</v>
          </cell>
          <cell r="AK343" t="str">
            <v>SHORT TERM-GENERAL</v>
          </cell>
          <cell r="AL343">
            <v>10</v>
          </cell>
          <cell r="AM343">
            <v>0</v>
          </cell>
          <cell r="AN343">
            <v>0</v>
          </cell>
          <cell r="AO343" t="str">
            <v>US</v>
          </cell>
          <cell r="AP343" t="str">
            <v>U.S. DOLLARS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150.27000000000001</v>
          </cell>
          <cell r="AW343">
            <v>150.27000000000001</v>
          </cell>
          <cell r="AX343">
            <v>0</v>
          </cell>
          <cell r="AY343">
            <v>0</v>
          </cell>
          <cell r="AZ343">
            <v>0</v>
          </cell>
          <cell r="BA343" t="str">
            <v>CONTRIBUTION</v>
          </cell>
          <cell r="BB343">
            <v>0</v>
          </cell>
        </row>
        <row r="344">
          <cell r="A344" t="str">
            <v>I</v>
          </cell>
          <cell r="B344" t="str">
            <v>261908$01</v>
          </cell>
          <cell r="C344" t="str">
            <v>DREYFUS</v>
          </cell>
          <cell r="D344" t="str">
            <v>TREASURY CASH MGMT FUND</v>
          </cell>
          <cell r="E344" t="str">
            <v>L</v>
          </cell>
          <cell r="F344">
            <v>438323</v>
          </cell>
          <cell r="G344">
            <v>0</v>
          </cell>
          <cell r="I344" t="str">
            <v>Not Listed</v>
          </cell>
          <cell r="K344" t="str">
            <v>N/R</v>
          </cell>
          <cell r="L344" t="str">
            <v>Aaa</v>
          </cell>
          <cell r="M344">
            <v>999</v>
          </cell>
          <cell r="N344" t="str">
            <v>Other-Asset Related</v>
          </cell>
          <cell r="O344">
            <v>999</v>
          </cell>
          <cell r="P344" t="str">
            <v>Other-Asset Related</v>
          </cell>
          <cell r="Q344">
            <v>999</v>
          </cell>
          <cell r="R344" t="str">
            <v>Other-Asset Related</v>
          </cell>
          <cell r="S344">
            <v>215</v>
          </cell>
          <cell r="T344" t="str">
            <v>CASH EQUIV</v>
          </cell>
          <cell r="U344">
            <v>215</v>
          </cell>
          <cell r="V344" t="str">
            <v>CASH EQUIV</v>
          </cell>
          <cell r="W344">
            <v>215</v>
          </cell>
          <cell r="X344" t="str">
            <v>CASH EQUIVALENT</v>
          </cell>
          <cell r="Y344">
            <v>1952132</v>
          </cell>
          <cell r="Z344" t="str">
            <v>AEG</v>
          </cell>
          <cell r="AA344">
            <v>401</v>
          </cell>
          <cell r="AB344" t="str">
            <v>TRANSAMERICA OCCIDENTAL LIFE INS CO (TOLIC)</v>
          </cell>
          <cell r="AC344">
            <v>8814</v>
          </cell>
          <cell r="AD344" t="str">
            <v>REI1 04 1</v>
          </cell>
          <cell r="AE344">
            <v>162</v>
          </cell>
          <cell r="AF344" t="str">
            <v>1627A000087SR</v>
          </cell>
          <cell r="AH344">
            <v>39085</v>
          </cell>
          <cell r="AI344">
            <v>39085</v>
          </cell>
          <cell r="AJ344" t="str">
            <v>SHORT TERM</v>
          </cell>
          <cell r="AK344" t="str">
            <v>SHORT TERM-GENERAL</v>
          </cell>
          <cell r="AL344">
            <v>10</v>
          </cell>
          <cell r="AM344">
            <v>0</v>
          </cell>
          <cell r="AN344">
            <v>0</v>
          </cell>
          <cell r="AO344" t="str">
            <v>US</v>
          </cell>
          <cell r="AP344" t="str">
            <v>U.S. DOLLARS</v>
          </cell>
          <cell r="AQ344">
            <v>6153.24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25.54</v>
          </cell>
          <cell r="AX344">
            <v>0</v>
          </cell>
          <cell r="AY344">
            <v>25.54</v>
          </cell>
          <cell r="AZ344">
            <v>0</v>
          </cell>
          <cell r="BA344" t="str">
            <v>Purchase</v>
          </cell>
          <cell r="BB344">
            <v>100</v>
          </cell>
        </row>
        <row r="345">
          <cell r="A345" t="str">
            <v>I</v>
          </cell>
          <cell r="B345" t="str">
            <v>261908$10</v>
          </cell>
          <cell r="C345" t="str">
            <v>DREYFUS</v>
          </cell>
          <cell r="D345" t="str">
            <v>1505512 ATLANTIC INTL REINSUR</v>
          </cell>
          <cell r="E345" t="str">
            <v>L</v>
          </cell>
          <cell r="F345">
            <v>438323</v>
          </cell>
          <cell r="G345">
            <v>0</v>
          </cell>
          <cell r="I345" t="str">
            <v>Listed</v>
          </cell>
          <cell r="K345" t="str">
            <v>N/R</v>
          </cell>
          <cell r="L345" t="str">
            <v>Aaa</v>
          </cell>
          <cell r="M345">
            <v>999</v>
          </cell>
          <cell r="N345" t="str">
            <v>Other-Asset Related</v>
          </cell>
          <cell r="O345">
            <v>999</v>
          </cell>
          <cell r="P345" t="str">
            <v>Other-Asset Related</v>
          </cell>
          <cell r="Q345">
            <v>999</v>
          </cell>
          <cell r="R345" t="str">
            <v>Other-Asset Related</v>
          </cell>
          <cell r="S345">
            <v>215</v>
          </cell>
          <cell r="T345" t="str">
            <v>CASH EQUIV</v>
          </cell>
          <cell r="U345">
            <v>215</v>
          </cell>
          <cell r="V345" t="str">
            <v>CASH EQUIV</v>
          </cell>
          <cell r="W345">
            <v>215</v>
          </cell>
          <cell r="X345" t="str">
            <v>CASH EQUIVALENT</v>
          </cell>
          <cell r="Y345">
            <v>1925393</v>
          </cell>
          <cell r="Z345" t="str">
            <v>AEG</v>
          </cell>
          <cell r="AA345">
            <v>401</v>
          </cell>
          <cell r="AB345" t="str">
            <v>TRANSAMERICA OCCIDENTAL LIFE INS CO (TOLIC)</v>
          </cell>
          <cell r="AC345">
            <v>177</v>
          </cell>
          <cell r="AD345" t="str">
            <v>REI2 04</v>
          </cell>
          <cell r="AE345">
            <v>170</v>
          </cell>
          <cell r="AF345" t="str">
            <v>1707A00008702</v>
          </cell>
          <cell r="AH345">
            <v>39057</v>
          </cell>
          <cell r="AI345">
            <v>39057</v>
          </cell>
          <cell r="AJ345" t="str">
            <v>SHORT TERM</v>
          </cell>
          <cell r="AK345" t="str">
            <v>CFMS-ST</v>
          </cell>
          <cell r="AL345">
            <v>10</v>
          </cell>
          <cell r="AM345">
            <v>0</v>
          </cell>
          <cell r="AN345">
            <v>0</v>
          </cell>
          <cell r="AO345" t="str">
            <v>US</v>
          </cell>
          <cell r="AP345" t="str">
            <v>U.S. DOLLARS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-246.35</v>
          </cell>
          <cell r="AX345">
            <v>0</v>
          </cell>
          <cell r="AY345">
            <v>0</v>
          </cell>
          <cell r="AZ345">
            <v>246.35</v>
          </cell>
          <cell r="BA345" t="str">
            <v>Purchase</v>
          </cell>
          <cell r="BB345">
            <v>100</v>
          </cell>
        </row>
        <row r="346">
          <cell r="A346" t="str">
            <v>I</v>
          </cell>
          <cell r="B346" t="str">
            <v>261908$10</v>
          </cell>
          <cell r="C346" t="str">
            <v>DREYFUS</v>
          </cell>
          <cell r="D346" t="str">
            <v>1505512 ATLANTIC INTL REINSUR</v>
          </cell>
          <cell r="E346" t="str">
            <v>L</v>
          </cell>
          <cell r="F346">
            <v>438323</v>
          </cell>
          <cell r="G346">
            <v>0</v>
          </cell>
          <cell r="I346" t="str">
            <v>Listed</v>
          </cell>
          <cell r="K346" t="str">
            <v>N/R</v>
          </cell>
          <cell r="L346" t="str">
            <v>Aaa</v>
          </cell>
          <cell r="M346">
            <v>999</v>
          </cell>
          <cell r="N346" t="str">
            <v>Other-Asset Related</v>
          </cell>
          <cell r="O346">
            <v>999</v>
          </cell>
          <cell r="P346" t="str">
            <v>Other-Asset Related</v>
          </cell>
          <cell r="Q346">
            <v>999</v>
          </cell>
          <cell r="R346" t="str">
            <v>Other-Asset Related</v>
          </cell>
          <cell r="S346">
            <v>215</v>
          </cell>
          <cell r="T346" t="str">
            <v>CASH EQUIV</v>
          </cell>
          <cell r="U346">
            <v>215</v>
          </cell>
          <cell r="V346" t="str">
            <v>CASH EQUIV</v>
          </cell>
          <cell r="W346">
            <v>215</v>
          </cell>
          <cell r="X346" t="str">
            <v>CASH EQUIVALENT</v>
          </cell>
          <cell r="Y346">
            <v>1925393</v>
          </cell>
          <cell r="Z346" t="str">
            <v>AEG</v>
          </cell>
          <cell r="AA346">
            <v>401</v>
          </cell>
          <cell r="AB346" t="str">
            <v>TRANSAMERICA OCCIDENTAL LIFE INS CO (TOLIC)</v>
          </cell>
          <cell r="AC346">
            <v>177</v>
          </cell>
          <cell r="AD346" t="str">
            <v>REI2 04</v>
          </cell>
          <cell r="AE346">
            <v>170</v>
          </cell>
          <cell r="AF346" t="str">
            <v>1707A00008702</v>
          </cell>
          <cell r="AH346">
            <v>39057</v>
          </cell>
          <cell r="AI346">
            <v>39057</v>
          </cell>
          <cell r="AJ346" t="str">
            <v>SHORT TERM</v>
          </cell>
          <cell r="AK346" t="str">
            <v>CFMS-ST</v>
          </cell>
          <cell r="AL346">
            <v>10</v>
          </cell>
          <cell r="AM346">
            <v>0</v>
          </cell>
          <cell r="AN346">
            <v>0</v>
          </cell>
          <cell r="AO346" t="str">
            <v>US</v>
          </cell>
          <cell r="AP346" t="str">
            <v>U.S. DOLLARS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246.35</v>
          </cell>
          <cell r="AW346">
            <v>246.35</v>
          </cell>
          <cell r="AX346">
            <v>0</v>
          </cell>
          <cell r="AY346">
            <v>0</v>
          </cell>
          <cell r="AZ346">
            <v>0</v>
          </cell>
          <cell r="BA346" t="str">
            <v>Purchase</v>
          </cell>
          <cell r="BB346">
            <v>100</v>
          </cell>
        </row>
        <row r="347">
          <cell r="A347" t="str">
            <v>I</v>
          </cell>
          <cell r="B347" t="str">
            <v>261908$10</v>
          </cell>
          <cell r="C347" t="str">
            <v>DREYFUS</v>
          </cell>
          <cell r="D347" t="str">
            <v>1505512 ATLANTIC INTL REINSUR</v>
          </cell>
          <cell r="E347" t="str">
            <v>L</v>
          </cell>
          <cell r="F347">
            <v>438323</v>
          </cell>
          <cell r="G347">
            <v>0</v>
          </cell>
          <cell r="I347" t="str">
            <v>Listed</v>
          </cell>
          <cell r="K347" t="str">
            <v>N/R</v>
          </cell>
          <cell r="L347" t="str">
            <v>Aaa</v>
          </cell>
          <cell r="M347">
            <v>999</v>
          </cell>
          <cell r="N347" t="str">
            <v>Other-Asset Related</v>
          </cell>
          <cell r="O347">
            <v>999</v>
          </cell>
          <cell r="P347" t="str">
            <v>Other-Asset Related</v>
          </cell>
          <cell r="Q347">
            <v>999</v>
          </cell>
          <cell r="R347" t="str">
            <v>Other-Asset Related</v>
          </cell>
          <cell r="S347">
            <v>215</v>
          </cell>
          <cell r="T347" t="str">
            <v>CASH EQUIV</v>
          </cell>
          <cell r="U347">
            <v>215</v>
          </cell>
          <cell r="V347" t="str">
            <v>CASH EQUIV</v>
          </cell>
          <cell r="W347">
            <v>215</v>
          </cell>
          <cell r="X347" t="str">
            <v>CASH EQUIVALENT</v>
          </cell>
          <cell r="Y347">
            <v>1935226</v>
          </cell>
          <cell r="Z347" t="str">
            <v>AEG</v>
          </cell>
          <cell r="AA347">
            <v>401</v>
          </cell>
          <cell r="AB347" t="str">
            <v>TRANSAMERICA OCCIDENTAL LIFE INS CO (TOLIC)</v>
          </cell>
          <cell r="AC347">
            <v>177</v>
          </cell>
          <cell r="AD347" t="str">
            <v>REI2 04</v>
          </cell>
          <cell r="AE347">
            <v>170</v>
          </cell>
          <cell r="AF347" t="str">
            <v>1707A00008702</v>
          </cell>
          <cell r="AH347">
            <v>39064</v>
          </cell>
          <cell r="AI347">
            <v>39064</v>
          </cell>
          <cell r="AJ347" t="str">
            <v>SHORT TERM</v>
          </cell>
          <cell r="AK347" t="str">
            <v>CFMS-ST</v>
          </cell>
          <cell r="AL347">
            <v>10</v>
          </cell>
          <cell r="AM347">
            <v>0</v>
          </cell>
          <cell r="AN347">
            <v>0</v>
          </cell>
          <cell r="AO347" t="str">
            <v>US</v>
          </cell>
          <cell r="AP347" t="str">
            <v>U.S. DOLLARS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-3.58</v>
          </cell>
          <cell r="AX347">
            <v>0</v>
          </cell>
          <cell r="AY347">
            <v>0</v>
          </cell>
          <cell r="AZ347">
            <v>3.58</v>
          </cell>
          <cell r="BA347" t="str">
            <v>Purchase</v>
          </cell>
          <cell r="BB347">
            <v>100</v>
          </cell>
        </row>
        <row r="348">
          <cell r="A348" t="str">
            <v>I</v>
          </cell>
          <cell r="B348" t="str">
            <v>261908$10</v>
          </cell>
          <cell r="C348" t="str">
            <v>DREYFUS</v>
          </cell>
          <cell r="D348" t="str">
            <v>1505512 ATLANTIC INTL REINSUR</v>
          </cell>
          <cell r="E348" t="str">
            <v>L</v>
          </cell>
          <cell r="F348">
            <v>438323</v>
          </cell>
          <cell r="G348">
            <v>0</v>
          </cell>
          <cell r="I348" t="str">
            <v>Listed</v>
          </cell>
          <cell r="K348" t="str">
            <v>N/R</v>
          </cell>
          <cell r="L348" t="str">
            <v>Aaa</v>
          </cell>
          <cell r="M348">
            <v>999</v>
          </cell>
          <cell r="N348" t="str">
            <v>Other-Asset Related</v>
          </cell>
          <cell r="O348">
            <v>999</v>
          </cell>
          <cell r="P348" t="str">
            <v>Other-Asset Related</v>
          </cell>
          <cell r="Q348">
            <v>999</v>
          </cell>
          <cell r="R348" t="str">
            <v>Other-Asset Related</v>
          </cell>
          <cell r="S348">
            <v>215</v>
          </cell>
          <cell r="T348" t="str">
            <v>CASH EQUIV</v>
          </cell>
          <cell r="U348">
            <v>215</v>
          </cell>
          <cell r="V348" t="str">
            <v>CASH EQUIV</v>
          </cell>
          <cell r="W348">
            <v>215</v>
          </cell>
          <cell r="X348" t="str">
            <v>CASH EQUIVALENT</v>
          </cell>
          <cell r="Y348">
            <v>1935226</v>
          </cell>
          <cell r="Z348" t="str">
            <v>AEG</v>
          </cell>
          <cell r="AA348">
            <v>401</v>
          </cell>
          <cell r="AB348" t="str">
            <v>TRANSAMERICA OCCIDENTAL LIFE INS CO (TOLIC)</v>
          </cell>
          <cell r="AC348">
            <v>177</v>
          </cell>
          <cell r="AD348" t="str">
            <v>REI2 04</v>
          </cell>
          <cell r="AE348">
            <v>170</v>
          </cell>
          <cell r="AF348" t="str">
            <v>1707A00008702</v>
          </cell>
          <cell r="AH348">
            <v>39064</v>
          </cell>
          <cell r="AI348">
            <v>39064</v>
          </cell>
          <cell r="AJ348" t="str">
            <v>SHORT TERM</v>
          </cell>
          <cell r="AK348" t="str">
            <v>CFMS-ST</v>
          </cell>
          <cell r="AL348">
            <v>10</v>
          </cell>
          <cell r="AM348">
            <v>0</v>
          </cell>
          <cell r="AN348">
            <v>0</v>
          </cell>
          <cell r="AO348" t="str">
            <v>US</v>
          </cell>
          <cell r="AP348" t="str">
            <v>U.S. DOLLARS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3.24</v>
          </cell>
          <cell r="AW348">
            <v>3.24</v>
          </cell>
          <cell r="AX348">
            <v>0</v>
          </cell>
          <cell r="AY348">
            <v>0</v>
          </cell>
          <cell r="AZ348">
            <v>0</v>
          </cell>
          <cell r="BA348" t="str">
            <v>Purchase</v>
          </cell>
          <cell r="BB348">
            <v>100</v>
          </cell>
        </row>
        <row r="349">
          <cell r="A349" t="str">
            <v>I</v>
          </cell>
          <cell r="B349" t="str">
            <v>261908$10</v>
          </cell>
          <cell r="C349" t="str">
            <v>DREYFUS</v>
          </cell>
          <cell r="D349" t="str">
            <v>1505512 ATLANTIC INTL REINSUR</v>
          </cell>
          <cell r="E349" t="str">
            <v>L</v>
          </cell>
          <cell r="F349">
            <v>438323</v>
          </cell>
          <cell r="G349">
            <v>0</v>
          </cell>
          <cell r="I349" t="str">
            <v>Listed</v>
          </cell>
          <cell r="K349" t="str">
            <v>N/R</v>
          </cell>
          <cell r="L349" t="str">
            <v>Aaa</v>
          </cell>
          <cell r="M349">
            <v>999</v>
          </cell>
          <cell r="N349" t="str">
            <v>Other-Asset Related</v>
          </cell>
          <cell r="O349">
            <v>999</v>
          </cell>
          <cell r="P349" t="str">
            <v>Other-Asset Related</v>
          </cell>
          <cell r="Q349">
            <v>999</v>
          </cell>
          <cell r="R349" t="str">
            <v>Other-Asset Related</v>
          </cell>
          <cell r="S349">
            <v>215</v>
          </cell>
          <cell r="T349" t="str">
            <v>CASH EQUIV</v>
          </cell>
          <cell r="U349">
            <v>215</v>
          </cell>
          <cell r="V349" t="str">
            <v>CASH EQUIV</v>
          </cell>
          <cell r="W349">
            <v>215</v>
          </cell>
          <cell r="X349" t="str">
            <v>CASH EQUIVALENT</v>
          </cell>
          <cell r="Y349">
            <v>1935226</v>
          </cell>
          <cell r="Z349" t="str">
            <v>AEG</v>
          </cell>
          <cell r="AA349">
            <v>401</v>
          </cell>
          <cell r="AB349" t="str">
            <v>TRANSAMERICA OCCIDENTAL LIFE INS CO (TOLIC)</v>
          </cell>
          <cell r="AC349">
            <v>177</v>
          </cell>
          <cell r="AD349" t="str">
            <v>REI2 04</v>
          </cell>
          <cell r="AE349">
            <v>170</v>
          </cell>
          <cell r="AF349" t="str">
            <v>1707A00008702</v>
          </cell>
          <cell r="AH349">
            <v>39064</v>
          </cell>
          <cell r="AI349">
            <v>39064</v>
          </cell>
          <cell r="AJ349" t="str">
            <v>SHORT TERM</v>
          </cell>
          <cell r="AK349" t="str">
            <v>CFMS-ST</v>
          </cell>
          <cell r="AL349">
            <v>10</v>
          </cell>
          <cell r="AM349">
            <v>0</v>
          </cell>
          <cell r="AN349">
            <v>0</v>
          </cell>
          <cell r="AO349" t="str">
            <v>US</v>
          </cell>
          <cell r="AP349" t="str">
            <v>U.S. DOLLARS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.34</v>
          </cell>
          <cell r="AW349">
            <v>0.34</v>
          </cell>
          <cell r="AX349">
            <v>0</v>
          </cell>
          <cell r="AY349">
            <v>0</v>
          </cell>
          <cell r="AZ349">
            <v>0</v>
          </cell>
          <cell r="BA349" t="str">
            <v>Purchase</v>
          </cell>
          <cell r="BB349">
            <v>100</v>
          </cell>
        </row>
        <row r="350">
          <cell r="A350" t="str">
            <v>I</v>
          </cell>
          <cell r="B350" t="str">
            <v>261908$10</v>
          </cell>
          <cell r="C350" t="str">
            <v>DREYFUS</v>
          </cell>
          <cell r="D350" t="str">
            <v>1505512 ATLANTIC INTL REINSUR</v>
          </cell>
          <cell r="E350" t="str">
            <v>L</v>
          </cell>
          <cell r="F350">
            <v>438323</v>
          </cell>
          <cell r="G350">
            <v>0</v>
          </cell>
          <cell r="I350" t="str">
            <v>Listed</v>
          </cell>
          <cell r="K350" t="str">
            <v>N/R</v>
          </cell>
          <cell r="L350" t="str">
            <v>Aaa</v>
          </cell>
          <cell r="M350">
            <v>999</v>
          </cell>
          <cell r="N350" t="str">
            <v>Other-Asset Related</v>
          </cell>
          <cell r="O350">
            <v>999</v>
          </cell>
          <cell r="P350" t="str">
            <v>Other-Asset Related</v>
          </cell>
          <cell r="Q350">
            <v>999</v>
          </cell>
          <cell r="R350" t="str">
            <v>Other-Asset Related</v>
          </cell>
          <cell r="S350">
            <v>215</v>
          </cell>
          <cell r="T350" t="str">
            <v>CASH EQUIV</v>
          </cell>
          <cell r="U350">
            <v>215</v>
          </cell>
          <cell r="V350" t="str">
            <v>CASH EQUIV</v>
          </cell>
          <cell r="W350">
            <v>215</v>
          </cell>
          <cell r="X350" t="str">
            <v>CASH EQUIVALENT</v>
          </cell>
          <cell r="Y350">
            <v>1937329</v>
          </cell>
          <cell r="Z350" t="str">
            <v>AEG</v>
          </cell>
          <cell r="AA350">
            <v>401</v>
          </cell>
          <cell r="AB350" t="str">
            <v>TRANSAMERICA OCCIDENTAL LIFE INS CO (TOLIC)</v>
          </cell>
          <cell r="AC350">
            <v>177</v>
          </cell>
          <cell r="AD350" t="str">
            <v>REI2 04</v>
          </cell>
          <cell r="AE350">
            <v>170</v>
          </cell>
          <cell r="AF350" t="str">
            <v>1707A00008702</v>
          </cell>
          <cell r="AH350">
            <v>39066</v>
          </cell>
          <cell r="AI350">
            <v>39066</v>
          </cell>
          <cell r="AJ350" t="str">
            <v>SHORT TERM</v>
          </cell>
          <cell r="AK350" t="str">
            <v>CFMS-ST</v>
          </cell>
          <cell r="AL350">
            <v>10</v>
          </cell>
          <cell r="AM350">
            <v>0</v>
          </cell>
          <cell r="AN350">
            <v>0</v>
          </cell>
          <cell r="AO350" t="str">
            <v>US</v>
          </cell>
          <cell r="AP350" t="str">
            <v>U.S. DOLLARS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-45.03</v>
          </cell>
          <cell r="AX350">
            <v>0</v>
          </cell>
          <cell r="AY350">
            <v>0</v>
          </cell>
          <cell r="AZ350">
            <v>45.03</v>
          </cell>
          <cell r="BA350" t="str">
            <v>Purchase</v>
          </cell>
          <cell r="BB350">
            <v>100</v>
          </cell>
        </row>
        <row r="351">
          <cell r="A351" t="str">
            <v>I</v>
          </cell>
          <cell r="B351" t="str">
            <v>261908$10</v>
          </cell>
          <cell r="C351" t="str">
            <v>DREYFUS</v>
          </cell>
          <cell r="D351" t="str">
            <v>1505512 ATLANTIC INTL REINSUR</v>
          </cell>
          <cell r="E351" t="str">
            <v>L</v>
          </cell>
          <cell r="F351">
            <v>438323</v>
          </cell>
          <cell r="G351">
            <v>0</v>
          </cell>
          <cell r="I351" t="str">
            <v>Listed</v>
          </cell>
          <cell r="K351" t="str">
            <v>N/R</v>
          </cell>
          <cell r="L351" t="str">
            <v>Aaa</v>
          </cell>
          <cell r="M351">
            <v>999</v>
          </cell>
          <cell r="N351" t="str">
            <v>Other-Asset Related</v>
          </cell>
          <cell r="O351">
            <v>999</v>
          </cell>
          <cell r="P351" t="str">
            <v>Other-Asset Related</v>
          </cell>
          <cell r="Q351">
            <v>999</v>
          </cell>
          <cell r="R351" t="str">
            <v>Other-Asset Related</v>
          </cell>
          <cell r="S351">
            <v>215</v>
          </cell>
          <cell r="T351" t="str">
            <v>CASH EQUIV</v>
          </cell>
          <cell r="U351">
            <v>215</v>
          </cell>
          <cell r="V351" t="str">
            <v>CASH EQUIV</v>
          </cell>
          <cell r="W351">
            <v>215</v>
          </cell>
          <cell r="X351" t="str">
            <v>CASH EQUIVALENT</v>
          </cell>
          <cell r="Y351">
            <v>1937329</v>
          </cell>
          <cell r="Z351" t="str">
            <v>AEG</v>
          </cell>
          <cell r="AA351">
            <v>401</v>
          </cell>
          <cell r="AB351" t="str">
            <v>TRANSAMERICA OCCIDENTAL LIFE INS CO (TOLIC)</v>
          </cell>
          <cell r="AC351">
            <v>177</v>
          </cell>
          <cell r="AD351" t="str">
            <v>REI2 04</v>
          </cell>
          <cell r="AE351">
            <v>170</v>
          </cell>
          <cell r="AF351" t="str">
            <v>1707A00008702</v>
          </cell>
          <cell r="AH351">
            <v>39066</v>
          </cell>
          <cell r="AI351">
            <v>39066</v>
          </cell>
          <cell r="AJ351" t="str">
            <v>SHORT TERM</v>
          </cell>
          <cell r="AK351" t="str">
            <v>CFMS-ST</v>
          </cell>
          <cell r="AL351">
            <v>10</v>
          </cell>
          <cell r="AM351">
            <v>0</v>
          </cell>
          <cell r="AN351">
            <v>0</v>
          </cell>
          <cell r="AO351" t="str">
            <v>US</v>
          </cell>
          <cell r="AP351" t="str">
            <v>U.S. DOLLARS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45.04</v>
          </cell>
          <cell r="AW351">
            <v>45.04</v>
          </cell>
          <cell r="AX351">
            <v>0</v>
          </cell>
          <cell r="AY351">
            <v>0</v>
          </cell>
          <cell r="AZ351">
            <v>0</v>
          </cell>
          <cell r="BA351" t="str">
            <v>Purchase</v>
          </cell>
          <cell r="BB351">
            <v>100</v>
          </cell>
        </row>
        <row r="352">
          <cell r="A352" t="str">
            <v>I</v>
          </cell>
          <cell r="B352" t="str">
            <v>261908$10</v>
          </cell>
          <cell r="C352" t="str">
            <v>DREYFUS</v>
          </cell>
          <cell r="D352" t="str">
            <v>1505512 ATLANTIC INTL REINSUR</v>
          </cell>
          <cell r="E352" t="str">
            <v>L</v>
          </cell>
          <cell r="F352">
            <v>438323</v>
          </cell>
          <cell r="G352">
            <v>0</v>
          </cell>
          <cell r="I352" t="str">
            <v>Listed</v>
          </cell>
          <cell r="K352" t="str">
            <v>N/R</v>
          </cell>
          <cell r="L352" t="str">
            <v>Aaa</v>
          </cell>
          <cell r="M352">
            <v>999</v>
          </cell>
          <cell r="N352" t="str">
            <v>Other-Asset Related</v>
          </cell>
          <cell r="O352">
            <v>999</v>
          </cell>
          <cell r="P352" t="str">
            <v>Other-Asset Related</v>
          </cell>
          <cell r="Q352">
            <v>999</v>
          </cell>
          <cell r="R352" t="str">
            <v>Other-Asset Related</v>
          </cell>
          <cell r="S352">
            <v>215</v>
          </cell>
          <cell r="T352" t="str">
            <v>CASH EQUIV</v>
          </cell>
          <cell r="U352">
            <v>215</v>
          </cell>
          <cell r="V352" t="str">
            <v>CASH EQUIV</v>
          </cell>
          <cell r="W352">
            <v>215</v>
          </cell>
          <cell r="X352" t="str">
            <v>CASH EQUIVALENT</v>
          </cell>
          <cell r="Y352">
            <v>1940407</v>
          </cell>
          <cell r="Z352" t="str">
            <v>AEG</v>
          </cell>
          <cell r="AA352">
            <v>401</v>
          </cell>
          <cell r="AB352" t="str">
            <v>TRANSAMERICA OCCIDENTAL LIFE INS CO (TOLIC)</v>
          </cell>
          <cell r="AC352">
            <v>177</v>
          </cell>
          <cell r="AD352" t="str">
            <v>REI2 04</v>
          </cell>
          <cell r="AE352">
            <v>170</v>
          </cell>
          <cell r="AF352" t="str">
            <v>1707A00008702</v>
          </cell>
          <cell r="AH352">
            <v>39071</v>
          </cell>
          <cell r="AI352">
            <v>39071</v>
          </cell>
          <cell r="AJ352" t="str">
            <v>SHORT TERM</v>
          </cell>
          <cell r="AK352" t="str">
            <v>CFMS-ST</v>
          </cell>
          <cell r="AL352">
            <v>10</v>
          </cell>
          <cell r="AM352">
            <v>0</v>
          </cell>
          <cell r="AN352">
            <v>0</v>
          </cell>
          <cell r="AO352" t="str">
            <v>US</v>
          </cell>
          <cell r="AP352" t="str">
            <v>U.S. DOLLARS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-9.77</v>
          </cell>
          <cell r="AX352">
            <v>0</v>
          </cell>
          <cell r="AY352">
            <v>0</v>
          </cell>
          <cell r="AZ352">
            <v>9.77</v>
          </cell>
          <cell r="BA352" t="str">
            <v>Purchase</v>
          </cell>
          <cell r="BB352">
            <v>100</v>
          </cell>
        </row>
        <row r="353">
          <cell r="A353" t="str">
            <v>I</v>
          </cell>
          <cell r="B353" t="str">
            <v>261908$10</v>
          </cell>
          <cell r="C353" t="str">
            <v>DREYFUS</v>
          </cell>
          <cell r="D353" t="str">
            <v>1505512 ATLANTIC INTL REINSUR</v>
          </cell>
          <cell r="E353" t="str">
            <v>L</v>
          </cell>
          <cell r="F353">
            <v>438323</v>
          </cell>
          <cell r="G353">
            <v>0</v>
          </cell>
          <cell r="I353" t="str">
            <v>Listed</v>
          </cell>
          <cell r="K353" t="str">
            <v>N/R</v>
          </cell>
          <cell r="L353" t="str">
            <v>Aaa</v>
          </cell>
          <cell r="M353">
            <v>999</v>
          </cell>
          <cell r="N353" t="str">
            <v>Other-Asset Related</v>
          </cell>
          <cell r="O353">
            <v>999</v>
          </cell>
          <cell r="P353" t="str">
            <v>Other-Asset Related</v>
          </cell>
          <cell r="Q353">
            <v>999</v>
          </cell>
          <cell r="R353" t="str">
            <v>Other-Asset Related</v>
          </cell>
          <cell r="S353">
            <v>215</v>
          </cell>
          <cell r="T353" t="str">
            <v>CASH EQUIV</v>
          </cell>
          <cell r="U353">
            <v>215</v>
          </cell>
          <cell r="V353" t="str">
            <v>CASH EQUIV</v>
          </cell>
          <cell r="W353">
            <v>215</v>
          </cell>
          <cell r="X353" t="str">
            <v>CASH EQUIVALENT</v>
          </cell>
          <cell r="Y353">
            <v>1940407</v>
          </cell>
          <cell r="Z353" t="str">
            <v>AEG</v>
          </cell>
          <cell r="AA353">
            <v>401</v>
          </cell>
          <cell r="AB353" t="str">
            <v>TRANSAMERICA OCCIDENTAL LIFE INS CO (TOLIC)</v>
          </cell>
          <cell r="AC353">
            <v>177</v>
          </cell>
          <cell r="AD353" t="str">
            <v>REI2 04</v>
          </cell>
          <cell r="AE353">
            <v>170</v>
          </cell>
          <cell r="AF353" t="str">
            <v>1707A00008702</v>
          </cell>
          <cell r="AH353">
            <v>39071</v>
          </cell>
          <cell r="AI353">
            <v>39071</v>
          </cell>
          <cell r="AJ353" t="str">
            <v>SHORT TERM</v>
          </cell>
          <cell r="AK353" t="str">
            <v>CFMS-ST</v>
          </cell>
          <cell r="AL353">
            <v>10</v>
          </cell>
          <cell r="AM353">
            <v>0</v>
          </cell>
          <cell r="AN353">
            <v>0</v>
          </cell>
          <cell r="AO353" t="str">
            <v>US</v>
          </cell>
          <cell r="AP353" t="str">
            <v>U.S. DOLLARS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9.77</v>
          </cell>
          <cell r="AW353">
            <v>9.77</v>
          </cell>
          <cell r="AX353">
            <v>0</v>
          </cell>
          <cell r="AY353">
            <v>0</v>
          </cell>
          <cell r="AZ353">
            <v>0</v>
          </cell>
          <cell r="BA353" t="str">
            <v>Purchase</v>
          </cell>
          <cell r="BB353">
            <v>100</v>
          </cell>
        </row>
        <row r="354">
          <cell r="A354" t="str">
            <v>I</v>
          </cell>
          <cell r="B354" t="str">
            <v>261908$10</v>
          </cell>
          <cell r="C354" t="str">
            <v>DREYFUS</v>
          </cell>
          <cell r="D354" t="str">
            <v>1505512 ATLANTIC INTL REINSUR</v>
          </cell>
          <cell r="E354" t="str">
            <v>L</v>
          </cell>
          <cell r="F354">
            <v>438323</v>
          </cell>
          <cell r="G354">
            <v>0</v>
          </cell>
          <cell r="I354" t="str">
            <v>Listed</v>
          </cell>
          <cell r="K354" t="str">
            <v>N/R</v>
          </cell>
          <cell r="L354" t="str">
            <v>Aaa</v>
          </cell>
          <cell r="M354">
            <v>999</v>
          </cell>
          <cell r="N354" t="str">
            <v>Other-Asset Related</v>
          </cell>
          <cell r="O354">
            <v>999</v>
          </cell>
          <cell r="P354" t="str">
            <v>Other-Asset Related</v>
          </cell>
          <cell r="Q354">
            <v>999</v>
          </cell>
          <cell r="R354" t="str">
            <v>Other-Asset Related</v>
          </cell>
          <cell r="S354">
            <v>215</v>
          </cell>
          <cell r="T354" t="str">
            <v>CASH EQUIV</v>
          </cell>
          <cell r="U354">
            <v>215</v>
          </cell>
          <cell r="V354" t="str">
            <v>CASH EQUIV</v>
          </cell>
          <cell r="W354">
            <v>215</v>
          </cell>
          <cell r="X354" t="str">
            <v>CASH EQUIVALENT</v>
          </cell>
          <cell r="Y354">
            <v>1943455</v>
          </cell>
          <cell r="Z354" t="str">
            <v>AEG</v>
          </cell>
          <cell r="AA354">
            <v>401</v>
          </cell>
          <cell r="AB354" t="str">
            <v>TRANSAMERICA OCCIDENTAL LIFE INS CO (TOLIC)</v>
          </cell>
          <cell r="AC354">
            <v>177</v>
          </cell>
          <cell r="AD354" t="str">
            <v>REI2 04</v>
          </cell>
          <cell r="AE354">
            <v>170</v>
          </cell>
          <cell r="AF354" t="str">
            <v>1707A00008702</v>
          </cell>
          <cell r="AH354">
            <v>39077</v>
          </cell>
          <cell r="AI354">
            <v>39077</v>
          </cell>
          <cell r="AJ354" t="str">
            <v>SHORT TERM</v>
          </cell>
          <cell r="AK354" t="str">
            <v>CFMS-ST</v>
          </cell>
          <cell r="AL354">
            <v>10</v>
          </cell>
          <cell r="AM354">
            <v>0</v>
          </cell>
          <cell r="AN354">
            <v>0</v>
          </cell>
          <cell r="AO354" t="str">
            <v>US</v>
          </cell>
          <cell r="AP354" t="str">
            <v>U.S. DOLLARS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-9.69</v>
          </cell>
          <cell r="AX354">
            <v>0</v>
          </cell>
          <cell r="AY354">
            <v>0</v>
          </cell>
          <cell r="AZ354">
            <v>9.69</v>
          </cell>
          <cell r="BA354" t="str">
            <v>Purchase</v>
          </cell>
          <cell r="BB354">
            <v>100</v>
          </cell>
        </row>
        <row r="355">
          <cell r="A355" t="str">
            <v>I</v>
          </cell>
          <cell r="B355" t="str">
            <v>261908$10</v>
          </cell>
          <cell r="C355" t="str">
            <v>DREYFUS</v>
          </cell>
          <cell r="D355" t="str">
            <v>1505512 ATLANTIC INTL REINSUR</v>
          </cell>
          <cell r="E355" t="str">
            <v>L</v>
          </cell>
          <cell r="F355">
            <v>438323</v>
          </cell>
          <cell r="G355">
            <v>0</v>
          </cell>
          <cell r="I355" t="str">
            <v>Listed</v>
          </cell>
          <cell r="K355" t="str">
            <v>N/R</v>
          </cell>
          <cell r="L355" t="str">
            <v>Aaa</v>
          </cell>
          <cell r="M355">
            <v>999</v>
          </cell>
          <cell r="N355" t="str">
            <v>Other-Asset Related</v>
          </cell>
          <cell r="O355">
            <v>999</v>
          </cell>
          <cell r="P355" t="str">
            <v>Other-Asset Related</v>
          </cell>
          <cell r="Q355">
            <v>999</v>
          </cell>
          <cell r="R355" t="str">
            <v>Other-Asset Related</v>
          </cell>
          <cell r="S355">
            <v>215</v>
          </cell>
          <cell r="T355" t="str">
            <v>CASH EQUIV</v>
          </cell>
          <cell r="U355">
            <v>215</v>
          </cell>
          <cell r="V355" t="str">
            <v>CASH EQUIV</v>
          </cell>
          <cell r="W355">
            <v>215</v>
          </cell>
          <cell r="X355" t="str">
            <v>CASH EQUIVALENT</v>
          </cell>
          <cell r="Y355">
            <v>1943455</v>
          </cell>
          <cell r="Z355" t="str">
            <v>AEG</v>
          </cell>
          <cell r="AA355">
            <v>401</v>
          </cell>
          <cell r="AB355" t="str">
            <v>TRANSAMERICA OCCIDENTAL LIFE INS CO (TOLIC)</v>
          </cell>
          <cell r="AC355">
            <v>177</v>
          </cell>
          <cell r="AD355" t="str">
            <v>REI2 04</v>
          </cell>
          <cell r="AE355">
            <v>170</v>
          </cell>
          <cell r="AF355" t="str">
            <v>1707A00008702</v>
          </cell>
          <cell r="AH355">
            <v>39077</v>
          </cell>
          <cell r="AI355">
            <v>39077</v>
          </cell>
          <cell r="AJ355" t="str">
            <v>SHORT TERM</v>
          </cell>
          <cell r="AK355" t="str">
            <v>CFMS-ST</v>
          </cell>
          <cell r="AL355">
            <v>10</v>
          </cell>
          <cell r="AM355">
            <v>0</v>
          </cell>
          <cell r="AN355">
            <v>0</v>
          </cell>
          <cell r="AO355" t="str">
            <v>US</v>
          </cell>
          <cell r="AP355" t="str">
            <v>U.S. DOLLARS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9.69</v>
          </cell>
          <cell r="AW355">
            <v>9.69</v>
          </cell>
          <cell r="AX355">
            <v>0</v>
          </cell>
          <cell r="AY355">
            <v>0</v>
          </cell>
          <cell r="AZ355">
            <v>0</v>
          </cell>
          <cell r="BA355" t="str">
            <v>Purchase</v>
          </cell>
          <cell r="BB355">
            <v>100</v>
          </cell>
        </row>
        <row r="356">
          <cell r="A356" t="str">
            <v>I</v>
          </cell>
          <cell r="B356" t="str">
            <v>261908$10</v>
          </cell>
          <cell r="C356" t="str">
            <v>DREYFUS</v>
          </cell>
          <cell r="D356" t="str">
            <v>1505512 ATLANTIC INTL REINSUR</v>
          </cell>
          <cell r="E356" t="str">
            <v>L</v>
          </cell>
          <cell r="F356">
            <v>438323</v>
          </cell>
          <cell r="G356">
            <v>0</v>
          </cell>
          <cell r="I356" t="str">
            <v>Listed</v>
          </cell>
          <cell r="K356" t="str">
            <v>N/R</v>
          </cell>
          <cell r="L356" t="str">
            <v>Aaa</v>
          </cell>
          <cell r="M356">
            <v>999</v>
          </cell>
          <cell r="N356" t="str">
            <v>Other-Asset Related</v>
          </cell>
          <cell r="O356">
            <v>999</v>
          </cell>
          <cell r="P356" t="str">
            <v>Other-Asset Related</v>
          </cell>
          <cell r="Q356">
            <v>999</v>
          </cell>
          <cell r="R356" t="str">
            <v>Other-Asset Related</v>
          </cell>
          <cell r="S356">
            <v>215</v>
          </cell>
          <cell r="T356" t="str">
            <v>CASH EQUIV</v>
          </cell>
          <cell r="U356">
            <v>215</v>
          </cell>
          <cell r="V356" t="str">
            <v>CASH EQUIV</v>
          </cell>
          <cell r="W356">
            <v>215</v>
          </cell>
          <cell r="X356" t="str">
            <v>CASH EQUIVALENT</v>
          </cell>
          <cell r="Y356">
            <v>1952696</v>
          </cell>
          <cell r="Z356" t="str">
            <v>AEG</v>
          </cell>
          <cell r="AA356">
            <v>401</v>
          </cell>
          <cell r="AB356" t="str">
            <v>TRANSAMERICA OCCIDENTAL LIFE INS CO (TOLIC)</v>
          </cell>
          <cell r="AC356">
            <v>177</v>
          </cell>
          <cell r="AD356" t="str">
            <v>REI2 04</v>
          </cell>
          <cell r="AE356">
            <v>170</v>
          </cell>
          <cell r="AF356" t="str">
            <v>1707A00008702</v>
          </cell>
          <cell r="AH356">
            <v>39086</v>
          </cell>
          <cell r="AI356">
            <v>39086</v>
          </cell>
          <cell r="AJ356" t="str">
            <v>SHORT TERM</v>
          </cell>
          <cell r="AK356" t="str">
            <v>CFMS-ST</v>
          </cell>
          <cell r="AL356">
            <v>10</v>
          </cell>
          <cell r="AM356">
            <v>0</v>
          </cell>
          <cell r="AN356">
            <v>0</v>
          </cell>
          <cell r="AO356" t="str">
            <v>US</v>
          </cell>
          <cell r="AP356" t="str">
            <v>U.S. DOLLARS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1.3</v>
          </cell>
          <cell r="AX356">
            <v>0</v>
          </cell>
          <cell r="AY356">
            <v>1.3</v>
          </cell>
          <cell r="AZ356">
            <v>0</v>
          </cell>
          <cell r="BA356" t="str">
            <v>Purchase</v>
          </cell>
          <cell r="BB356">
            <v>100</v>
          </cell>
        </row>
        <row r="357">
          <cell r="A357" t="str">
            <v>I</v>
          </cell>
          <cell r="B357" t="str">
            <v>261908$10</v>
          </cell>
          <cell r="C357" t="str">
            <v>DREYFUS</v>
          </cell>
          <cell r="D357" t="str">
            <v>1505512 ATLANTIC INTL REINSUR</v>
          </cell>
          <cell r="E357" t="str">
            <v>L</v>
          </cell>
          <cell r="F357">
            <v>438323</v>
          </cell>
          <cell r="G357">
            <v>0</v>
          </cell>
          <cell r="I357" t="str">
            <v>Listed</v>
          </cell>
          <cell r="K357" t="str">
            <v>N/R</v>
          </cell>
          <cell r="L357" t="str">
            <v>Aaa</v>
          </cell>
          <cell r="M357">
            <v>999</v>
          </cell>
          <cell r="N357" t="str">
            <v>Other-Asset Related</v>
          </cell>
          <cell r="O357">
            <v>999</v>
          </cell>
          <cell r="P357" t="str">
            <v>Other-Asset Related</v>
          </cell>
          <cell r="Q357">
            <v>999</v>
          </cell>
          <cell r="R357" t="str">
            <v>Other-Asset Related</v>
          </cell>
          <cell r="S357">
            <v>215</v>
          </cell>
          <cell r="T357" t="str">
            <v>CASH EQUIV</v>
          </cell>
          <cell r="U357">
            <v>215</v>
          </cell>
          <cell r="V357" t="str">
            <v>CASH EQUIV</v>
          </cell>
          <cell r="W357">
            <v>215</v>
          </cell>
          <cell r="X357" t="str">
            <v>CASH EQUIVALENT</v>
          </cell>
          <cell r="Y357">
            <v>1952696</v>
          </cell>
          <cell r="Z357" t="str">
            <v>AEG</v>
          </cell>
          <cell r="AA357">
            <v>401</v>
          </cell>
          <cell r="AB357" t="str">
            <v>TRANSAMERICA OCCIDENTAL LIFE INS CO (TOLIC)</v>
          </cell>
          <cell r="AC357">
            <v>177</v>
          </cell>
          <cell r="AD357" t="str">
            <v>REI2 04</v>
          </cell>
          <cell r="AE357">
            <v>170</v>
          </cell>
          <cell r="AF357" t="str">
            <v>1707A00008702</v>
          </cell>
          <cell r="AH357">
            <v>39086</v>
          </cell>
          <cell r="AI357">
            <v>39086</v>
          </cell>
          <cell r="AJ357" t="str">
            <v>SHORT TERM</v>
          </cell>
          <cell r="AK357" t="str">
            <v>CFMS-ST</v>
          </cell>
          <cell r="AL357">
            <v>10</v>
          </cell>
          <cell r="AM357">
            <v>0</v>
          </cell>
          <cell r="AN357">
            <v>0</v>
          </cell>
          <cell r="AO357" t="str">
            <v>US</v>
          </cell>
          <cell r="AP357" t="str">
            <v>U.S. DOLLARS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 t="str">
            <v>Purchase</v>
          </cell>
          <cell r="BB357">
            <v>100</v>
          </cell>
        </row>
        <row r="358">
          <cell r="A358" t="str">
            <v>I</v>
          </cell>
          <cell r="B358" t="str">
            <v>261908$10</v>
          </cell>
          <cell r="C358" t="str">
            <v>DREYFUS</v>
          </cell>
          <cell r="D358" t="str">
            <v>1505512 ATLANTIC INTL REINSUR</v>
          </cell>
          <cell r="E358" t="str">
            <v>L</v>
          </cell>
          <cell r="F358">
            <v>438323</v>
          </cell>
          <cell r="G358">
            <v>0</v>
          </cell>
          <cell r="I358" t="str">
            <v>Listed</v>
          </cell>
          <cell r="K358" t="str">
            <v>N/R</v>
          </cell>
          <cell r="L358" t="str">
            <v>Aaa</v>
          </cell>
          <cell r="M358">
            <v>999</v>
          </cell>
          <cell r="N358" t="str">
            <v>Other-Asset Related</v>
          </cell>
          <cell r="O358">
            <v>999</v>
          </cell>
          <cell r="P358" t="str">
            <v>Other-Asset Related</v>
          </cell>
          <cell r="Q358">
            <v>999</v>
          </cell>
          <cell r="R358" t="str">
            <v>Other-Asset Related</v>
          </cell>
          <cell r="S358">
            <v>215</v>
          </cell>
          <cell r="T358" t="str">
            <v>CASH EQUIV</v>
          </cell>
          <cell r="U358">
            <v>215</v>
          </cell>
          <cell r="V358" t="str">
            <v>CASH EQUIV</v>
          </cell>
          <cell r="W358">
            <v>215</v>
          </cell>
          <cell r="X358" t="str">
            <v>CASH EQUIVALENT</v>
          </cell>
          <cell r="Y358">
            <v>1963247</v>
          </cell>
          <cell r="Z358" t="str">
            <v>AEG</v>
          </cell>
          <cell r="AA358">
            <v>401</v>
          </cell>
          <cell r="AB358" t="str">
            <v>TRANSAMERICA OCCIDENTAL LIFE INS CO (TOLIC)</v>
          </cell>
          <cell r="AC358">
            <v>177</v>
          </cell>
          <cell r="AD358" t="str">
            <v>REI2 04</v>
          </cell>
          <cell r="AE358">
            <v>170</v>
          </cell>
          <cell r="AF358" t="str">
            <v>1707A00008702</v>
          </cell>
          <cell r="AH358">
            <v>39094</v>
          </cell>
          <cell r="AI358">
            <v>39094</v>
          </cell>
          <cell r="AJ358" t="str">
            <v>SHORT TERM</v>
          </cell>
          <cell r="AK358" t="str">
            <v>CFMS-ST</v>
          </cell>
          <cell r="AL358">
            <v>10</v>
          </cell>
          <cell r="AM358">
            <v>0</v>
          </cell>
          <cell r="AN358">
            <v>0</v>
          </cell>
          <cell r="AO358" t="str">
            <v>US</v>
          </cell>
          <cell r="AP358" t="str">
            <v>U.S. DOLLARS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.33</v>
          </cell>
          <cell r="AX358">
            <v>0</v>
          </cell>
          <cell r="AY358">
            <v>0.33</v>
          </cell>
          <cell r="AZ358">
            <v>0</v>
          </cell>
          <cell r="BA358" t="str">
            <v>Purchase</v>
          </cell>
          <cell r="BB358">
            <v>100</v>
          </cell>
        </row>
        <row r="359">
          <cell r="A359" t="str">
            <v>I</v>
          </cell>
          <cell r="B359" t="str">
            <v>261908$10</v>
          </cell>
          <cell r="C359" t="str">
            <v>DREYFUS</v>
          </cell>
          <cell r="D359" t="str">
            <v>1505512 ATLANTIC INTL REINSUR</v>
          </cell>
          <cell r="E359" t="str">
            <v>L</v>
          </cell>
          <cell r="F359">
            <v>438323</v>
          </cell>
          <cell r="G359">
            <v>0</v>
          </cell>
          <cell r="I359" t="str">
            <v>Listed</v>
          </cell>
          <cell r="K359" t="str">
            <v>N/R</v>
          </cell>
          <cell r="L359" t="str">
            <v>Aaa</v>
          </cell>
          <cell r="M359">
            <v>999</v>
          </cell>
          <cell r="N359" t="str">
            <v>Other-Asset Related</v>
          </cell>
          <cell r="O359">
            <v>999</v>
          </cell>
          <cell r="P359" t="str">
            <v>Other-Asset Related</v>
          </cell>
          <cell r="Q359">
            <v>999</v>
          </cell>
          <cell r="R359" t="str">
            <v>Other-Asset Related</v>
          </cell>
          <cell r="S359">
            <v>215</v>
          </cell>
          <cell r="T359" t="str">
            <v>CASH EQUIV</v>
          </cell>
          <cell r="U359">
            <v>215</v>
          </cell>
          <cell r="V359" t="str">
            <v>CASH EQUIV</v>
          </cell>
          <cell r="W359">
            <v>215</v>
          </cell>
          <cell r="X359" t="str">
            <v>CASH EQUIVALENT</v>
          </cell>
          <cell r="Y359">
            <v>1963247</v>
          </cell>
          <cell r="Z359" t="str">
            <v>AEG</v>
          </cell>
          <cell r="AA359">
            <v>401</v>
          </cell>
          <cell r="AB359" t="str">
            <v>TRANSAMERICA OCCIDENTAL LIFE INS CO (TOLIC)</v>
          </cell>
          <cell r="AC359">
            <v>177</v>
          </cell>
          <cell r="AD359" t="str">
            <v>REI2 04</v>
          </cell>
          <cell r="AE359">
            <v>170</v>
          </cell>
          <cell r="AF359" t="str">
            <v>1707A00008702</v>
          </cell>
          <cell r="AH359">
            <v>39094</v>
          </cell>
          <cell r="AI359">
            <v>39094</v>
          </cell>
          <cell r="AJ359" t="str">
            <v>SHORT TERM</v>
          </cell>
          <cell r="AK359" t="str">
            <v>CFMS-ST</v>
          </cell>
          <cell r="AL359">
            <v>10</v>
          </cell>
          <cell r="AM359">
            <v>0</v>
          </cell>
          <cell r="AN359">
            <v>0</v>
          </cell>
          <cell r="AO359" t="str">
            <v>US</v>
          </cell>
          <cell r="AP359" t="str">
            <v>U.S. DOLLARS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 t="str">
            <v>Purchase</v>
          </cell>
          <cell r="BB359">
            <v>100</v>
          </cell>
        </row>
        <row r="360">
          <cell r="A360" t="str">
            <v>I</v>
          </cell>
          <cell r="B360" t="str">
            <v>261908$10</v>
          </cell>
          <cell r="C360" t="str">
            <v>DREYFUS</v>
          </cell>
          <cell r="D360" t="str">
            <v>1505512 ATLANTIC INTL REINSUR</v>
          </cell>
          <cell r="E360" t="str">
            <v>L</v>
          </cell>
          <cell r="F360">
            <v>438323</v>
          </cell>
          <cell r="G360">
            <v>0</v>
          </cell>
          <cell r="I360" t="str">
            <v>Listed</v>
          </cell>
          <cell r="K360" t="str">
            <v>N/R</v>
          </cell>
          <cell r="L360" t="str">
            <v>Aaa</v>
          </cell>
          <cell r="M360">
            <v>999</v>
          </cell>
          <cell r="N360" t="str">
            <v>Other-Asset Related</v>
          </cell>
          <cell r="O360">
            <v>999</v>
          </cell>
          <cell r="P360" t="str">
            <v>Other-Asset Related</v>
          </cell>
          <cell r="Q360">
            <v>999</v>
          </cell>
          <cell r="R360" t="str">
            <v>Other-Asset Related</v>
          </cell>
          <cell r="S360">
            <v>215</v>
          </cell>
          <cell r="T360" t="str">
            <v>CASH EQUIV</v>
          </cell>
          <cell r="U360">
            <v>215</v>
          </cell>
          <cell r="V360" t="str">
            <v>CASH EQUIV</v>
          </cell>
          <cell r="W360">
            <v>215</v>
          </cell>
          <cell r="X360" t="str">
            <v>CASH EQUIVALENT</v>
          </cell>
          <cell r="Y360">
            <v>1965373</v>
          </cell>
          <cell r="Z360" t="str">
            <v>AEG</v>
          </cell>
          <cell r="AA360">
            <v>401</v>
          </cell>
          <cell r="AB360" t="str">
            <v>TRANSAMERICA OCCIDENTAL LIFE INS CO (TOLIC)</v>
          </cell>
          <cell r="AC360">
            <v>177</v>
          </cell>
          <cell r="AD360" t="str">
            <v>REI2 04</v>
          </cell>
          <cell r="AE360">
            <v>170</v>
          </cell>
          <cell r="AF360" t="str">
            <v>1707A00008702</v>
          </cell>
          <cell r="AH360">
            <v>39098</v>
          </cell>
          <cell r="AI360">
            <v>39098</v>
          </cell>
          <cell r="AJ360" t="str">
            <v>SHORT TERM</v>
          </cell>
          <cell r="AK360" t="str">
            <v>CFMS-ST</v>
          </cell>
          <cell r="AL360">
            <v>10</v>
          </cell>
          <cell r="AM360">
            <v>0</v>
          </cell>
          <cell r="AN360">
            <v>0</v>
          </cell>
          <cell r="AO360" t="str">
            <v>US</v>
          </cell>
          <cell r="AP360" t="str">
            <v>U.S. DOLLARS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11.21</v>
          </cell>
          <cell r="AX360">
            <v>0</v>
          </cell>
          <cell r="AY360">
            <v>11.21</v>
          </cell>
          <cell r="AZ360">
            <v>0</v>
          </cell>
          <cell r="BA360" t="str">
            <v>Purchase</v>
          </cell>
          <cell r="BB360">
            <v>100</v>
          </cell>
        </row>
        <row r="361">
          <cell r="A361" t="str">
            <v>I</v>
          </cell>
          <cell r="B361" t="str">
            <v>261908$10</v>
          </cell>
          <cell r="C361" t="str">
            <v>DREYFUS</v>
          </cell>
          <cell r="D361" t="str">
            <v>1505512 ATLANTIC INTL REINSUR</v>
          </cell>
          <cell r="E361" t="str">
            <v>L</v>
          </cell>
          <cell r="F361">
            <v>438323</v>
          </cell>
          <cell r="G361">
            <v>0</v>
          </cell>
          <cell r="I361" t="str">
            <v>Listed</v>
          </cell>
          <cell r="K361" t="str">
            <v>N/R</v>
          </cell>
          <cell r="L361" t="str">
            <v>Aaa</v>
          </cell>
          <cell r="M361">
            <v>999</v>
          </cell>
          <cell r="N361" t="str">
            <v>Other-Asset Related</v>
          </cell>
          <cell r="O361">
            <v>999</v>
          </cell>
          <cell r="P361" t="str">
            <v>Other-Asset Related</v>
          </cell>
          <cell r="Q361">
            <v>999</v>
          </cell>
          <cell r="R361" t="str">
            <v>Other-Asset Related</v>
          </cell>
          <cell r="S361">
            <v>215</v>
          </cell>
          <cell r="T361" t="str">
            <v>CASH EQUIV</v>
          </cell>
          <cell r="U361">
            <v>215</v>
          </cell>
          <cell r="V361" t="str">
            <v>CASH EQUIV</v>
          </cell>
          <cell r="W361">
            <v>215</v>
          </cell>
          <cell r="X361" t="str">
            <v>CASH EQUIVALENT</v>
          </cell>
          <cell r="Y361">
            <v>1965373</v>
          </cell>
          <cell r="Z361" t="str">
            <v>AEG</v>
          </cell>
          <cell r="AA361">
            <v>401</v>
          </cell>
          <cell r="AB361" t="str">
            <v>TRANSAMERICA OCCIDENTAL LIFE INS CO (TOLIC)</v>
          </cell>
          <cell r="AC361">
            <v>177</v>
          </cell>
          <cell r="AD361" t="str">
            <v>REI2 04</v>
          </cell>
          <cell r="AE361">
            <v>170</v>
          </cell>
          <cell r="AF361" t="str">
            <v>1707A00008702</v>
          </cell>
          <cell r="AH361">
            <v>39098</v>
          </cell>
          <cell r="AI361">
            <v>39098</v>
          </cell>
          <cell r="AJ361" t="str">
            <v>SHORT TERM</v>
          </cell>
          <cell r="AK361" t="str">
            <v>CFMS-ST</v>
          </cell>
          <cell r="AL361">
            <v>10</v>
          </cell>
          <cell r="AM361">
            <v>0</v>
          </cell>
          <cell r="AN361">
            <v>0</v>
          </cell>
          <cell r="AO361" t="str">
            <v>US</v>
          </cell>
          <cell r="AP361" t="str">
            <v>U.S. DOLLARS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 t="str">
            <v>Purchase</v>
          </cell>
          <cell r="BB361">
            <v>100</v>
          </cell>
        </row>
        <row r="362">
          <cell r="A362" t="str">
            <v>I</v>
          </cell>
          <cell r="B362" t="str">
            <v>261908$10</v>
          </cell>
          <cell r="C362" t="str">
            <v>DREYFUS</v>
          </cell>
          <cell r="D362" t="str">
            <v>1505512 ATLANTIC INTL REINSUR</v>
          </cell>
          <cell r="E362" t="str">
            <v>L</v>
          </cell>
          <cell r="F362">
            <v>438323</v>
          </cell>
          <cell r="G362">
            <v>0</v>
          </cell>
          <cell r="I362" t="str">
            <v>Listed</v>
          </cell>
          <cell r="K362" t="str">
            <v>N/R</v>
          </cell>
          <cell r="L362" t="str">
            <v>Aaa</v>
          </cell>
          <cell r="M362">
            <v>999</v>
          </cell>
          <cell r="N362" t="str">
            <v>Other-Asset Related</v>
          </cell>
          <cell r="O362">
            <v>999</v>
          </cell>
          <cell r="P362" t="str">
            <v>Other-Asset Related</v>
          </cell>
          <cell r="Q362">
            <v>999</v>
          </cell>
          <cell r="R362" t="str">
            <v>Other-Asset Related</v>
          </cell>
          <cell r="S362">
            <v>215</v>
          </cell>
          <cell r="T362" t="str">
            <v>CASH EQUIV</v>
          </cell>
          <cell r="U362">
            <v>215</v>
          </cell>
          <cell r="V362" t="str">
            <v>CASH EQUIV</v>
          </cell>
          <cell r="W362">
            <v>215</v>
          </cell>
          <cell r="X362" t="str">
            <v>CASH EQUIVALENT</v>
          </cell>
          <cell r="Y362">
            <v>1965373</v>
          </cell>
          <cell r="Z362" t="str">
            <v>AEG</v>
          </cell>
          <cell r="AA362">
            <v>401</v>
          </cell>
          <cell r="AB362" t="str">
            <v>TRANSAMERICA OCCIDENTAL LIFE INS CO (TOLIC)</v>
          </cell>
          <cell r="AC362">
            <v>177</v>
          </cell>
          <cell r="AD362" t="str">
            <v>REI2 04</v>
          </cell>
          <cell r="AE362">
            <v>170</v>
          </cell>
          <cell r="AF362" t="str">
            <v>1707A00008702</v>
          </cell>
          <cell r="AH362">
            <v>39098</v>
          </cell>
          <cell r="AI362">
            <v>39098</v>
          </cell>
          <cell r="AJ362" t="str">
            <v>SHORT TERM</v>
          </cell>
          <cell r="AK362" t="str">
            <v>CFMS-ST</v>
          </cell>
          <cell r="AL362">
            <v>10</v>
          </cell>
          <cell r="AM362">
            <v>0</v>
          </cell>
          <cell r="AN362">
            <v>0</v>
          </cell>
          <cell r="AO362" t="str">
            <v>US</v>
          </cell>
          <cell r="AP362" t="str">
            <v>U.S. DOLLARS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 t="str">
            <v>Purchase</v>
          </cell>
          <cell r="BB362">
            <v>100</v>
          </cell>
        </row>
        <row r="363">
          <cell r="A363" t="str">
            <v>I</v>
          </cell>
          <cell r="B363" t="str">
            <v>261908$10</v>
          </cell>
          <cell r="C363" t="str">
            <v>DREYFUS</v>
          </cell>
          <cell r="D363" t="str">
            <v>1505512 ATLANTIC INTL REINSUR</v>
          </cell>
          <cell r="E363" t="str">
            <v>L</v>
          </cell>
          <cell r="F363">
            <v>438323</v>
          </cell>
          <cell r="G363">
            <v>0</v>
          </cell>
          <cell r="I363" t="str">
            <v>Listed</v>
          </cell>
          <cell r="K363" t="str">
            <v>N/R</v>
          </cell>
          <cell r="L363" t="str">
            <v>Aaa</v>
          </cell>
          <cell r="M363">
            <v>999</v>
          </cell>
          <cell r="N363" t="str">
            <v>Other-Asset Related</v>
          </cell>
          <cell r="O363">
            <v>999</v>
          </cell>
          <cell r="P363" t="str">
            <v>Other-Asset Related</v>
          </cell>
          <cell r="Q363">
            <v>999</v>
          </cell>
          <cell r="R363" t="str">
            <v>Other-Asset Related</v>
          </cell>
          <cell r="S363">
            <v>215</v>
          </cell>
          <cell r="T363" t="str">
            <v>CASH EQUIV</v>
          </cell>
          <cell r="U363">
            <v>215</v>
          </cell>
          <cell r="V363" t="str">
            <v>CASH EQUIV</v>
          </cell>
          <cell r="W363">
            <v>215</v>
          </cell>
          <cell r="X363" t="str">
            <v>CASH EQUIVALENT</v>
          </cell>
          <cell r="Y363">
            <v>1965373</v>
          </cell>
          <cell r="Z363" t="str">
            <v>AEG</v>
          </cell>
          <cell r="AA363">
            <v>401</v>
          </cell>
          <cell r="AB363" t="str">
            <v>TRANSAMERICA OCCIDENTAL LIFE INS CO (TOLIC)</v>
          </cell>
          <cell r="AC363">
            <v>177</v>
          </cell>
          <cell r="AD363" t="str">
            <v>REI2 04</v>
          </cell>
          <cell r="AE363">
            <v>170</v>
          </cell>
          <cell r="AF363" t="str">
            <v>1707A00008702</v>
          </cell>
          <cell r="AH363">
            <v>39098</v>
          </cell>
          <cell r="AI363">
            <v>39098</v>
          </cell>
          <cell r="AJ363" t="str">
            <v>SHORT TERM</v>
          </cell>
          <cell r="AK363" t="str">
            <v>CFMS-ST</v>
          </cell>
          <cell r="AL363">
            <v>10</v>
          </cell>
          <cell r="AM363">
            <v>0</v>
          </cell>
          <cell r="AN363">
            <v>0</v>
          </cell>
          <cell r="AO363" t="str">
            <v>US</v>
          </cell>
          <cell r="AP363" t="str">
            <v>U.S. DOLLARS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 t="str">
            <v>Purchase</v>
          </cell>
          <cell r="BB363">
            <v>100</v>
          </cell>
        </row>
        <row r="364">
          <cell r="A364" t="str">
            <v>I</v>
          </cell>
          <cell r="B364" t="str">
            <v>261908$10</v>
          </cell>
          <cell r="C364" t="str">
            <v>DREYFUS</v>
          </cell>
          <cell r="D364" t="str">
            <v>1505512 ATLANTIC INTL REINSUR</v>
          </cell>
          <cell r="E364" t="str">
            <v>L</v>
          </cell>
          <cell r="F364">
            <v>438323</v>
          </cell>
          <cell r="G364">
            <v>0</v>
          </cell>
          <cell r="I364" t="str">
            <v>Listed</v>
          </cell>
          <cell r="K364" t="str">
            <v>N/R</v>
          </cell>
          <cell r="L364" t="str">
            <v>Aaa</v>
          </cell>
          <cell r="M364">
            <v>999</v>
          </cell>
          <cell r="N364" t="str">
            <v>Other-Asset Related</v>
          </cell>
          <cell r="O364">
            <v>999</v>
          </cell>
          <cell r="P364" t="str">
            <v>Other-Asset Related</v>
          </cell>
          <cell r="Q364">
            <v>999</v>
          </cell>
          <cell r="R364" t="str">
            <v>Other-Asset Related</v>
          </cell>
          <cell r="S364">
            <v>215</v>
          </cell>
          <cell r="T364" t="str">
            <v>CASH EQUIV</v>
          </cell>
          <cell r="U364">
            <v>215</v>
          </cell>
          <cell r="V364" t="str">
            <v>CASH EQUIV</v>
          </cell>
          <cell r="W364">
            <v>215</v>
          </cell>
          <cell r="X364" t="str">
            <v>CASH EQUIVALENT</v>
          </cell>
          <cell r="Y364">
            <v>1965373</v>
          </cell>
          <cell r="Z364" t="str">
            <v>AEG</v>
          </cell>
          <cell r="AA364">
            <v>401</v>
          </cell>
          <cell r="AB364" t="str">
            <v>TRANSAMERICA OCCIDENTAL LIFE INS CO (TOLIC)</v>
          </cell>
          <cell r="AC364">
            <v>177</v>
          </cell>
          <cell r="AD364" t="str">
            <v>REI2 04</v>
          </cell>
          <cell r="AE364">
            <v>170</v>
          </cell>
          <cell r="AF364" t="str">
            <v>1707A00008702</v>
          </cell>
          <cell r="AH364">
            <v>39098</v>
          </cell>
          <cell r="AI364">
            <v>39098</v>
          </cell>
          <cell r="AJ364" t="str">
            <v>SHORT TERM</v>
          </cell>
          <cell r="AK364" t="str">
            <v>CFMS-ST</v>
          </cell>
          <cell r="AL364">
            <v>10</v>
          </cell>
          <cell r="AM364">
            <v>0</v>
          </cell>
          <cell r="AN364">
            <v>0</v>
          </cell>
          <cell r="AO364" t="str">
            <v>US</v>
          </cell>
          <cell r="AP364" t="str">
            <v>U.S. DOLLARS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 t="str">
            <v>Purchase</v>
          </cell>
          <cell r="BB364">
            <v>100</v>
          </cell>
        </row>
        <row r="365">
          <cell r="A365" t="str">
            <v>I</v>
          </cell>
          <cell r="B365" t="str">
            <v>261908$10</v>
          </cell>
          <cell r="C365" t="str">
            <v>DREYFUS</v>
          </cell>
          <cell r="D365" t="str">
            <v>1505512 ATLANTIC INTL REINSUR</v>
          </cell>
          <cell r="E365" t="str">
            <v>L</v>
          </cell>
          <cell r="F365">
            <v>438323</v>
          </cell>
          <cell r="G365">
            <v>0</v>
          </cell>
          <cell r="I365" t="str">
            <v>Listed</v>
          </cell>
          <cell r="K365" t="str">
            <v>N/R</v>
          </cell>
          <cell r="L365" t="str">
            <v>Aaa</v>
          </cell>
          <cell r="M365">
            <v>999</v>
          </cell>
          <cell r="N365" t="str">
            <v>Other-Asset Related</v>
          </cell>
          <cell r="O365">
            <v>999</v>
          </cell>
          <cell r="P365" t="str">
            <v>Other-Asset Related</v>
          </cell>
          <cell r="Q365">
            <v>999</v>
          </cell>
          <cell r="R365" t="str">
            <v>Other-Asset Related</v>
          </cell>
          <cell r="S365">
            <v>215</v>
          </cell>
          <cell r="T365" t="str">
            <v>CASH EQUIV</v>
          </cell>
          <cell r="U365">
            <v>215</v>
          </cell>
          <cell r="V365" t="str">
            <v>CASH EQUIV</v>
          </cell>
          <cell r="W365">
            <v>215</v>
          </cell>
          <cell r="X365" t="str">
            <v>CASH EQUIVALENT</v>
          </cell>
          <cell r="Y365">
            <v>1968715</v>
          </cell>
          <cell r="Z365" t="str">
            <v>AEG</v>
          </cell>
          <cell r="AA365">
            <v>401</v>
          </cell>
          <cell r="AB365" t="str">
            <v>TRANSAMERICA OCCIDENTAL LIFE INS CO (TOLIC)</v>
          </cell>
          <cell r="AC365">
            <v>177</v>
          </cell>
          <cell r="AD365" t="str">
            <v>REI2 04</v>
          </cell>
          <cell r="AE365">
            <v>170</v>
          </cell>
          <cell r="AF365" t="str">
            <v>1707A00008702</v>
          </cell>
          <cell r="AH365">
            <v>39104</v>
          </cell>
          <cell r="AI365">
            <v>39104</v>
          </cell>
          <cell r="AJ365" t="str">
            <v>SHORT TERM</v>
          </cell>
          <cell r="AK365" t="str">
            <v>CFMS-ST</v>
          </cell>
          <cell r="AL365">
            <v>10</v>
          </cell>
          <cell r="AM365">
            <v>0</v>
          </cell>
          <cell r="AN365">
            <v>0</v>
          </cell>
          <cell r="AO365" t="str">
            <v>US</v>
          </cell>
          <cell r="AP365" t="str">
            <v>U.S. DOLLARS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222.23</v>
          </cell>
          <cell r="AX365">
            <v>0</v>
          </cell>
          <cell r="AY365">
            <v>222.23</v>
          </cell>
          <cell r="AZ365">
            <v>0</v>
          </cell>
          <cell r="BA365" t="str">
            <v>Purchase</v>
          </cell>
          <cell r="BB365">
            <v>100</v>
          </cell>
        </row>
        <row r="366">
          <cell r="A366" t="str">
            <v>I</v>
          </cell>
          <cell r="B366" t="str">
            <v>261908$10</v>
          </cell>
          <cell r="C366" t="str">
            <v>DREYFUS</v>
          </cell>
          <cell r="D366" t="str">
            <v>1505512 ATLANTIC INTL REINSUR</v>
          </cell>
          <cell r="E366" t="str">
            <v>L</v>
          </cell>
          <cell r="F366">
            <v>438323</v>
          </cell>
          <cell r="G366">
            <v>0</v>
          </cell>
          <cell r="I366" t="str">
            <v>Listed</v>
          </cell>
          <cell r="K366" t="str">
            <v>N/R</v>
          </cell>
          <cell r="L366" t="str">
            <v>Aaa</v>
          </cell>
          <cell r="M366">
            <v>999</v>
          </cell>
          <cell r="N366" t="str">
            <v>Other-Asset Related</v>
          </cell>
          <cell r="O366">
            <v>999</v>
          </cell>
          <cell r="P366" t="str">
            <v>Other-Asset Related</v>
          </cell>
          <cell r="Q366">
            <v>999</v>
          </cell>
          <cell r="R366" t="str">
            <v>Other-Asset Related</v>
          </cell>
          <cell r="S366">
            <v>215</v>
          </cell>
          <cell r="T366" t="str">
            <v>CASH EQUIV</v>
          </cell>
          <cell r="U366">
            <v>215</v>
          </cell>
          <cell r="V366" t="str">
            <v>CASH EQUIV</v>
          </cell>
          <cell r="W366">
            <v>215</v>
          </cell>
          <cell r="X366" t="str">
            <v>CASH EQUIVALENT</v>
          </cell>
          <cell r="Y366">
            <v>1968715</v>
          </cell>
          <cell r="Z366" t="str">
            <v>AEG</v>
          </cell>
          <cell r="AA366">
            <v>401</v>
          </cell>
          <cell r="AB366" t="str">
            <v>TRANSAMERICA OCCIDENTAL LIFE INS CO (TOLIC)</v>
          </cell>
          <cell r="AC366">
            <v>177</v>
          </cell>
          <cell r="AD366" t="str">
            <v>REI2 04</v>
          </cell>
          <cell r="AE366">
            <v>170</v>
          </cell>
          <cell r="AF366" t="str">
            <v>1707A00008702</v>
          </cell>
          <cell r="AH366">
            <v>39104</v>
          </cell>
          <cell r="AI366">
            <v>39104</v>
          </cell>
          <cell r="AJ366" t="str">
            <v>SHORT TERM</v>
          </cell>
          <cell r="AK366" t="str">
            <v>CFMS-ST</v>
          </cell>
          <cell r="AL366">
            <v>10</v>
          </cell>
          <cell r="AM366">
            <v>0</v>
          </cell>
          <cell r="AN366">
            <v>0</v>
          </cell>
          <cell r="AO366" t="str">
            <v>US</v>
          </cell>
          <cell r="AP366" t="str">
            <v>U.S. DOLLARS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 t="str">
            <v>Purchase</v>
          </cell>
          <cell r="BB366">
            <v>100</v>
          </cell>
        </row>
        <row r="367">
          <cell r="A367" t="str">
            <v>I</v>
          </cell>
          <cell r="B367" t="str">
            <v>261908$10</v>
          </cell>
          <cell r="C367" t="str">
            <v>DREYFUS</v>
          </cell>
          <cell r="D367" t="str">
            <v>1505512 ATLANTIC INTL REINSUR</v>
          </cell>
          <cell r="E367" t="str">
            <v>L</v>
          </cell>
          <cell r="F367">
            <v>438323</v>
          </cell>
          <cell r="G367">
            <v>0</v>
          </cell>
          <cell r="I367" t="str">
            <v>Listed</v>
          </cell>
          <cell r="K367" t="str">
            <v>N/R</v>
          </cell>
          <cell r="L367" t="str">
            <v>Aaa</v>
          </cell>
          <cell r="M367">
            <v>999</v>
          </cell>
          <cell r="N367" t="str">
            <v>Other-Asset Related</v>
          </cell>
          <cell r="O367">
            <v>999</v>
          </cell>
          <cell r="P367" t="str">
            <v>Other-Asset Related</v>
          </cell>
          <cell r="Q367">
            <v>999</v>
          </cell>
          <cell r="R367" t="str">
            <v>Other-Asset Related</v>
          </cell>
          <cell r="S367">
            <v>215</v>
          </cell>
          <cell r="T367" t="str">
            <v>CASH EQUIV</v>
          </cell>
          <cell r="U367">
            <v>215</v>
          </cell>
          <cell r="V367" t="str">
            <v>CASH EQUIV</v>
          </cell>
          <cell r="W367">
            <v>215</v>
          </cell>
          <cell r="X367" t="str">
            <v>CASH EQUIVALENT</v>
          </cell>
          <cell r="Y367">
            <v>1970337</v>
          </cell>
          <cell r="Z367" t="str">
            <v>AEG</v>
          </cell>
          <cell r="AA367">
            <v>401</v>
          </cell>
          <cell r="AB367" t="str">
            <v>TRANSAMERICA OCCIDENTAL LIFE INS CO (TOLIC)</v>
          </cell>
          <cell r="AC367">
            <v>177</v>
          </cell>
          <cell r="AD367" t="str">
            <v>REI2 04</v>
          </cell>
          <cell r="AE367">
            <v>170</v>
          </cell>
          <cell r="AF367" t="str">
            <v>1707A00008702</v>
          </cell>
          <cell r="AH367">
            <v>39105</v>
          </cell>
          <cell r="AI367">
            <v>39105</v>
          </cell>
          <cell r="AJ367" t="str">
            <v>SHORT TERM</v>
          </cell>
          <cell r="AK367" t="str">
            <v>CFMS-ST</v>
          </cell>
          <cell r="AL367">
            <v>10</v>
          </cell>
          <cell r="AM367">
            <v>0</v>
          </cell>
          <cell r="AN367">
            <v>0</v>
          </cell>
          <cell r="AO367" t="str">
            <v>US</v>
          </cell>
          <cell r="AP367" t="str">
            <v>U.S. DOLLARS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 t="str">
            <v>Purchase</v>
          </cell>
          <cell r="BB367">
            <v>100</v>
          </cell>
        </row>
        <row r="368">
          <cell r="A368" t="str">
            <v>I</v>
          </cell>
          <cell r="B368" t="str">
            <v>261908$10</v>
          </cell>
          <cell r="C368" t="str">
            <v>DREYFUS</v>
          </cell>
          <cell r="D368" t="str">
            <v>1505512 ATLANTIC INTL REINSUR</v>
          </cell>
          <cell r="E368" t="str">
            <v>L</v>
          </cell>
          <cell r="F368">
            <v>438323</v>
          </cell>
          <cell r="G368">
            <v>0</v>
          </cell>
          <cell r="I368" t="str">
            <v>Listed</v>
          </cell>
          <cell r="K368" t="str">
            <v>N/R</v>
          </cell>
          <cell r="L368" t="str">
            <v>Aaa</v>
          </cell>
          <cell r="M368">
            <v>999</v>
          </cell>
          <cell r="N368" t="str">
            <v>Other-Asset Related</v>
          </cell>
          <cell r="O368">
            <v>999</v>
          </cell>
          <cell r="P368" t="str">
            <v>Other-Asset Related</v>
          </cell>
          <cell r="Q368">
            <v>999</v>
          </cell>
          <cell r="R368" t="str">
            <v>Other-Asset Related</v>
          </cell>
          <cell r="S368">
            <v>215</v>
          </cell>
          <cell r="T368" t="str">
            <v>CASH EQUIV</v>
          </cell>
          <cell r="U368">
            <v>215</v>
          </cell>
          <cell r="V368" t="str">
            <v>CASH EQUIV</v>
          </cell>
          <cell r="W368">
            <v>215</v>
          </cell>
          <cell r="X368" t="str">
            <v>CASH EQUIVALENT</v>
          </cell>
          <cell r="Y368">
            <v>1975799</v>
          </cell>
          <cell r="Z368" t="str">
            <v>AEG</v>
          </cell>
          <cell r="AA368">
            <v>401</v>
          </cell>
          <cell r="AB368" t="str">
            <v>TRANSAMERICA OCCIDENTAL LIFE INS CO (TOLIC)</v>
          </cell>
          <cell r="AC368">
            <v>177</v>
          </cell>
          <cell r="AD368" t="str">
            <v>REI2 04</v>
          </cell>
          <cell r="AE368">
            <v>170</v>
          </cell>
          <cell r="AF368" t="str">
            <v>1707A00008702</v>
          </cell>
          <cell r="AH368">
            <v>39112</v>
          </cell>
          <cell r="AI368">
            <v>39112</v>
          </cell>
          <cell r="AJ368" t="str">
            <v>SHORT TERM</v>
          </cell>
          <cell r="AK368" t="str">
            <v>CFMS-ST</v>
          </cell>
          <cell r="AL368">
            <v>10</v>
          </cell>
          <cell r="AM368">
            <v>0</v>
          </cell>
          <cell r="AN368">
            <v>0</v>
          </cell>
          <cell r="AO368" t="str">
            <v>US</v>
          </cell>
          <cell r="AP368" t="str">
            <v>U.S. DOLLARS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58.5</v>
          </cell>
          <cell r="AX368">
            <v>0</v>
          </cell>
          <cell r="AY368">
            <v>58.5</v>
          </cell>
          <cell r="AZ368">
            <v>0</v>
          </cell>
          <cell r="BA368" t="str">
            <v>Purchase</v>
          </cell>
          <cell r="BB368">
            <v>100</v>
          </cell>
        </row>
        <row r="369">
          <cell r="A369" t="str">
            <v>I</v>
          </cell>
          <cell r="B369" t="str">
            <v>261908$10</v>
          </cell>
          <cell r="C369" t="str">
            <v>DREYFUS</v>
          </cell>
          <cell r="D369" t="str">
            <v>1505512 ATLANTIC INTL REINSUR</v>
          </cell>
          <cell r="E369" t="str">
            <v>L</v>
          </cell>
          <cell r="F369">
            <v>438323</v>
          </cell>
          <cell r="G369">
            <v>0</v>
          </cell>
          <cell r="I369" t="str">
            <v>Listed</v>
          </cell>
          <cell r="K369" t="str">
            <v>N/R</v>
          </cell>
          <cell r="L369" t="str">
            <v>Aaa</v>
          </cell>
          <cell r="M369">
            <v>999</v>
          </cell>
          <cell r="N369" t="str">
            <v>Other-Asset Related</v>
          </cell>
          <cell r="O369">
            <v>999</v>
          </cell>
          <cell r="P369" t="str">
            <v>Other-Asset Related</v>
          </cell>
          <cell r="Q369">
            <v>999</v>
          </cell>
          <cell r="R369" t="str">
            <v>Other-Asset Related</v>
          </cell>
          <cell r="S369">
            <v>215</v>
          </cell>
          <cell r="T369" t="str">
            <v>CASH EQUIV</v>
          </cell>
          <cell r="U369">
            <v>215</v>
          </cell>
          <cell r="V369" t="str">
            <v>CASH EQUIV</v>
          </cell>
          <cell r="W369">
            <v>215</v>
          </cell>
          <cell r="X369" t="str">
            <v>CASH EQUIVALENT</v>
          </cell>
          <cell r="Y369">
            <v>1975799</v>
          </cell>
          <cell r="Z369" t="str">
            <v>AEG</v>
          </cell>
          <cell r="AA369">
            <v>401</v>
          </cell>
          <cell r="AB369" t="str">
            <v>TRANSAMERICA OCCIDENTAL LIFE INS CO (TOLIC)</v>
          </cell>
          <cell r="AC369">
            <v>177</v>
          </cell>
          <cell r="AD369" t="str">
            <v>REI2 04</v>
          </cell>
          <cell r="AE369">
            <v>170</v>
          </cell>
          <cell r="AF369" t="str">
            <v>1707A00008702</v>
          </cell>
          <cell r="AH369">
            <v>39112</v>
          </cell>
          <cell r="AI369">
            <v>39112</v>
          </cell>
          <cell r="AJ369" t="str">
            <v>SHORT TERM</v>
          </cell>
          <cell r="AK369" t="str">
            <v>CFMS-ST</v>
          </cell>
          <cell r="AL369">
            <v>10</v>
          </cell>
          <cell r="AM369">
            <v>0</v>
          </cell>
          <cell r="AN369">
            <v>0</v>
          </cell>
          <cell r="AO369" t="str">
            <v>US</v>
          </cell>
          <cell r="AP369" t="str">
            <v>U.S. DOLLARS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 t="str">
            <v>Purchase</v>
          </cell>
          <cell r="BB369">
            <v>100</v>
          </cell>
        </row>
        <row r="370">
          <cell r="A370" t="str">
            <v>I</v>
          </cell>
          <cell r="B370" t="str">
            <v>261908$12</v>
          </cell>
          <cell r="C370" t="str">
            <v>DREYFUS</v>
          </cell>
          <cell r="D370" t="str">
            <v>1505542 TOLIC SFA II WINDMARE</v>
          </cell>
          <cell r="E370" t="str">
            <v>L</v>
          </cell>
          <cell r="F370">
            <v>438323</v>
          </cell>
          <cell r="G370">
            <v>0</v>
          </cell>
          <cell r="I370" t="str">
            <v>Listed</v>
          </cell>
          <cell r="K370" t="str">
            <v>N/R</v>
          </cell>
          <cell r="L370" t="str">
            <v>Aaa</v>
          </cell>
          <cell r="M370">
            <v>999</v>
          </cell>
          <cell r="N370" t="str">
            <v>Other-Asset Related</v>
          </cell>
          <cell r="O370">
            <v>999</v>
          </cell>
          <cell r="P370" t="str">
            <v>Other-Asset Related</v>
          </cell>
          <cell r="Q370">
            <v>999</v>
          </cell>
          <cell r="R370" t="str">
            <v>Other-Asset Related</v>
          </cell>
          <cell r="S370">
            <v>215</v>
          </cell>
          <cell r="T370" t="str">
            <v>CASH EQUIV</v>
          </cell>
          <cell r="U370">
            <v>215</v>
          </cell>
          <cell r="V370" t="str">
            <v>CASH EQUIV</v>
          </cell>
          <cell r="W370">
            <v>215</v>
          </cell>
          <cell r="X370" t="str">
            <v>CASH EQUIVALENT</v>
          </cell>
          <cell r="Y370">
            <v>1924503</v>
          </cell>
          <cell r="Z370" t="str">
            <v>AEG</v>
          </cell>
          <cell r="AA370">
            <v>401</v>
          </cell>
          <cell r="AB370" t="str">
            <v>TRANSAMERICA OCCIDENTAL LIFE INS CO (TOLIC)</v>
          </cell>
          <cell r="AC370">
            <v>853</v>
          </cell>
          <cell r="AD370" t="str">
            <v>REI2 04 2</v>
          </cell>
          <cell r="AE370">
            <v>165</v>
          </cell>
          <cell r="AF370" t="str">
            <v>1657A000087UL</v>
          </cell>
          <cell r="AH370">
            <v>39055</v>
          </cell>
          <cell r="AI370">
            <v>39055</v>
          </cell>
          <cell r="AJ370" t="str">
            <v>SHORT TERM</v>
          </cell>
          <cell r="AK370" t="str">
            <v>CFMS-ST</v>
          </cell>
          <cell r="AL370">
            <v>10</v>
          </cell>
          <cell r="AM370">
            <v>0</v>
          </cell>
          <cell r="AN370">
            <v>0</v>
          </cell>
          <cell r="AO370" t="str">
            <v>US</v>
          </cell>
          <cell r="AP370" t="str">
            <v>U.S. DOLLARS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-20.67</v>
          </cell>
          <cell r="AX370">
            <v>0</v>
          </cell>
          <cell r="AY370">
            <v>0</v>
          </cell>
          <cell r="AZ370">
            <v>20.67</v>
          </cell>
          <cell r="BA370" t="str">
            <v>Purchase</v>
          </cell>
          <cell r="BB370">
            <v>100</v>
          </cell>
        </row>
        <row r="371">
          <cell r="A371" t="str">
            <v>I</v>
          </cell>
          <cell r="B371" t="str">
            <v>261908$12</v>
          </cell>
          <cell r="C371" t="str">
            <v>DREYFUS</v>
          </cell>
          <cell r="D371" t="str">
            <v>1505542 TOLIC SFA II WINDMARE</v>
          </cell>
          <cell r="E371" t="str">
            <v>L</v>
          </cell>
          <cell r="F371">
            <v>438323</v>
          </cell>
          <cell r="G371">
            <v>0</v>
          </cell>
          <cell r="I371" t="str">
            <v>Listed</v>
          </cell>
          <cell r="K371" t="str">
            <v>N/R</v>
          </cell>
          <cell r="L371" t="str">
            <v>Aaa</v>
          </cell>
          <cell r="M371">
            <v>999</v>
          </cell>
          <cell r="N371" t="str">
            <v>Other-Asset Related</v>
          </cell>
          <cell r="O371">
            <v>999</v>
          </cell>
          <cell r="P371" t="str">
            <v>Other-Asset Related</v>
          </cell>
          <cell r="Q371">
            <v>999</v>
          </cell>
          <cell r="R371" t="str">
            <v>Other-Asset Related</v>
          </cell>
          <cell r="S371">
            <v>215</v>
          </cell>
          <cell r="T371" t="str">
            <v>CASH EQUIV</v>
          </cell>
          <cell r="U371">
            <v>215</v>
          </cell>
          <cell r="V371" t="str">
            <v>CASH EQUIV</v>
          </cell>
          <cell r="W371">
            <v>215</v>
          </cell>
          <cell r="X371" t="str">
            <v>CASH EQUIVALENT</v>
          </cell>
          <cell r="Y371">
            <v>1924503</v>
          </cell>
          <cell r="Z371" t="str">
            <v>AEG</v>
          </cell>
          <cell r="AA371">
            <v>401</v>
          </cell>
          <cell r="AB371" t="str">
            <v>TRANSAMERICA OCCIDENTAL LIFE INS CO (TOLIC)</v>
          </cell>
          <cell r="AC371">
            <v>853</v>
          </cell>
          <cell r="AD371" t="str">
            <v>REI2 04 2</v>
          </cell>
          <cell r="AE371">
            <v>165</v>
          </cell>
          <cell r="AF371" t="str">
            <v>1657A000087UL</v>
          </cell>
          <cell r="AH371">
            <v>39055</v>
          </cell>
          <cell r="AI371">
            <v>39055</v>
          </cell>
          <cell r="AJ371" t="str">
            <v>SHORT TERM</v>
          </cell>
          <cell r="AK371" t="str">
            <v>CFMS-ST</v>
          </cell>
          <cell r="AL371">
            <v>10</v>
          </cell>
          <cell r="AM371">
            <v>0</v>
          </cell>
          <cell r="AN371">
            <v>0</v>
          </cell>
          <cell r="AO371" t="str">
            <v>US</v>
          </cell>
          <cell r="AP371" t="str">
            <v>U.S. DOLLARS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20.67</v>
          </cell>
          <cell r="AW371">
            <v>20.67</v>
          </cell>
          <cell r="AX371">
            <v>0</v>
          </cell>
          <cell r="AY371">
            <v>0</v>
          </cell>
          <cell r="AZ371">
            <v>0</v>
          </cell>
          <cell r="BA371" t="str">
            <v>Purchase</v>
          </cell>
          <cell r="BB371">
            <v>100</v>
          </cell>
        </row>
        <row r="372">
          <cell r="A372" t="str">
            <v>I</v>
          </cell>
          <cell r="B372" t="str">
            <v>261908$12</v>
          </cell>
          <cell r="C372" t="str">
            <v>DREYFUS</v>
          </cell>
          <cell r="D372" t="str">
            <v>1505542 TOLIC SFA II WINDMARE</v>
          </cell>
          <cell r="E372" t="str">
            <v>L</v>
          </cell>
          <cell r="F372">
            <v>438323</v>
          </cell>
          <cell r="G372">
            <v>0</v>
          </cell>
          <cell r="I372" t="str">
            <v>Listed</v>
          </cell>
          <cell r="K372" t="str">
            <v>N/R</v>
          </cell>
          <cell r="L372" t="str">
            <v>Aaa</v>
          </cell>
          <cell r="M372">
            <v>999</v>
          </cell>
          <cell r="N372" t="str">
            <v>Other-Asset Related</v>
          </cell>
          <cell r="O372">
            <v>999</v>
          </cell>
          <cell r="P372" t="str">
            <v>Other-Asset Related</v>
          </cell>
          <cell r="Q372">
            <v>999</v>
          </cell>
          <cell r="R372" t="str">
            <v>Other-Asset Related</v>
          </cell>
          <cell r="S372">
            <v>215</v>
          </cell>
          <cell r="T372" t="str">
            <v>CASH EQUIV</v>
          </cell>
          <cell r="U372">
            <v>215</v>
          </cell>
          <cell r="V372" t="str">
            <v>CASH EQUIV</v>
          </cell>
          <cell r="W372">
            <v>215</v>
          </cell>
          <cell r="X372" t="str">
            <v>CASH EQUIVALENT</v>
          </cell>
          <cell r="Y372">
            <v>1936187</v>
          </cell>
          <cell r="Z372" t="str">
            <v>AEG</v>
          </cell>
          <cell r="AA372">
            <v>401</v>
          </cell>
          <cell r="AB372" t="str">
            <v>TRANSAMERICA OCCIDENTAL LIFE INS CO (TOLIC)</v>
          </cell>
          <cell r="AC372">
            <v>853</v>
          </cell>
          <cell r="AD372" t="str">
            <v>REI2 04 2</v>
          </cell>
          <cell r="AE372">
            <v>165</v>
          </cell>
          <cell r="AF372" t="str">
            <v>1657A000087UL</v>
          </cell>
          <cell r="AH372">
            <v>39065</v>
          </cell>
          <cell r="AI372">
            <v>39065</v>
          </cell>
          <cell r="AJ372" t="str">
            <v>SHORT TERM</v>
          </cell>
          <cell r="AK372" t="str">
            <v>CFMS-ST</v>
          </cell>
          <cell r="AL372">
            <v>10</v>
          </cell>
          <cell r="AM372">
            <v>0</v>
          </cell>
          <cell r="AN372">
            <v>0</v>
          </cell>
          <cell r="AO372" t="str">
            <v>US</v>
          </cell>
          <cell r="AP372" t="str">
            <v>U.S. DOLLARS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-0.14000000000000001</v>
          </cell>
          <cell r="AX372">
            <v>0</v>
          </cell>
          <cell r="AY372">
            <v>0</v>
          </cell>
          <cell r="AZ372">
            <v>0.14000000000000001</v>
          </cell>
          <cell r="BA372" t="str">
            <v>Purchase</v>
          </cell>
          <cell r="BB372">
            <v>100</v>
          </cell>
        </row>
        <row r="373">
          <cell r="A373" t="str">
            <v>I</v>
          </cell>
          <cell r="B373" t="str">
            <v>261908$12</v>
          </cell>
          <cell r="C373" t="str">
            <v>DREYFUS</v>
          </cell>
          <cell r="D373" t="str">
            <v>1505542 TOLIC SFA II WINDMARE</v>
          </cell>
          <cell r="E373" t="str">
            <v>L</v>
          </cell>
          <cell r="F373">
            <v>438323</v>
          </cell>
          <cell r="G373">
            <v>0</v>
          </cell>
          <cell r="I373" t="str">
            <v>Listed</v>
          </cell>
          <cell r="K373" t="str">
            <v>N/R</v>
          </cell>
          <cell r="L373" t="str">
            <v>Aaa</v>
          </cell>
          <cell r="M373">
            <v>999</v>
          </cell>
          <cell r="N373" t="str">
            <v>Other-Asset Related</v>
          </cell>
          <cell r="O373">
            <v>999</v>
          </cell>
          <cell r="P373" t="str">
            <v>Other-Asset Related</v>
          </cell>
          <cell r="Q373">
            <v>999</v>
          </cell>
          <cell r="R373" t="str">
            <v>Other-Asset Related</v>
          </cell>
          <cell r="S373">
            <v>215</v>
          </cell>
          <cell r="T373" t="str">
            <v>CASH EQUIV</v>
          </cell>
          <cell r="U373">
            <v>215</v>
          </cell>
          <cell r="V373" t="str">
            <v>CASH EQUIV</v>
          </cell>
          <cell r="W373">
            <v>215</v>
          </cell>
          <cell r="X373" t="str">
            <v>CASH EQUIVALENT</v>
          </cell>
          <cell r="Y373">
            <v>1936187</v>
          </cell>
          <cell r="Z373" t="str">
            <v>AEG</v>
          </cell>
          <cell r="AA373">
            <v>401</v>
          </cell>
          <cell r="AB373" t="str">
            <v>TRANSAMERICA OCCIDENTAL LIFE INS CO (TOLIC)</v>
          </cell>
          <cell r="AC373">
            <v>853</v>
          </cell>
          <cell r="AD373" t="str">
            <v>REI2 04 2</v>
          </cell>
          <cell r="AE373">
            <v>165</v>
          </cell>
          <cell r="AF373" t="str">
            <v>1657A000087UL</v>
          </cell>
          <cell r="AH373">
            <v>39065</v>
          </cell>
          <cell r="AI373">
            <v>39065</v>
          </cell>
          <cell r="AJ373" t="str">
            <v>SHORT TERM</v>
          </cell>
          <cell r="AK373" t="str">
            <v>CFMS-ST</v>
          </cell>
          <cell r="AL373">
            <v>10</v>
          </cell>
          <cell r="AM373">
            <v>0</v>
          </cell>
          <cell r="AN373">
            <v>0</v>
          </cell>
          <cell r="AO373" t="str">
            <v>US</v>
          </cell>
          <cell r="AP373" t="str">
            <v>U.S. DOLLARS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.13</v>
          </cell>
          <cell r="AW373">
            <v>0.13</v>
          </cell>
          <cell r="AX373">
            <v>0</v>
          </cell>
          <cell r="AY373">
            <v>0</v>
          </cell>
          <cell r="AZ373">
            <v>0</v>
          </cell>
          <cell r="BA373" t="str">
            <v>Purchase</v>
          </cell>
          <cell r="BB373">
            <v>100</v>
          </cell>
        </row>
        <row r="374">
          <cell r="A374" t="str">
            <v>I</v>
          </cell>
          <cell r="B374" t="str">
            <v>261908$12</v>
          </cell>
          <cell r="C374" t="str">
            <v>DREYFUS</v>
          </cell>
          <cell r="D374" t="str">
            <v>1505542 TOLIC SFA II WINDMARE</v>
          </cell>
          <cell r="E374" t="str">
            <v>L</v>
          </cell>
          <cell r="F374">
            <v>438323</v>
          </cell>
          <cell r="G374">
            <v>0</v>
          </cell>
          <cell r="I374" t="str">
            <v>Listed</v>
          </cell>
          <cell r="K374" t="str">
            <v>N/R</v>
          </cell>
          <cell r="L374" t="str">
            <v>Aaa</v>
          </cell>
          <cell r="M374">
            <v>999</v>
          </cell>
          <cell r="N374" t="str">
            <v>Other-Asset Related</v>
          </cell>
          <cell r="O374">
            <v>999</v>
          </cell>
          <cell r="P374" t="str">
            <v>Other-Asset Related</v>
          </cell>
          <cell r="Q374">
            <v>999</v>
          </cell>
          <cell r="R374" t="str">
            <v>Other-Asset Related</v>
          </cell>
          <cell r="S374">
            <v>215</v>
          </cell>
          <cell r="T374" t="str">
            <v>CASH EQUIV</v>
          </cell>
          <cell r="U374">
            <v>215</v>
          </cell>
          <cell r="V374" t="str">
            <v>CASH EQUIV</v>
          </cell>
          <cell r="W374">
            <v>215</v>
          </cell>
          <cell r="X374" t="str">
            <v>CASH EQUIVALENT</v>
          </cell>
          <cell r="Y374">
            <v>1937330</v>
          </cell>
          <cell r="Z374" t="str">
            <v>AEG</v>
          </cell>
          <cell r="AA374">
            <v>401</v>
          </cell>
          <cell r="AB374" t="str">
            <v>TRANSAMERICA OCCIDENTAL LIFE INS CO (TOLIC)</v>
          </cell>
          <cell r="AC374">
            <v>853</v>
          </cell>
          <cell r="AD374" t="str">
            <v>REI2 04 2</v>
          </cell>
          <cell r="AE374">
            <v>165</v>
          </cell>
          <cell r="AF374" t="str">
            <v>1657A000087UL</v>
          </cell>
          <cell r="AH374">
            <v>39066</v>
          </cell>
          <cell r="AI374">
            <v>39066</v>
          </cell>
          <cell r="AJ374" t="str">
            <v>SHORT TERM</v>
          </cell>
          <cell r="AK374" t="str">
            <v>CFMS-ST</v>
          </cell>
          <cell r="AL374">
            <v>10</v>
          </cell>
          <cell r="AM374">
            <v>0</v>
          </cell>
          <cell r="AN374">
            <v>0</v>
          </cell>
          <cell r="AO374" t="str">
            <v>US</v>
          </cell>
          <cell r="AP374" t="str">
            <v>U.S. DOLLARS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-23.65</v>
          </cell>
          <cell r="AX374">
            <v>0</v>
          </cell>
          <cell r="AY374">
            <v>0</v>
          </cell>
          <cell r="AZ374">
            <v>23.65</v>
          </cell>
          <cell r="BA374" t="str">
            <v>Purchase</v>
          </cell>
          <cell r="BB374">
            <v>100</v>
          </cell>
        </row>
        <row r="375">
          <cell r="A375" t="str">
            <v>I</v>
          </cell>
          <cell r="B375" t="str">
            <v>261908$12</v>
          </cell>
          <cell r="C375" t="str">
            <v>DREYFUS</v>
          </cell>
          <cell r="D375" t="str">
            <v>1505542 TOLIC SFA II WINDMARE</v>
          </cell>
          <cell r="E375" t="str">
            <v>L</v>
          </cell>
          <cell r="F375">
            <v>438323</v>
          </cell>
          <cell r="G375">
            <v>0</v>
          </cell>
          <cell r="I375" t="str">
            <v>Listed</v>
          </cell>
          <cell r="K375" t="str">
            <v>N/R</v>
          </cell>
          <cell r="L375" t="str">
            <v>Aaa</v>
          </cell>
          <cell r="M375">
            <v>999</v>
          </cell>
          <cell r="N375" t="str">
            <v>Other-Asset Related</v>
          </cell>
          <cell r="O375">
            <v>999</v>
          </cell>
          <cell r="P375" t="str">
            <v>Other-Asset Related</v>
          </cell>
          <cell r="Q375">
            <v>999</v>
          </cell>
          <cell r="R375" t="str">
            <v>Other-Asset Related</v>
          </cell>
          <cell r="S375">
            <v>215</v>
          </cell>
          <cell r="T375" t="str">
            <v>CASH EQUIV</v>
          </cell>
          <cell r="U375">
            <v>215</v>
          </cell>
          <cell r="V375" t="str">
            <v>CASH EQUIV</v>
          </cell>
          <cell r="W375">
            <v>215</v>
          </cell>
          <cell r="X375" t="str">
            <v>CASH EQUIVALENT</v>
          </cell>
          <cell r="Y375">
            <v>1937330</v>
          </cell>
          <cell r="Z375" t="str">
            <v>AEG</v>
          </cell>
          <cell r="AA375">
            <v>401</v>
          </cell>
          <cell r="AB375" t="str">
            <v>TRANSAMERICA OCCIDENTAL LIFE INS CO (TOLIC)</v>
          </cell>
          <cell r="AC375">
            <v>853</v>
          </cell>
          <cell r="AD375" t="str">
            <v>REI2 04 2</v>
          </cell>
          <cell r="AE375">
            <v>165</v>
          </cell>
          <cell r="AF375" t="str">
            <v>1657A000087UL</v>
          </cell>
          <cell r="AH375">
            <v>39066</v>
          </cell>
          <cell r="AI375">
            <v>39066</v>
          </cell>
          <cell r="AJ375" t="str">
            <v>SHORT TERM</v>
          </cell>
          <cell r="AK375" t="str">
            <v>CFMS-ST</v>
          </cell>
          <cell r="AL375">
            <v>10</v>
          </cell>
          <cell r="AM375">
            <v>0</v>
          </cell>
          <cell r="AN375">
            <v>0</v>
          </cell>
          <cell r="AO375" t="str">
            <v>US</v>
          </cell>
          <cell r="AP375" t="str">
            <v>U.S. DOLLARS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23.65</v>
          </cell>
          <cell r="AW375">
            <v>23.65</v>
          </cell>
          <cell r="AX375">
            <v>0</v>
          </cell>
          <cell r="AY375">
            <v>0</v>
          </cell>
          <cell r="AZ375">
            <v>0</v>
          </cell>
          <cell r="BA375" t="str">
            <v>Purchase</v>
          </cell>
          <cell r="BB375">
            <v>100</v>
          </cell>
        </row>
        <row r="376">
          <cell r="A376" t="str">
            <v>I</v>
          </cell>
          <cell r="B376" t="str">
            <v>261908$12</v>
          </cell>
          <cell r="C376" t="str">
            <v>DREYFUS</v>
          </cell>
          <cell r="D376" t="str">
            <v>1505542 TOLIC SFA II WINDMARE</v>
          </cell>
          <cell r="E376" t="str">
            <v>L</v>
          </cell>
          <cell r="F376">
            <v>438323</v>
          </cell>
          <cell r="G376">
            <v>0</v>
          </cell>
          <cell r="I376" t="str">
            <v>Listed</v>
          </cell>
          <cell r="K376" t="str">
            <v>N/R</v>
          </cell>
          <cell r="L376" t="str">
            <v>Aaa</v>
          </cell>
          <cell r="M376">
            <v>999</v>
          </cell>
          <cell r="N376" t="str">
            <v>Other-Asset Related</v>
          </cell>
          <cell r="O376">
            <v>999</v>
          </cell>
          <cell r="P376" t="str">
            <v>Other-Asset Related</v>
          </cell>
          <cell r="Q376">
            <v>999</v>
          </cell>
          <cell r="R376" t="str">
            <v>Other-Asset Related</v>
          </cell>
          <cell r="S376">
            <v>215</v>
          </cell>
          <cell r="T376" t="str">
            <v>CASH EQUIV</v>
          </cell>
          <cell r="U376">
            <v>215</v>
          </cell>
          <cell r="V376" t="str">
            <v>CASH EQUIV</v>
          </cell>
          <cell r="W376">
            <v>215</v>
          </cell>
          <cell r="X376" t="str">
            <v>CASH EQUIVALENT</v>
          </cell>
          <cell r="Y376">
            <v>1940408</v>
          </cell>
          <cell r="Z376" t="str">
            <v>AEG</v>
          </cell>
          <cell r="AA376">
            <v>401</v>
          </cell>
          <cell r="AB376" t="str">
            <v>TRANSAMERICA OCCIDENTAL LIFE INS CO (TOLIC)</v>
          </cell>
          <cell r="AC376">
            <v>853</v>
          </cell>
          <cell r="AD376" t="str">
            <v>REI2 04 2</v>
          </cell>
          <cell r="AE376">
            <v>165</v>
          </cell>
          <cell r="AF376" t="str">
            <v>1657A000087UL</v>
          </cell>
          <cell r="AH376">
            <v>39071</v>
          </cell>
          <cell r="AI376">
            <v>39071</v>
          </cell>
          <cell r="AJ376" t="str">
            <v>SHORT TERM</v>
          </cell>
          <cell r="AK376" t="str">
            <v>CFMS-ST</v>
          </cell>
          <cell r="AL376">
            <v>10</v>
          </cell>
          <cell r="AM376">
            <v>0</v>
          </cell>
          <cell r="AN376">
            <v>0</v>
          </cell>
          <cell r="AO376" t="str">
            <v>US</v>
          </cell>
          <cell r="AP376" t="str">
            <v>U.S. DOLLARS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-6.9</v>
          </cell>
          <cell r="AX376">
            <v>0</v>
          </cell>
          <cell r="AY376">
            <v>0</v>
          </cell>
          <cell r="AZ376">
            <v>6.9</v>
          </cell>
          <cell r="BA376" t="str">
            <v>Purchase</v>
          </cell>
          <cell r="BB376">
            <v>100</v>
          </cell>
        </row>
        <row r="377">
          <cell r="A377" t="str">
            <v>I</v>
          </cell>
          <cell r="B377" t="str">
            <v>261908$12</v>
          </cell>
          <cell r="C377" t="str">
            <v>DREYFUS</v>
          </cell>
          <cell r="D377" t="str">
            <v>1505542 TOLIC SFA II WINDMARE</v>
          </cell>
          <cell r="E377" t="str">
            <v>L</v>
          </cell>
          <cell r="F377">
            <v>438323</v>
          </cell>
          <cell r="G377">
            <v>0</v>
          </cell>
          <cell r="I377" t="str">
            <v>Listed</v>
          </cell>
          <cell r="K377" t="str">
            <v>N/R</v>
          </cell>
          <cell r="L377" t="str">
            <v>Aaa</v>
          </cell>
          <cell r="M377">
            <v>999</v>
          </cell>
          <cell r="N377" t="str">
            <v>Other-Asset Related</v>
          </cell>
          <cell r="O377">
            <v>999</v>
          </cell>
          <cell r="P377" t="str">
            <v>Other-Asset Related</v>
          </cell>
          <cell r="Q377">
            <v>999</v>
          </cell>
          <cell r="R377" t="str">
            <v>Other-Asset Related</v>
          </cell>
          <cell r="S377">
            <v>215</v>
          </cell>
          <cell r="T377" t="str">
            <v>CASH EQUIV</v>
          </cell>
          <cell r="U377">
            <v>215</v>
          </cell>
          <cell r="V377" t="str">
            <v>CASH EQUIV</v>
          </cell>
          <cell r="W377">
            <v>215</v>
          </cell>
          <cell r="X377" t="str">
            <v>CASH EQUIVALENT</v>
          </cell>
          <cell r="Y377">
            <v>1940408</v>
          </cell>
          <cell r="Z377" t="str">
            <v>AEG</v>
          </cell>
          <cell r="AA377">
            <v>401</v>
          </cell>
          <cell r="AB377" t="str">
            <v>TRANSAMERICA OCCIDENTAL LIFE INS CO (TOLIC)</v>
          </cell>
          <cell r="AC377">
            <v>853</v>
          </cell>
          <cell r="AD377" t="str">
            <v>REI2 04 2</v>
          </cell>
          <cell r="AE377">
            <v>165</v>
          </cell>
          <cell r="AF377" t="str">
            <v>1657A000087UL</v>
          </cell>
          <cell r="AH377">
            <v>39071</v>
          </cell>
          <cell r="AI377">
            <v>39071</v>
          </cell>
          <cell r="AJ377" t="str">
            <v>SHORT TERM</v>
          </cell>
          <cell r="AK377" t="str">
            <v>CFMS-ST</v>
          </cell>
          <cell r="AL377">
            <v>10</v>
          </cell>
          <cell r="AM377">
            <v>0</v>
          </cell>
          <cell r="AN377">
            <v>0</v>
          </cell>
          <cell r="AO377" t="str">
            <v>US</v>
          </cell>
          <cell r="AP377" t="str">
            <v>U.S. DOLLARS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6.9</v>
          </cell>
          <cell r="AW377">
            <v>6.9</v>
          </cell>
          <cell r="AX377">
            <v>0</v>
          </cell>
          <cell r="AY377">
            <v>0</v>
          </cell>
          <cell r="AZ377">
            <v>0</v>
          </cell>
          <cell r="BA377" t="str">
            <v>Purchase</v>
          </cell>
          <cell r="BB377">
            <v>100</v>
          </cell>
        </row>
        <row r="378">
          <cell r="A378" t="str">
            <v>I</v>
          </cell>
          <cell r="B378" t="str">
            <v>261908$12</v>
          </cell>
          <cell r="C378" t="str">
            <v>DREYFUS</v>
          </cell>
          <cell r="D378" t="str">
            <v>1505542 TOLIC SFA II WINDMARE</v>
          </cell>
          <cell r="E378" t="str">
            <v>L</v>
          </cell>
          <cell r="F378">
            <v>438323</v>
          </cell>
          <cell r="G378">
            <v>0</v>
          </cell>
          <cell r="I378" t="str">
            <v>Listed</v>
          </cell>
          <cell r="K378" t="str">
            <v>N/R</v>
          </cell>
          <cell r="L378" t="str">
            <v>Aaa</v>
          </cell>
          <cell r="M378">
            <v>999</v>
          </cell>
          <cell r="N378" t="str">
            <v>Other-Asset Related</v>
          </cell>
          <cell r="O378">
            <v>999</v>
          </cell>
          <cell r="P378" t="str">
            <v>Other-Asset Related</v>
          </cell>
          <cell r="Q378">
            <v>999</v>
          </cell>
          <cell r="R378" t="str">
            <v>Other-Asset Related</v>
          </cell>
          <cell r="S378">
            <v>215</v>
          </cell>
          <cell r="T378" t="str">
            <v>CASH EQUIV</v>
          </cell>
          <cell r="U378">
            <v>215</v>
          </cell>
          <cell r="V378" t="str">
            <v>CASH EQUIV</v>
          </cell>
          <cell r="W378">
            <v>215</v>
          </cell>
          <cell r="X378" t="str">
            <v>CASH EQUIVALENT</v>
          </cell>
          <cell r="Y378">
            <v>1952110</v>
          </cell>
          <cell r="Z378" t="str">
            <v>AEG</v>
          </cell>
          <cell r="AA378">
            <v>401</v>
          </cell>
          <cell r="AB378" t="str">
            <v>TRANSAMERICA OCCIDENTAL LIFE INS CO (TOLIC)</v>
          </cell>
          <cell r="AC378">
            <v>853</v>
          </cell>
          <cell r="AD378" t="str">
            <v>REI2 04 2</v>
          </cell>
          <cell r="AE378">
            <v>165</v>
          </cell>
          <cell r="AF378" t="str">
            <v>1657A000087UL</v>
          </cell>
          <cell r="AH378">
            <v>39085</v>
          </cell>
          <cell r="AI378">
            <v>39085</v>
          </cell>
          <cell r="AJ378" t="str">
            <v>SHORT TERM</v>
          </cell>
          <cell r="AK378" t="str">
            <v>CFMS-ST</v>
          </cell>
          <cell r="AL378">
            <v>10</v>
          </cell>
          <cell r="AM378">
            <v>0</v>
          </cell>
          <cell r="AN378">
            <v>0</v>
          </cell>
          <cell r="AO378" t="str">
            <v>US</v>
          </cell>
          <cell r="AP378" t="str">
            <v>U.S. DOLLARS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.01</v>
          </cell>
          <cell r="AX378">
            <v>0</v>
          </cell>
          <cell r="AY378">
            <v>0.01</v>
          </cell>
          <cell r="AZ378">
            <v>0</v>
          </cell>
          <cell r="BA378" t="str">
            <v>Purchase</v>
          </cell>
          <cell r="BB378">
            <v>100</v>
          </cell>
        </row>
        <row r="379">
          <cell r="A379" t="str">
            <v>I</v>
          </cell>
          <cell r="B379" t="str">
            <v>261908$12</v>
          </cell>
          <cell r="C379" t="str">
            <v>DREYFUS</v>
          </cell>
          <cell r="D379" t="str">
            <v>1505542 TOLIC SFA II WINDMARE</v>
          </cell>
          <cell r="E379" t="str">
            <v>L</v>
          </cell>
          <cell r="F379">
            <v>438323</v>
          </cell>
          <cell r="G379">
            <v>0</v>
          </cell>
          <cell r="I379" t="str">
            <v>Listed</v>
          </cell>
          <cell r="K379" t="str">
            <v>N/R</v>
          </cell>
          <cell r="L379" t="str">
            <v>Aaa</v>
          </cell>
          <cell r="M379">
            <v>999</v>
          </cell>
          <cell r="N379" t="str">
            <v>Other-Asset Related</v>
          </cell>
          <cell r="O379">
            <v>999</v>
          </cell>
          <cell r="P379" t="str">
            <v>Other-Asset Related</v>
          </cell>
          <cell r="Q379">
            <v>999</v>
          </cell>
          <cell r="R379" t="str">
            <v>Other-Asset Related</v>
          </cell>
          <cell r="S379">
            <v>215</v>
          </cell>
          <cell r="T379" t="str">
            <v>CASH EQUIV</v>
          </cell>
          <cell r="U379">
            <v>215</v>
          </cell>
          <cell r="V379" t="str">
            <v>CASH EQUIV</v>
          </cell>
          <cell r="W379">
            <v>215</v>
          </cell>
          <cell r="X379" t="str">
            <v>CASH EQUIVALENT</v>
          </cell>
          <cell r="Y379">
            <v>1952110</v>
          </cell>
          <cell r="Z379" t="str">
            <v>AEG</v>
          </cell>
          <cell r="AA379">
            <v>401</v>
          </cell>
          <cell r="AB379" t="str">
            <v>TRANSAMERICA OCCIDENTAL LIFE INS CO (TOLIC)</v>
          </cell>
          <cell r="AC379">
            <v>853</v>
          </cell>
          <cell r="AD379" t="str">
            <v>REI2 04 2</v>
          </cell>
          <cell r="AE379">
            <v>165</v>
          </cell>
          <cell r="AF379" t="str">
            <v>1657A000087UL</v>
          </cell>
          <cell r="AH379">
            <v>39085</v>
          </cell>
          <cell r="AI379">
            <v>39085</v>
          </cell>
          <cell r="AJ379" t="str">
            <v>SHORT TERM</v>
          </cell>
          <cell r="AK379" t="str">
            <v>CFMS-ST</v>
          </cell>
          <cell r="AL379">
            <v>10</v>
          </cell>
          <cell r="AM379">
            <v>0</v>
          </cell>
          <cell r="AN379">
            <v>0</v>
          </cell>
          <cell r="AO379" t="str">
            <v>US</v>
          </cell>
          <cell r="AP379" t="str">
            <v>U.S. DOLLARS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 t="str">
            <v>Purchase</v>
          </cell>
          <cell r="BB379">
            <v>100</v>
          </cell>
        </row>
        <row r="380">
          <cell r="A380" t="str">
            <v>I</v>
          </cell>
          <cell r="B380" t="str">
            <v>261908$12</v>
          </cell>
          <cell r="C380" t="str">
            <v>DREYFUS</v>
          </cell>
          <cell r="D380" t="str">
            <v>1505542 TOLIC SFA II WINDMARE</v>
          </cell>
          <cell r="E380" t="str">
            <v>L</v>
          </cell>
          <cell r="F380">
            <v>438323</v>
          </cell>
          <cell r="G380">
            <v>0</v>
          </cell>
          <cell r="I380" t="str">
            <v>Listed</v>
          </cell>
          <cell r="K380" t="str">
            <v>N/R</v>
          </cell>
          <cell r="L380" t="str">
            <v>Aaa</v>
          </cell>
          <cell r="M380">
            <v>999</v>
          </cell>
          <cell r="N380" t="str">
            <v>Other-Asset Related</v>
          </cell>
          <cell r="O380">
            <v>999</v>
          </cell>
          <cell r="P380" t="str">
            <v>Other-Asset Related</v>
          </cell>
          <cell r="Q380">
            <v>999</v>
          </cell>
          <cell r="R380" t="str">
            <v>Other-Asset Related</v>
          </cell>
          <cell r="S380">
            <v>215</v>
          </cell>
          <cell r="T380" t="str">
            <v>CASH EQUIV</v>
          </cell>
          <cell r="U380">
            <v>215</v>
          </cell>
          <cell r="V380" t="str">
            <v>CASH EQUIV</v>
          </cell>
          <cell r="W380">
            <v>215</v>
          </cell>
          <cell r="X380" t="str">
            <v>CASH EQUIVALENT</v>
          </cell>
          <cell r="Y380">
            <v>1960381</v>
          </cell>
          <cell r="Z380" t="str">
            <v>AEG</v>
          </cell>
          <cell r="AA380">
            <v>401</v>
          </cell>
          <cell r="AB380" t="str">
            <v>TRANSAMERICA OCCIDENTAL LIFE INS CO (TOLIC)</v>
          </cell>
          <cell r="AC380">
            <v>853</v>
          </cell>
          <cell r="AD380" t="str">
            <v>REI2 04 2</v>
          </cell>
          <cell r="AE380">
            <v>165</v>
          </cell>
          <cell r="AF380" t="str">
            <v>1657A000087UL</v>
          </cell>
          <cell r="AH380">
            <v>39091</v>
          </cell>
          <cell r="AI380">
            <v>39091</v>
          </cell>
          <cell r="AJ380" t="str">
            <v>SHORT TERM</v>
          </cell>
          <cell r="AK380" t="str">
            <v>CFMS-ST</v>
          </cell>
          <cell r="AL380">
            <v>10</v>
          </cell>
          <cell r="AM380">
            <v>0</v>
          </cell>
          <cell r="AN380">
            <v>0</v>
          </cell>
          <cell r="AO380" t="str">
            <v>US</v>
          </cell>
          <cell r="AP380" t="str">
            <v>U.S. DOLLARS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6</v>
          </cell>
          <cell r="AX380">
            <v>0</v>
          </cell>
          <cell r="AY380">
            <v>6</v>
          </cell>
          <cell r="AZ380">
            <v>0</v>
          </cell>
          <cell r="BA380" t="str">
            <v>Purchase</v>
          </cell>
          <cell r="BB380">
            <v>100</v>
          </cell>
        </row>
        <row r="381">
          <cell r="A381" t="str">
            <v>I</v>
          </cell>
          <cell r="B381" t="str">
            <v>261908$12</v>
          </cell>
          <cell r="C381" t="str">
            <v>DREYFUS</v>
          </cell>
          <cell r="D381" t="str">
            <v>1505542 TOLIC SFA II WINDMARE</v>
          </cell>
          <cell r="E381" t="str">
            <v>L</v>
          </cell>
          <cell r="F381">
            <v>438323</v>
          </cell>
          <cell r="G381">
            <v>0</v>
          </cell>
          <cell r="I381" t="str">
            <v>Listed</v>
          </cell>
          <cell r="K381" t="str">
            <v>N/R</v>
          </cell>
          <cell r="L381" t="str">
            <v>Aaa</v>
          </cell>
          <cell r="M381">
            <v>999</v>
          </cell>
          <cell r="N381" t="str">
            <v>Other-Asset Related</v>
          </cell>
          <cell r="O381">
            <v>999</v>
          </cell>
          <cell r="P381" t="str">
            <v>Other-Asset Related</v>
          </cell>
          <cell r="Q381">
            <v>999</v>
          </cell>
          <cell r="R381" t="str">
            <v>Other-Asset Related</v>
          </cell>
          <cell r="S381">
            <v>215</v>
          </cell>
          <cell r="T381" t="str">
            <v>CASH EQUIV</v>
          </cell>
          <cell r="U381">
            <v>215</v>
          </cell>
          <cell r="V381" t="str">
            <v>CASH EQUIV</v>
          </cell>
          <cell r="W381">
            <v>215</v>
          </cell>
          <cell r="X381" t="str">
            <v>CASH EQUIVALENT</v>
          </cell>
          <cell r="Y381">
            <v>1960381</v>
          </cell>
          <cell r="Z381" t="str">
            <v>AEG</v>
          </cell>
          <cell r="AA381">
            <v>401</v>
          </cell>
          <cell r="AB381" t="str">
            <v>TRANSAMERICA OCCIDENTAL LIFE INS CO (TOLIC)</v>
          </cell>
          <cell r="AC381">
            <v>853</v>
          </cell>
          <cell r="AD381" t="str">
            <v>REI2 04 2</v>
          </cell>
          <cell r="AE381">
            <v>165</v>
          </cell>
          <cell r="AF381" t="str">
            <v>1657A000087UL</v>
          </cell>
          <cell r="AH381">
            <v>39091</v>
          </cell>
          <cell r="AI381">
            <v>39091</v>
          </cell>
          <cell r="AJ381" t="str">
            <v>SHORT TERM</v>
          </cell>
          <cell r="AK381" t="str">
            <v>CFMS-ST</v>
          </cell>
          <cell r="AL381">
            <v>10</v>
          </cell>
          <cell r="AM381">
            <v>0</v>
          </cell>
          <cell r="AN381">
            <v>0</v>
          </cell>
          <cell r="AO381" t="str">
            <v>US</v>
          </cell>
          <cell r="AP381" t="str">
            <v>U.S. DOLLARS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 t="str">
            <v>Purchase</v>
          </cell>
          <cell r="BB381">
            <v>100</v>
          </cell>
        </row>
        <row r="382">
          <cell r="A382" t="str">
            <v>I</v>
          </cell>
          <cell r="B382" t="str">
            <v>261908$12</v>
          </cell>
          <cell r="C382" t="str">
            <v>DREYFUS</v>
          </cell>
          <cell r="D382" t="str">
            <v>1505542 TOLIC SFA II WINDMARE</v>
          </cell>
          <cell r="E382" t="str">
            <v>L</v>
          </cell>
          <cell r="F382">
            <v>438323</v>
          </cell>
          <cell r="G382">
            <v>0</v>
          </cell>
          <cell r="I382" t="str">
            <v>Listed</v>
          </cell>
          <cell r="K382" t="str">
            <v>N/R</v>
          </cell>
          <cell r="L382" t="str">
            <v>Aaa</v>
          </cell>
          <cell r="M382">
            <v>999</v>
          </cell>
          <cell r="N382" t="str">
            <v>Other-Asset Related</v>
          </cell>
          <cell r="O382">
            <v>999</v>
          </cell>
          <cell r="P382" t="str">
            <v>Other-Asset Related</v>
          </cell>
          <cell r="Q382">
            <v>999</v>
          </cell>
          <cell r="R382" t="str">
            <v>Other-Asset Related</v>
          </cell>
          <cell r="S382">
            <v>215</v>
          </cell>
          <cell r="T382" t="str">
            <v>CASH EQUIV</v>
          </cell>
          <cell r="U382">
            <v>215</v>
          </cell>
          <cell r="V382" t="str">
            <v>CASH EQUIV</v>
          </cell>
          <cell r="W382">
            <v>215</v>
          </cell>
          <cell r="X382" t="str">
            <v>CASH EQUIVALENT</v>
          </cell>
          <cell r="Y382">
            <v>1963248</v>
          </cell>
          <cell r="Z382" t="str">
            <v>AEG</v>
          </cell>
          <cell r="AA382">
            <v>401</v>
          </cell>
          <cell r="AB382" t="str">
            <v>TRANSAMERICA OCCIDENTAL LIFE INS CO (TOLIC)</v>
          </cell>
          <cell r="AC382">
            <v>853</v>
          </cell>
          <cell r="AD382" t="str">
            <v>REI2 04 2</v>
          </cell>
          <cell r="AE382">
            <v>165</v>
          </cell>
          <cell r="AF382" t="str">
            <v>1657A000087UL</v>
          </cell>
          <cell r="AH382">
            <v>39094</v>
          </cell>
          <cell r="AI382">
            <v>39094</v>
          </cell>
          <cell r="AJ382" t="str">
            <v>SHORT TERM</v>
          </cell>
          <cell r="AK382" t="str">
            <v>CFMS-ST</v>
          </cell>
          <cell r="AL382">
            <v>10</v>
          </cell>
          <cell r="AM382">
            <v>0</v>
          </cell>
          <cell r="AN382">
            <v>0</v>
          </cell>
          <cell r="AO382" t="str">
            <v>US</v>
          </cell>
          <cell r="AP382" t="str">
            <v>U.S. DOLLARS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.03</v>
          </cell>
          <cell r="AX382">
            <v>0</v>
          </cell>
          <cell r="AY382">
            <v>0.03</v>
          </cell>
          <cell r="AZ382">
            <v>0</v>
          </cell>
          <cell r="BA382" t="str">
            <v>Purchase</v>
          </cell>
          <cell r="BB382">
            <v>100</v>
          </cell>
        </row>
        <row r="383">
          <cell r="A383" t="str">
            <v>I</v>
          </cell>
          <cell r="B383" t="str">
            <v>261908$12</v>
          </cell>
          <cell r="C383" t="str">
            <v>DREYFUS</v>
          </cell>
          <cell r="D383" t="str">
            <v>1505542 TOLIC SFA II WINDMARE</v>
          </cell>
          <cell r="E383" t="str">
            <v>L</v>
          </cell>
          <cell r="F383">
            <v>438323</v>
          </cell>
          <cell r="G383">
            <v>0</v>
          </cell>
          <cell r="I383" t="str">
            <v>Listed</v>
          </cell>
          <cell r="K383" t="str">
            <v>N/R</v>
          </cell>
          <cell r="L383" t="str">
            <v>Aaa</v>
          </cell>
          <cell r="M383">
            <v>999</v>
          </cell>
          <cell r="N383" t="str">
            <v>Other-Asset Related</v>
          </cell>
          <cell r="O383">
            <v>999</v>
          </cell>
          <cell r="P383" t="str">
            <v>Other-Asset Related</v>
          </cell>
          <cell r="Q383">
            <v>999</v>
          </cell>
          <cell r="R383" t="str">
            <v>Other-Asset Related</v>
          </cell>
          <cell r="S383">
            <v>215</v>
          </cell>
          <cell r="T383" t="str">
            <v>CASH EQUIV</v>
          </cell>
          <cell r="U383">
            <v>215</v>
          </cell>
          <cell r="V383" t="str">
            <v>CASH EQUIV</v>
          </cell>
          <cell r="W383">
            <v>215</v>
          </cell>
          <cell r="X383" t="str">
            <v>CASH EQUIVALENT</v>
          </cell>
          <cell r="Y383">
            <v>1963248</v>
          </cell>
          <cell r="Z383" t="str">
            <v>AEG</v>
          </cell>
          <cell r="AA383">
            <v>401</v>
          </cell>
          <cell r="AB383" t="str">
            <v>TRANSAMERICA OCCIDENTAL LIFE INS CO (TOLIC)</v>
          </cell>
          <cell r="AC383">
            <v>853</v>
          </cell>
          <cell r="AD383" t="str">
            <v>REI2 04 2</v>
          </cell>
          <cell r="AE383">
            <v>165</v>
          </cell>
          <cell r="AF383" t="str">
            <v>1657A000087UL</v>
          </cell>
          <cell r="AH383">
            <v>39094</v>
          </cell>
          <cell r="AI383">
            <v>39094</v>
          </cell>
          <cell r="AJ383" t="str">
            <v>SHORT TERM</v>
          </cell>
          <cell r="AK383" t="str">
            <v>CFMS-ST</v>
          </cell>
          <cell r="AL383">
            <v>10</v>
          </cell>
          <cell r="AM383">
            <v>0</v>
          </cell>
          <cell r="AN383">
            <v>0</v>
          </cell>
          <cell r="AO383" t="str">
            <v>US</v>
          </cell>
          <cell r="AP383" t="str">
            <v>U.S. DOLLARS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 t="str">
            <v>Purchase</v>
          </cell>
          <cell r="BB383">
            <v>100</v>
          </cell>
        </row>
        <row r="384">
          <cell r="A384" t="str">
            <v>I</v>
          </cell>
          <cell r="B384" t="str">
            <v>261908$12</v>
          </cell>
          <cell r="C384" t="str">
            <v>DREYFUS</v>
          </cell>
          <cell r="D384" t="str">
            <v>1505542 TOLIC SFA II WINDMARE</v>
          </cell>
          <cell r="E384" t="str">
            <v>L</v>
          </cell>
          <cell r="F384">
            <v>438323</v>
          </cell>
          <cell r="G384">
            <v>0</v>
          </cell>
          <cell r="I384" t="str">
            <v>Listed</v>
          </cell>
          <cell r="K384" t="str">
            <v>N/R</v>
          </cell>
          <cell r="L384" t="str">
            <v>Aaa</v>
          </cell>
          <cell r="M384">
            <v>999</v>
          </cell>
          <cell r="N384" t="str">
            <v>Other-Asset Related</v>
          </cell>
          <cell r="O384">
            <v>999</v>
          </cell>
          <cell r="P384" t="str">
            <v>Other-Asset Related</v>
          </cell>
          <cell r="Q384">
            <v>999</v>
          </cell>
          <cell r="R384" t="str">
            <v>Other-Asset Related</v>
          </cell>
          <cell r="S384">
            <v>215</v>
          </cell>
          <cell r="T384" t="str">
            <v>CASH EQUIV</v>
          </cell>
          <cell r="U384">
            <v>215</v>
          </cell>
          <cell r="V384" t="str">
            <v>CASH EQUIV</v>
          </cell>
          <cell r="W384">
            <v>215</v>
          </cell>
          <cell r="X384" t="str">
            <v>CASH EQUIVALENT</v>
          </cell>
          <cell r="Y384">
            <v>1968716</v>
          </cell>
          <cell r="Z384" t="str">
            <v>AEG</v>
          </cell>
          <cell r="AA384">
            <v>401</v>
          </cell>
          <cell r="AB384" t="str">
            <v>TRANSAMERICA OCCIDENTAL LIFE INS CO (TOLIC)</v>
          </cell>
          <cell r="AC384">
            <v>853</v>
          </cell>
          <cell r="AD384" t="str">
            <v>REI2 04 2</v>
          </cell>
          <cell r="AE384">
            <v>165</v>
          </cell>
          <cell r="AF384" t="str">
            <v>1657A000087UL</v>
          </cell>
          <cell r="AH384">
            <v>39104</v>
          </cell>
          <cell r="AI384">
            <v>39104</v>
          </cell>
          <cell r="AJ384" t="str">
            <v>SHORT TERM</v>
          </cell>
          <cell r="AK384" t="str">
            <v>CFMS-ST</v>
          </cell>
          <cell r="AL384">
            <v>10</v>
          </cell>
          <cell r="AM384">
            <v>0</v>
          </cell>
          <cell r="AN384">
            <v>0</v>
          </cell>
          <cell r="AO384" t="str">
            <v>US</v>
          </cell>
          <cell r="AP384" t="str">
            <v>U.S. DOLLARS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7.35</v>
          </cell>
          <cell r="AX384">
            <v>0</v>
          </cell>
          <cell r="AY384">
            <v>7.35</v>
          </cell>
          <cell r="AZ384">
            <v>0</v>
          </cell>
          <cell r="BA384" t="str">
            <v>Purchase</v>
          </cell>
          <cell r="BB384">
            <v>100</v>
          </cell>
        </row>
        <row r="385">
          <cell r="A385" t="str">
            <v>I</v>
          </cell>
          <cell r="B385" t="str">
            <v>261908$12</v>
          </cell>
          <cell r="C385" t="str">
            <v>DREYFUS</v>
          </cell>
          <cell r="D385" t="str">
            <v>1505542 TOLIC SFA II WINDMARE</v>
          </cell>
          <cell r="E385" t="str">
            <v>L</v>
          </cell>
          <cell r="F385">
            <v>438323</v>
          </cell>
          <cell r="G385">
            <v>0</v>
          </cell>
          <cell r="I385" t="str">
            <v>Listed</v>
          </cell>
          <cell r="K385" t="str">
            <v>N/R</v>
          </cell>
          <cell r="L385" t="str">
            <v>Aaa</v>
          </cell>
          <cell r="M385">
            <v>999</v>
          </cell>
          <cell r="N385" t="str">
            <v>Other-Asset Related</v>
          </cell>
          <cell r="O385">
            <v>999</v>
          </cell>
          <cell r="P385" t="str">
            <v>Other-Asset Related</v>
          </cell>
          <cell r="Q385">
            <v>999</v>
          </cell>
          <cell r="R385" t="str">
            <v>Other-Asset Related</v>
          </cell>
          <cell r="S385">
            <v>215</v>
          </cell>
          <cell r="T385" t="str">
            <v>CASH EQUIV</v>
          </cell>
          <cell r="U385">
            <v>215</v>
          </cell>
          <cell r="V385" t="str">
            <v>CASH EQUIV</v>
          </cell>
          <cell r="W385">
            <v>215</v>
          </cell>
          <cell r="X385" t="str">
            <v>CASH EQUIVALENT</v>
          </cell>
          <cell r="Y385">
            <v>1968716</v>
          </cell>
          <cell r="Z385" t="str">
            <v>AEG</v>
          </cell>
          <cell r="AA385">
            <v>401</v>
          </cell>
          <cell r="AB385" t="str">
            <v>TRANSAMERICA OCCIDENTAL LIFE INS CO (TOLIC)</v>
          </cell>
          <cell r="AC385">
            <v>853</v>
          </cell>
          <cell r="AD385" t="str">
            <v>REI2 04 2</v>
          </cell>
          <cell r="AE385">
            <v>165</v>
          </cell>
          <cell r="AF385" t="str">
            <v>1657A000087UL</v>
          </cell>
          <cell r="AH385">
            <v>39104</v>
          </cell>
          <cell r="AI385">
            <v>39104</v>
          </cell>
          <cell r="AJ385" t="str">
            <v>SHORT TERM</v>
          </cell>
          <cell r="AK385" t="str">
            <v>CFMS-ST</v>
          </cell>
          <cell r="AL385">
            <v>10</v>
          </cell>
          <cell r="AM385">
            <v>0</v>
          </cell>
          <cell r="AN385">
            <v>0</v>
          </cell>
          <cell r="AO385" t="str">
            <v>US</v>
          </cell>
          <cell r="AP385" t="str">
            <v>U.S. DOLLARS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 t="str">
            <v>Purchase</v>
          </cell>
          <cell r="BB385">
            <v>100</v>
          </cell>
        </row>
        <row r="386">
          <cell r="A386" t="str">
            <v>I</v>
          </cell>
          <cell r="B386" t="str">
            <v>261908$23</v>
          </cell>
          <cell r="C386" t="str">
            <v>DREYFUS</v>
          </cell>
          <cell r="D386" t="str">
            <v>TREASURY CASH MGMT FUND</v>
          </cell>
          <cell r="E386" t="str">
            <v>L</v>
          </cell>
          <cell r="F386">
            <v>438323</v>
          </cell>
          <cell r="G386">
            <v>0</v>
          </cell>
          <cell r="I386" t="str">
            <v>Not Listed</v>
          </cell>
          <cell r="K386" t="str">
            <v>N/R</v>
          </cell>
          <cell r="L386" t="str">
            <v>Aaa</v>
          </cell>
          <cell r="M386">
            <v>999</v>
          </cell>
          <cell r="N386" t="str">
            <v>Other-Asset Related</v>
          </cell>
          <cell r="O386">
            <v>999</v>
          </cell>
          <cell r="P386" t="str">
            <v>Other-Asset Related</v>
          </cell>
          <cell r="Q386">
            <v>999</v>
          </cell>
          <cell r="R386" t="str">
            <v>Other-Asset Related</v>
          </cell>
          <cell r="S386">
            <v>215</v>
          </cell>
          <cell r="T386" t="str">
            <v>CASH EQUIV</v>
          </cell>
          <cell r="U386">
            <v>215</v>
          </cell>
          <cell r="V386" t="str">
            <v>CASH EQUIV</v>
          </cell>
          <cell r="W386">
            <v>215</v>
          </cell>
          <cell r="X386" t="str">
            <v>CASH EQUIVALENT</v>
          </cell>
          <cell r="Y386">
            <v>1729943</v>
          </cell>
          <cell r="Z386" t="str">
            <v>AEG</v>
          </cell>
          <cell r="AA386">
            <v>401</v>
          </cell>
          <cell r="AB386" t="str">
            <v>TRANSAMERICA OCCIDENTAL LIFE INS CO (TOLIC)</v>
          </cell>
          <cell r="AC386">
            <v>178</v>
          </cell>
          <cell r="AD386" t="str">
            <v>REI3 04 1</v>
          </cell>
          <cell r="AE386">
            <v>151</v>
          </cell>
          <cell r="AF386" t="str">
            <v>1517A00008700</v>
          </cell>
          <cell r="AH386">
            <v>38810</v>
          </cell>
          <cell r="AI386">
            <v>38810</v>
          </cell>
          <cell r="AJ386" t="str">
            <v>SHORT TERM</v>
          </cell>
          <cell r="AK386" t="str">
            <v>CFMS-ST</v>
          </cell>
          <cell r="AL386">
            <v>10</v>
          </cell>
          <cell r="AM386">
            <v>0</v>
          </cell>
          <cell r="AN386">
            <v>0</v>
          </cell>
          <cell r="AO386" t="str">
            <v>US</v>
          </cell>
          <cell r="AP386" t="str">
            <v>U.S. DOLLARS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-13.94</v>
          </cell>
          <cell r="AX386">
            <v>0</v>
          </cell>
          <cell r="AY386">
            <v>0</v>
          </cell>
          <cell r="AZ386">
            <v>13.94</v>
          </cell>
          <cell r="BA386" t="str">
            <v>Purchase</v>
          </cell>
          <cell r="BB386">
            <v>100</v>
          </cell>
        </row>
        <row r="387">
          <cell r="A387" t="str">
            <v>I</v>
          </cell>
          <cell r="B387" t="str">
            <v>261908$23</v>
          </cell>
          <cell r="C387" t="str">
            <v>DREYFUS</v>
          </cell>
          <cell r="D387" t="str">
            <v>TREASURY CASH MGMT FUND</v>
          </cell>
          <cell r="E387" t="str">
            <v>L</v>
          </cell>
          <cell r="F387">
            <v>438323</v>
          </cell>
          <cell r="G387">
            <v>0</v>
          </cell>
          <cell r="I387" t="str">
            <v>Not Listed</v>
          </cell>
          <cell r="K387" t="str">
            <v>N/R</v>
          </cell>
          <cell r="L387" t="str">
            <v>Aaa</v>
          </cell>
          <cell r="M387">
            <v>999</v>
          </cell>
          <cell r="N387" t="str">
            <v>Other-Asset Related</v>
          </cell>
          <cell r="O387">
            <v>999</v>
          </cell>
          <cell r="P387" t="str">
            <v>Other-Asset Related</v>
          </cell>
          <cell r="Q387">
            <v>999</v>
          </cell>
          <cell r="R387" t="str">
            <v>Other-Asset Related</v>
          </cell>
          <cell r="S387">
            <v>215</v>
          </cell>
          <cell r="T387" t="str">
            <v>CASH EQUIV</v>
          </cell>
          <cell r="U387">
            <v>215</v>
          </cell>
          <cell r="V387" t="str">
            <v>CASH EQUIV</v>
          </cell>
          <cell r="W387">
            <v>215</v>
          </cell>
          <cell r="X387" t="str">
            <v>CASH EQUIVALENT</v>
          </cell>
          <cell r="Y387">
            <v>1729943</v>
          </cell>
          <cell r="Z387" t="str">
            <v>AEG</v>
          </cell>
          <cell r="AA387">
            <v>401</v>
          </cell>
          <cell r="AB387" t="str">
            <v>TRANSAMERICA OCCIDENTAL LIFE INS CO (TOLIC)</v>
          </cell>
          <cell r="AC387">
            <v>178</v>
          </cell>
          <cell r="AD387" t="str">
            <v>REI3 04 1</v>
          </cell>
          <cell r="AE387">
            <v>151</v>
          </cell>
          <cell r="AF387" t="str">
            <v>1517A00008700</v>
          </cell>
          <cell r="AH387">
            <v>38810</v>
          </cell>
          <cell r="AI387">
            <v>38810</v>
          </cell>
          <cell r="AJ387" t="str">
            <v>SHORT TERM</v>
          </cell>
          <cell r="AK387" t="str">
            <v>CFMS-ST</v>
          </cell>
          <cell r="AL387">
            <v>10</v>
          </cell>
          <cell r="AM387">
            <v>0</v>
          </cell>
          <cell r="AN387">
            <v>0</v>
          </cell>
          <cell r="AO387" t="str">
            <v>US</v>
          </cell>
          <cell r="AP387" t="str">
            <v>U.S. DOLLARS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13.94</v>
          </cell>
          <cell r="AW387">
            <v>13.94</v>
          </cell>
          <cell r="AX387">
            <v>0</v>
          </cell>
          <cell r="AY387">
            <v>0</v>
          </cell>
          <cell r="AZ387">
            <v>0</v>
          </cell>
          <cell r="BA387" t="str">
            <v>Purchase</v>
          </cell>
          <cell r="BB387">
            <v>100</v>
          </cell>
        </row>
        <row r="388">
          <cell r="A388" t="str">
            <v>I</v>
          </cell>
          <cell r="B388" t="str">
            <v>261908$23</v>
          </cell>
          <cell r="C388" t="str">
            <v>DREYFUS</v>
          </cell>
          <cell r="D388" t="str">
            <v>TREASURY CASH MGMT FUND</v>
          </cell>
          <cell r="E388" t="str">
            <v>L</v>
          </cell>
          <cell r="F388">
            <v>438323</v>
          </cell>
          <cell r="G388">
            <v>0</v>
          </cell>
          <cell r="I388" t="str">
            <v>Not Listed</v>
          </cell>
          <cell r="K388" t="str">
            <v>N/R</v>
          </cell>
          <cell r="L388" t="str">
            <v>Aaa</v>
          </cell>
          <cell r="M388">
            <v>999</v>
          </cell>
          <cell r="N388" t="str">
            <v>Other-Asset Related</v>
          </cell>
          <cell r="O388">
            <v>999</v>
          </cell>
          <cell r="P388" t="str">
            <v>Other-Asset Related</v>
          </cell>
          <cell r="Q388">
            <v>999</v>
          </cell>
          <cell r="R388" t="str">
            <v>Other-Asset Related</v>
          </cell>
          <cell r="S388">
            <v>215</v>
          </cell>
          <cell r="T388" t="str">
            <v>CASH EQUIV</v>
          </cell>
          <cell r="U388">
            <v>215</v>
          </cell>
          <cell r="V388" t="str">
            <v>CASH EQUIV</v>
          </cell>
          <cell r="W388">
            <v>215</v>
          </cell>
          <cell r="X388" t="str">
            <v>CASH EQUIVALENT</v>
          </cell>
          <cell r="Y388">
            <v>1731314</v>
          </cell>
          <cell r="Z388" t="str">
            <v>AEG</v>
          </cell>
          <cell r="AA388">
            <v>401</v>
          </cell>
          <cell r="AB388" t="str">
            <v>TRANSAMERICA OCCIDENTAL LIFE INS CO (TOLIC)</v>
          </cell>
          <cell r="AC388">
            <v>178</v>
          </cell>
          <cell r="AD388" t="str">
            <v>REI3 04 1</v>
          </cell>
          <cell r="AE388">
            <v>151</v>
          </cell>
          <cell r="AF388" t="str">
            <v>1517A00008700</v>
          </cell>
          <cell r="AH388">
            <v>38811</v>
          </cell>
          <cell r="AI388">
            <v>38811</v>
          </cell>
          <cell r="AJ388" t="str">
            <v>SHORT TERM</v>
          </cell>
          <cell r="AK388" t="str">
            <v>CFMS-ST</v>
          </cell>
          <cell r="AL388">
            <v>10</v>
          </cell>
          <cell r="AM388">
            <v>0</v>
          </cell>
          <cell r="AN388">
            <v>0</v>
          </cell>
          <cell r="AO388" t="str">
            <v>US</v>
          </cell>
          <cell r="AP388" t="str">
            <v>U.S. DOLLARS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-20.73</v>
          </cell>
          <cell r="AX388">
            <v>0</v>
          </cell>
          <cell r="AY388">
            <v>0</v>
          </cell>
          <cell r="AZ388">
            <v>20.73</v>
          </cell>
          <cell r="BA388" t="str">
            <v>Purchase</v>
          </cell>
          <cell r="BB388">
            <v>100</v>
          </cell>
        </row>
        <row r="389">
          <cell r="A389" t="str">
            <v>I</v>
          </cell>
          <cell r="B389" t="str">
            <v>261908$23</v>
          </cell>
          <cell r="C389" t="str">
            <v>DREYFUS</v>
          </cell>
          <cell r="D389" t="str">
            <v>TREASURY CASH MGMT FUND</v>
          </cell>
          <cell r="E389" t="str">
            <v>L</v>
          </cell>
          <cell r="F389">
            <v>438323</v>
          </cell>
          <cell r="G389">
            <v>0</v>
          </cell>
          <cell r="I389" t="str">
            <v>Not Listed</v>
          </cell>
          <cell r="K389" t="str">
            <v>N/R</v>
          </cell>
          <cell r="L389" t="str">
            <v>Aaa</v>
          </cell>
          <cell r="M389">
            <v>999</v>
          </cell>
          <cell r="N389" t="str">
            <v>Other-Asset Related</v>
          </cell>
          <cell r="O389">
            <v>999</v>
          </cell>
          <cell r="P389" t="str">
            <v>Other-Asset Related</v>
          </cell>
          <cell r="Q389">
            <v>999</v>
          </cell>
          <cell r="R389" t="str">
            <v>Other-Asset Related</v>
          </cell>
          <cell r="S389">
            <v>215</v>
          </cell>
          <cell r="T389" t="str">
            <v>CASH EQUIV</v>
          </cell>
          <cell r="U389">
            <v>215</v>
          </cell>
          <cell r="V389" t="str">
            <v>CASH EQUIV</v>
          </cell>
          <cell r="W389">
            <v>215</v>
          </cell>
          <cell r="X389" t="str">
            <v>CASH EQUIVALENT</v>
          </cell>
          <cell r="Y389">
            <v>1731314</v>
          </cell>
          <cell r="Z389" t="str">
            <v>AEG</v>
          </cell>
          <cell r="AA389">
            <v>401</v>
          </cell>
          <cell r="AB389" t="str">
            <v>TRANSAMERICA OCCIDENTAL LIFE INS CO (TOLIC)</v>
          </cell>
          <cell r="AC389">
            <v>178</v>
          </cell>
          <cell r="AD389" t="str">
            <v>REI3 04 1</v>
          </cell>
          <cell r="AE389">
            <v>151</v>
          </cell>
          <cell r="AF389" t="str">
            <v>1517A00008700</v>
          </cell>
          <cell r="AH389">
            <v>38811</v>
          </cell>
          <cell r="AI389">
            <v>38811</v>
          </cell>
          <cell r="AJ389" t="str">
            <v>SHORT TERM</v>
          </cell>
          <cell r="AK389" t="str">
            <v>CFMS-ST</v>
          </cell>
          <cell r="AL389">
            <v>10</v>
          </cell>
          <cell r="AM389">
            <v>0</v>
          </cell>
          <cell r="AN389">
            <v>0</v>
          </cell>
          <cell r="AO389" t="str">
            <v>US</v>
          </cell>
          <cell r="AP389" t="str">
            <v>U.S. DOLLARS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20.73</v>
          </cell>
          <cell r="AW389">
            <v>20.73</v>
          </cell>
          <cell r="AX389">
            <v>0</v>
          </cell>
          <cell r="AY389">
            <v>0</v>
          </cell>
          <cell r="AZ389">
            <v>0</v>
          </cell>
          <cell r="BA389" t="str">
            <v>Purchase</v>
          </cell>
          <cell r="BB389">
            <v>100</v>
          </cell>
        </row>
        <row r="390">
          <cell r="A390" t="str">
            <v>I</v>
          </cell>
          <cell r="B390" t="str">
            <v>261908$23</v>
          </cell>
          <cell r="C390" t="str">
            <v>DREYFUS</v>
          </cell>
          <cell r="D390" t="str">
            <v>TREASURY CASH MGMT FUND</v>
          </cell>
          <cell r="E390" t="str">
            <v>L</v>
          </cell>
          <cell r="F390">
            <v>438323</v>
          </cell>
          <cell r="G390">
            <v>0</v>
          </cell>
          <cell r="I390" t="str">
            <v>Not Listed</v>
          </cell>
          <cell r="K390" t="str">
            <v>N/R</v>
          </cell>
          <cell r="L390" t="str">
            <v>Aaa</v>
          </cell>
          <cell r="M390">
            <v>999</v>
          </cell>
          <cell r="N390" t="str">
            <v>Other-Asset Related</v>
          </cell>
          <cell r="O390">
            <v>999</v>
          </cell>
          <cell r="P390" t="str">
            <v>Other-Asset Related</v>
          </cell>
          <cell r="Q390">
            <v>999</v>
          </cell>
          <cell r="R390" t="str">
            <v>Other-Asset Related</v>
          </cell>
          <cell r="S390">
            <v>215</v>
          </cell>
          <cell r="T390" t="str">
            <v>CASH EQUIV</v>
          </cell>
          <cell r="U390">
            <v>215</v>
          </cell>
          <cell r="V390" t="str">
            <v>CASH EQUIV</v>
          </cell>
          <cell r="W390">
            <v>215</v>
          </cell>
          <cell r="X390" t="str">
            <v>CASH EQUIVALENT</v>
          </cell>
          <cell r="Y390">
            <v>1733643</v>
          </cell>
          <cell r="Z390" t="str">
            <v>AEG</v>
          </cell>
          <cell r="AA390">
            <v>401</v>
          </cell>
          <cell r="AB390" t="str">
            <v>TRANSAMERICA OCCIDENTAL LIFE INS CO (TOLIC)</v>
          </cell>
          <cell r="AC390">
            <v>178</v>
          </cell>
          <cell r="AD390" t="str">
            <v>REI3 04 1</v>
          </cell>
          <cell r="AE390">
            <v>151</v>
          </cell>
          <cell r="AF390" t="str">
            <v>1517A00008700</v>
          </cell>
          <cell r="AH390">
            <v>38813</v>
          </cell>
          <cell r="AI390">
            <v>38813</v>
          </cell>
          <cell r="AJ390" t="str">
            <v>SHORT TERM</v>
          </cell>
          <cell r="AK390" t="str">
            <v>CFMS-ST</v>
          </cell>
          <cell r="AL390">
            <v>10</v>
          </cell>
          <cell r="AM390">
            <v>0</v>
          </cell>
          <cell r="AN390">
            <v>0</v>
          </cell>
          <cell r="AO390" t="str">
            <v>US</v>
          </cell>
          <cell r="AP390" t="str">
            <v>U.S. DOLLARS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-0.02</v>
          </cell>
          <cell r="AX390">
            <v>0</v>
          </cell>
          <cell r="AY390">
            <v>0</v>
          </cell>
          <cell r="AZ390">
            <v>0.02</v>
          </cell>
          <cell r="BA390" t="str">
            <v>Purchase</v>
          </cell>
          <cell r="BB390">
            <v>100</v>
          </cell>
        </row>
        <row r="391">
          <cell r="A391" t="str">
            <v>I</v>
          </cell>
          <cell r="B391" t="str">
            <v>261908$23</v>
          </cell>
          <cell r="C391" t="str">
            <v>DREYFUS</v>
          </cell>
          <cell r="D391" t="str">
            <v>TREASURY CASH MGMT FUND</v>
          </cell>
          <cell r="E391" t="str">
            <v>L</v>
          </cell>
          <cell r="F391">
            <v>438323</v>
          </cell>
          <cell r="G391">
            <v>0</v>
          </cell>
          <cell r="I391" t="str">
            <v>Not Listed</v>
          </cell>
          <cell r="K391" t="str">
            <v>N/R</v>
          </cell>
          <cell r="L391" t="str">
            <v>Aaa</v>
          </cell>
          <cell r="M391">
            <v>999</v>
          </cell>
          <cell r="N391" t="str">
            <v>Other-Asset Related</v>
          </cell>
          <cell r="O391">
            <v>999</v>
          </cell>
          <cell r="P391" t="str">
            <v>Other-Asset Related</v>
          </cell>
          <cell r="Q391">
            <v>999</v>
          </cell>
          <cell r="R391" t="str">
            <v>Other-Asset Related</v>
          </cell>
          <cell r="S391">
            <v>215</v>
          </cell>
          <cell r="T391" t="str">
            <v>CASH EQUIV</v>
          </cell>
          <cell r="U391">
            <v>215</v>
          </cell>
          <cell r="V391" t="str">
            <v>CASH EQUIV</v>
          </cell>
          <cell r="W391">
            <v>215</v>
          </cell>
          <cell r="X391" t="str">
            <v>CASH EQUIVALENT</v>
          </cell>
          <cell r="Y391">
            <v>1733643</v>
          </cell>
          <cell r="Z391" t="str">
            <v>AEG</v>
          </cell>
          <cell r="AA391">
            <v>401</v>
          </cell>
          <cell r="AB391" t="str">
            <v>TRANSAMERICA OCCIDENTAL LIFE INS CO (TOLIC)</v>
          </cell>
          <cell r="AC391">
            <v>178</v>
          </cell>
          <cell r="AD391" t="str">
            <v>REI3 04 1</v>
          </cell>
          <cell r="AE391">
            <v>151</v>
          </cell>
          <cell r="AF391" t="str">
            <v>1517A00008700</v>
          </cell>
          <cell r="AH391">
            <v>38813</v>
          </cell>
          <cell r="AI391">
            <v>38813</v>
          </cell>
          <cell r="AJ391" t="str">
            <v>SHORT TERM</v>
          </cell>
          <cell r="AK391" t="str">
            <v>CFMS-ST</v>
          </cell>
          <cell r="AL391">
            <v>10</v>
          </cell>
          <cell r="AM391">
            <v>0</v>
          </cell>
          <cell r="AN391">
            <v>0</v>
          </cell>
          <cell r="AO391" t="str">
            <v>US</v>
          </cell>
          <cell r="AP391" t="str">
            <v>U.S. DOLLARS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.02</v>
          </cell>
          <cell r="AW391">
            <v>0.02</v>
          </cell>
          <cell r="AX391">
            <v>0</v>
          </cell>
          <cell r="AY391">
            <v>0</v>
          </cell>
          <cell r="AZ391">
            <v>0</v>
          </cell>
          <cell r="BA391" t="str">
            <v>Purchase</v>
          </cell>
          <cell r="BB391">
            <v>100</v>
          </cell>
        </row>
        <row r="392">
          <cell r="A392" t="str">
            <v>I</v>
          </cell>
          <cell r="B392" t="str">
            <v>261908$23</v>
          </cell>
          <cell r="C392" t="str">
            <v>DREYFUS</v>
          </cell>
          <cell r="D392" t="str">
            <v>TREASURY CASH MGMT FUND</v>
          </cell>
          <cell r="E392" t="str">
            <v>L</v>
          </cell>
          <cell r="F392">
            <v>438323</v>
          </cell>
          <cell r="G392">
            <v>0</v>
          </cell>
          <cell r="I392" t="str">
            <v>Not Listed</v>
          </cell>
          <cell r="K392" t="str">
            <v>N/R</v>
          </cell>
          <cell r="L392" t="str">
            <v>Aaa</v>
          </cell>
          <cell r="M392">
            <v>999</v>
          </cell>
          <cell r="N392" t="str">
            <v>Other-Asset Related</v>
          </cell>
          <cell r="O392">
            <v>999</v>
          </cell>
          <cell r="P392" t="str">
            <v>Other-Asset Related</v>
          </cell>
          <cell r="Q392">
            <v>999</v>
          </cell>
          <cell r="R392" t="str">
            <v>Other-Asset Related</v>
          </cell>
          <cell r="S392">
            <v>215</v>
          </cell>
          <cell r="T392" t="str">
            <v>CASH EQUIV</v>
          </cell>
          <cell r="U392">
            <v>215</v>
          </cell>
          <cell r="V392" t="str">
            <v>CASH EQUIV</v>
          </cell>
          <cell r="W392">
            <v>215</v>
          </cell>
          <cell r="X392" t="str">
            <v>CASH EQUIVALENT</v>
          </cell>
          <cell r="Y392">
            <v>1738600</v>
          </cell>
          <cell r="Z392" t="str">
            <v>AEG</v>
          </cell>
          <cell r="AA392">
            <v>401</v>
          </cell>
          <cell r="AB392" t="str">
            <v>TRANSAMERICA OCCIDENTAL LIFE INS CO (TOLIC)</v>
          </cell>
          <cell r="AC392">
            <v>178</v>
          </cell>
          <cell r="AD392" t="str">
            <v>REI3 04 1</v>
          </cell>
          <cell r="AE392">
            <v>151</v>
          </cell>
          <cell r="AF392" t="str">
            <v>1517A00008700</v>
          </cell>
          <cell r="AH392">
            <v>38818</v>
          </cell>
          <cell r="AI392">
            <v>38818</v>
          </cell>
          <cell r="AJ392" t="str">
            <v>SHORT TERM</v>
          </cell>
          <cell r="AK392" t="str">
            <v>CFMS-ST</v>
          </cell>
          <cell r="AL392">
            <v>10</v>
          </cell>
          <cell r="AM392">
            <v>0</v>
          </cell>
          <cell r="AN392">
            <v>0</v>
          </cell>
          <cell r="AO392" t="str">
            <v>US</v>
          </cell>
          <cell r="AP392" t="str">
            <v>U.S. DOLLARS</v>
          </cell>
          <cell r="AQ392">
            <v>1897527.59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8435.58</v>
          </cell>
          <cell r="AW392">
            <v>8344.81</v>
          </cell>
          <cell r="AX392">
            <v>0</v>
          </cell>
          <cell r="AY392">
            <v>9525.41</v>
          </cell>
          <cell r="AZ392">
            <v>9616.18</v>
          </cell>
          <cell r="BA392" t="str">
            <v>Purchase</v>
          </cell>
          <cell r="BB392">
            <v>100</v>
          </cell>
        </row>
        <row r="393">
          <cell r="A393" t="str">
            <v>I</v>
          </cell>
          <cell r="B393" t="str">
            <v>261908$23</v>
          </cell>
          <cell r="C393" t="str">
            <v>DREYFUS</v>
          </cell>
          <cell r="D393" t="str">
            <v>TREASURY CASH MGMT FUND</v>
          </cell>
          <cell r="E393" t="str">
            <v>L</v>
          </cell>
          <cell r="F393">
            <v>438323</v>
          </cell>
          <cell r="G393">
            <v>0</v>
          </cell>
          <cell r="I393" t="str">
            <v>Not Listed</v>
          </cell>
          <cell r="K393" t="str">
            <v>N/R</v>
          </cell>
          <cell r="L393" t="str">
            <v>Aaa</v>
          </cell>
          <cell r="M393">
            <v>999</v>
          </cell>
          <cell r="N393" t="str">
            <v>Other-Asset Related</v>
          </cell>
          <cell r="O393">
            <v>999</v>
          </cell>
          <cell r="P393" t="str">
            <v>Other-Asset Related</v>
          </cell>
          <cell r="Q393">
            <v>999</v>
          </cell>
          <cell r="R393" t="str">
            <v>Other-Asset Related</v>
          </cell>
          <cell r="S393">
            <v>215</v>
          </cell>
          <cell r="T393" t="str">
            <v>CASH EQUIV</v>
          </cell>
          <cell r="U393">
            <v>215</v>
          </cell>
          <cell r="V393" t="str">
            <v>CASH EQUIV</v>
          </cell>
          <cell r="W393">
            <v>215</v>
          </cell>
          <cell r="X393" t="str">
            <v>CASH EQUIVALENT</v>
          </cell>
          <cell r="Y393">
            <v>1738600</v>
          </cell>
          <cell r="Z393" t="str">
            <v>AEG</v>
          </cell>
          <cell r="AA393">
            <v>401</v>
          </cell>
          <cell r="AB393" t="str">
            <v>TRANSAMERICA OCCIDENTAL LIFE INS CO (TOLIC)</v>
          </cell>
          <cell r="AC393">
            <v>178</v>
          </cell>
          <cell r="AD393" t="str">
            <v>REI3 04 1</v>
          </cell>
          <cell r="AE393">
            <v>151</v>
          </cell>
          <cell r="AF393" t="str">
            <v>1517A00008700</v>
          </cell>
          <cell r="AH393">
            <v>38818</v>
          </cell>
          <cell r="AI393">
            <v>38818</v>
          </cell>
          <cell r="AJ393" t="str">
            <v>SHORT TERM</v>
          </cell>
          <cell r="AK393" t="str">
            <v>CFMS-ST</v>
          </cell>
          <cell r="AL393">
            <v>10</v>
          </cell>
          <cell r="AM393">
            <v>0</v>
          </cell>
          <cell r="AN393">
            <v>0</v>
          </cell>
          <cell r="AO393" t="str">
            <v>US</v>
          </cell>
          <cell r="AP393" t="str">
            <v>U.S. DOLLARS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39.86</v>
          </cell>
          <cell r="AW393">
            <v>39.86</v>
          </cell>
          <cell r="AX393">
            <v>0</v>
          </cell>
          <cell r="AY393">
            <v>0</v>
          </cell>
          <cell r="AZ393">
            <v>0</v>
          </cell>
          <cell r="BA393" t="str">
            <v>Purchase</v>
          </cell>
          <cell r="BB393">
            <v>100</v>
          </cell>
        </row>
        <row r="394">
          <cell r="A394" t="str">
            <v>I</v>
          </cell>
          <cell r="B394" t="str">
            <v>261908$23</v>
          </cell>
          <cell r="C394" t="str">
            <v>DREYFUS</v>
          </cell>
          <cell r="D394" t="str">
            <v>TREASURY CASH MGMT FUND</v>
          </cell>
          <cell r="E394" t="str">
            <v>L</v>
          </cell>
          <cell r="F394">
            <v>438323</v>
          </cell>
          <cell r="G394">
            <v>0</v>
          </cell>
          <cell r="I394" t="str">
            <v>Not Listed</v>
          </cell>
          <cell r="K394" t="str">
            <v>N/R</v>
          </cell>
          <cell r="L394" t="str">
            <v>Aaa</v>
          </cell>
          <cell r="M394">
            <v>999</v>
          </cell>
          <cell r="N394" t="str">
            <v>Other-Asset Related</v>
          </cell>
          <cell r="O394">
            <v>999</v>
          </cell>
          <cell r="P394" t="str">
            <v>Other-Asset Related</v>
          </cell>
          <cell r="Q394">
            <v>999</v>
          </cell>
          <cell r="R394" t="str">
            <v>Other-Asset Related</v>
          </cell>
          <cell r="S394">
            <v>215</v>
          </cell>
          <cell r="T394" t="str">
            <v>CASH EQUIV</v>
          </cell>
          <cell r="U394">
            <v>215</v>
          </cell>
          <cell r="V394" t="str">
            <v>CASH EQUIV</v>
          </cell>
          <cell r="W394">
            <v>215</v>
          </cell>
          <cell r="X394" t="str">
            <v>CASH EQUIVALENT</v>
          </cell>
          <cell r="Y394">
            <v>1738600</v>
          </cell>
          <cell r="Z394" t="str">
            <v>AEG</v>
          </cell>
          <cell r="AA394">
            <v>401</v>
          </cell>
          <cell r="AB394" t="str">
            <v>TRANSAMERICA OCCIDENTAL LIFE INS CO (TOLIC)</v>
          </cell>
          <cell r="AC394">
            <v>178</v>
          </cell>
          <cell r="AD394" t="str">
            <v>REI3 04 1</v>
          </cell>
          <cell r="AE394">
            <v>151</v>
          </cell>
          <cell r="AF394" t="str">
            <v>1517A00008700</v>
          </cell>
          <cell r="AH394">
            <v>38818</v>
          </cell>
          <cell r="AI394">
            <v>38818</v>
          </cell>
          <cell r="AJ394" t="str">
            <v>SHORT TERM</v>
          </cell>
          <cell r="AK394" t="str">
            <v>CFMS-ST</v>
          </cell>
          <cell r="AL394">
            <v>10</v>
          </cell>
          <cell r="AM394">
            <v>0</v>
          </cell>
          <cell r="AN394">
            <v>0</v>
          </cell>
          <cell r="AO394" t="str">
            <v>US</v>
          </cell>
          <cell r="AP394" t="str">
            <v>U.S. DOLLARS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706.63</v>
          </cell>
          <cell r="AW394">
            <v>706.63</v>
          </cell>
          <cell r="AX394">
            <v>0</v>
          </cell>
          <cell r="AY394">
            <v>0</v>
          </cell>
          <cell r="AZ394">
            <v>0</v>
          </cell>
          <cell r="BA394" t="str">
            <v>Purchase</v>
          </cell>
          <cell r="BB394">
            <v>100</v>
          </cell>
        </row>
        <row r="395">
          <cell r="A395" t="str">
            <v>I</v>
          </cell>
          <cell r="B395" t="str">
            <v>261908$23</v>
          </cell>
          <cell r="C395" t="str">
            <v>DREYFUS</v>
          </cell>
          <cell r="D395" t="str">
            <v>TREASURY CASH MGMT FUND</v>
          </cell>
          <cell r="E395" t="str">
            <v>L</v>
          </cell>
          <cell r="F395">
            <v>438323</v>
          </cell>
          <cell r="G395">
            <v>0</v>
          </cell>
          <cell r="I395" t="str">
            <v>Not Listed</v>
          </cell>
          <cell r="K395" t="str">
            <v>N/R</v>
          </cell>
          <cell r="L395" t="str">
            <v>Aaa</v>
          </cell>
          <cell r="M395">
            <v>999</v>
          </cell>
          <cell r="N395" t="str">
            <v>Other-Asset Related</v>
          </cell>
          <cell r="O395">
            <v>999</v>
          </cell>
          <cell r="P395" t="str">
            <v>Other-Asset Related</v>
          </cell>
          <cell r="Q395">
            <v>999</v>
          </cell>
          <cell r="R395" t="str">
            <v>Other-Asset Related</v>
          </cell>
          <cell r="S395">
            <v>215</v>
          </cell>
          <cell r="T395" t="str">
            <v>CASH EQUIV</v>
          </cell>
          <cell r="U395">
            <v>215</v>
          </cell>
          <cell r="V395" t="str">
            <v>CASH EQUIV</v>
          </cell>
          <cell r="W395">
            <v>215</v>
          </cell>
          <cell r="X395" t="str">
            <v>CASH EQUIVALENT</v>
          </cell>
          <cell r="Y395">
            <v>1738600</v>
          </cell>
          <cell r="Z395" t="str">
            <v>AEG</v>
          </cell>
          <cell r="AA395">
            <v>401</v>
          </cell>
          <cell r="AB395" t="str">
            <v>TRANSAMERICA OCCIDENTAL LIFE INS CO (TOLIC)</v>
          </cell>
          <cell r="AC395">
            <v>178</v>
          </cell>
          <cell r="AD395" t="str">
            <v>REI3 04 1</v>
          </cell>
          <cell r="AE395">
            <v>151</v>
          </cell>
          <cell r="AF395" t="str">
            <v>1517A00008700</v>
          </cell>
          <cell r="AH395">
            <v>38818</v>
          </cell>
          <cell r="AI395">
            <v>38818</v>
          </cell>
          <cell r="AJ395" t="str">
            <v>SHORT TERM</v>
          </cell>
          <cell r="AK395" t="str">
            <v>CFMS-ST</v>
          </cell>
          <cell r="AL395">
            <v>10</v>
          </cell>
          <cell r="AM395">
            <v>0</v>
          </cell>
          <cell r="AN395">
            <v>0</v>
          </cell>
          <cell r="AO395" t="str">
            <v>US</v>
          </cell>
          <cell r="AP395" t="str">
            <v>U.S. DOLLARS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243.52</v>
          </cell>
          <cell r="AW395">
            <v>243.52</v>
          </cell>
          <cell r="AX395">
            <v>0</v>
          </cell>
          <cell r="AY395">
            <v>0</v>
          </cell>
          <cell r="AZ395">
            <v>0</v>
          </cell>
          <cell r="BA395" t="str">
            <v>Purchase</v>
          </cell>
          <cell r="BB395">
            <v>100</v>
          </cell>
        </row>
        <row r="396">
          <cell r="A396" t="str">
            <v>I</v>
          </cell>
          <cell r="B396" t="str">
            <v>261908$23</v>
          </cell>
          <cell r="C396" t="str">
            <v>DREYFUS</v>
          </cell>
          <cell r="D396" t="str">
            <v>TREASURY CASH MGMT FUND</v>
          </cell>
          <cell r="E396" t="str">
            <v>L</v>
          </cell>
          <cell r="F396">
            <v>438323</v>
          </cell>
          <cell r="G396">
            <v>0</v>
          </cell>
          <cell r="I396" t="str">
            <v>Not Listed</v>
          </cell>
          <cell r="K396" t="str">
            <v>N/R</v>
          </cell>
          <cell r="L396" t="str">
            <v>Aaa</v>
          </cell>
          <cell r="M396">
            <v>999</v>
          </cell>
          <cell r="N396" t="str">
            <v>Other-Asset Related</v>
          </cell>
          <cell r="O396">
            <v>999</v>
          </cell>
          <cell r="P396" t="str">
            <v>Other-Asset Related</v>
          </cell>
          <cell r="Q396">
            <v>999</v>
          </cell>
          <cell r="R396" t="str">
            <v>Other-Asset Related</v>
          </cell>
          <cell r="S396">
            <v>215</v>
          </cell>
          <cell r="T396" t="str">
            <v>CASH EQUIV</v>
          </cell>
          <cell r="U396">
            <v>215</v>
          </cell>
          <cell r="V396" t="str">
            <v>CASH EQUIV</v>
          </cell>
          <cell r="W396">
            <v>215</v>
          </cell>
          <cell r="X396" t="str">
            <v>CASH EQUIVALENT</v>
          </cell>
          <cell r="Y396">
            <v>1738600</v>
          </cell>
          <cell r="Z396" t="str">
            <v>AEG</v>
          </cell>
          <cell r="AA396">
            <v>401</v>
          </cell>
          <cell r="AB396" t="str">
            <v>TRANSAMERICA OCCIDENTAL LIFE INS CO (TOLIC)</v>
          </cell>
          <cell r="AC396">
            <v>178</v>
          </cell>
          <cell r="AD396" t="str">
            <v>REI3 04 1</v>
          </cell>
          <cell r="AE396">
            <v>151</v>
          </cell>
          <cell r="AF396" t="str">
            <v>1517A00008700</v>
          </cell>
          <cell r="AH396">
            <v>38818</v>
          </cell>
          <cell r="AI396">
            <v>38818</v>
          </cell>
          <cell r="AJ396" t="str">
            <v>SHORT TERM</v>
          </cell>
          <cell r="AK396" t="str">
            <v>CFMS-ST</v>
          </cell>
          <cell r="AL396">
            <v>10</v>
          </cell>
          <cell r="AM396">
            <v>0</v>
          </cell>
          <cell r="AN396">
            <v>0</v>
          </cell>
          <cell r="AO396" t="str">
            <v>US</v>
          </cell>
          <cell r="AP396" t="str">
            <v>U.S. DOLLARS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148.16999999999999</v>
          </cell>
          <cell r="AW396">
            <v>148.16999999999999</v>
          </cell>
          <cell r="AX396">
            <v>0</v>
          </cell>
          <cell r="AY396">
            <v>0</v>
          </cell>
          <cell r="AZ396">
            <v>0</v>
          </cell>
          <cell r="BA396" t="str">
            <v>Purchase</v>
          </cell>
          <cell r="BB396">
            <v>100</v>
          </cell>
        </row>
        <row r="397">
          <cell r="A397" t="str">
            <v>I</v>
          </cell>
          <cell r="B397" t="str">
            <v>261908$23</v>
          </cell>
          <cell r="C397" t="str">
            <v>DREYFUS</v>
          </cell>
          <cell r="D397" t="str">
            <v>TREASURY CASH MGMT FUND</v>
          </cell>
          <cell r="E397" t="str">
            <v>L</v>
          </cell>
          <cell r="F397">
            <v>438323</v>
          </cell>
          <cell r="G397">
            <v>0</v>
          </cell>
          <cell r="I397" t="str">
            <v>Not Listed</v>
          </cell>
          <cell r="K397" t="str">
            <v>N/R</v>
          </cell>
          <cell r="L397" t="str">
            <v>Aaa</v>
          </cell>
          <cell r="M397">
            <v>999</v>
          </cell>
          <cell r="N397" t="str">
            <v>Other-Asset Related</v>
          </cell>
          <cell r="O397">
            <v>999</v>
          </cell>
          <cell r="P397" t="str">
            <v>Other-Asset Related</v>
          </cell>
          <cell r="Q397">
            <v>999</v>
          </cell>
          <cell r="R397" t="str">
            <v>Other-Asset Related</v>
          </cell>
          <cell r="S397">
            <v>215</v>
          </cell>
          <cell r="T397" t="str">
            <v>CASH EQUIV</v>
          </cell>
          <cell r="U397">
            <v>215</v>
          </cell>
          <cell r="V397" t="str">
            <v>CASH EQUIV</v>
          </cell>
          <cell r="W397">
            <v>215</v>
          </cell>
          <cell r="X397" t="str">
            <v>CASH EQUIVALENT</v>
          </cell>
          <cell r="Y397">
            <v>1738600</v>
          </cell>
          <cell r="Z397" t="str">
            <v>AEG</v>
          </cell>
          <cell r="AA397">
            <v>401</v>
          </cell>
          <cell r="AB397" t="str">
            <v>TRANSAMERICA OCCIDENTAL LIFE INS CO (TOLIC)</v>
          </cell>
          <cell r="AC397">
            <v>178</v>
          </cell>
          <cell r="AD397" t="str">
            <v>REI3 04 1</v>
          </cell>
          <cell r="AE397">
            <v>151</v>
          </cell>
          <cell r="AF397" t="str">
            <v>1517A00008700</v>
          </cell>
          <cell r="AH397">
            <v>38818</v>
          </cell>
          <cell r="AI397">
            <v>38818</v>
          </cell>
          <cell r="AJ397" t="str">
            <v>SHORT TERM</v>
          </cell>
          <cell r="AK397" t="str">
            <v>CFMS-ST</v>
          </cell>
          <cell r="AL397">
            <v>10</v>
          </cell>
          <cell r="AM397">
            <v>0</v>
          </cell>
          <cell r="AN397">
            <v>0</v>
          </cell>
          <cell r="AO397" t="str">
            <v>US</v>
          </cell>
          <cell r="AP397" t="str">
            <v>U.S. DOLLARS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1566.56</v>
          </cell>
          <cell r="AW397">
            <v>-219.24</v>
          </cell>
          <cell r="AX397">
            <v>0</v>
          </cell>
          <cell r="AY397">
            <v>0</v>
          </cell>
          <cell r="AZ397">
            <v>1785.8</v>
          </cell>
          <cell r="BA397" t="str">
            <v>Purchase</v>
          </cell>
          <cell r="BB397">
            <v>100</v>
          </cell>
        </row>
        <row r="398">
          <cell r="A398" t="str">
            <v>I</v>
          </cell>
          <cell r="B398" t="str">
            <v>261908$23</v>
          </cell>
          <cell r="C398" t="str">
            <v>DREYFUS</v>
          </cell>
          <cell r="D398" t="str">
            <v>TREASURY CASH MGMT FUND</v>
          </cell>
          <cell r="E398" t="str">
            <v>L</v>
          </cell>
          <cell r="F398">
            <v>438323</v>
          </cell>
          <cell r="G398">
            <v>0</v>
          </cell>
          <cell r="I398" t="str">
            <v>Not Listed</v>
          </cell>
          <cell r="K398" t="str">
            <v>N/R</v>
          </cell>
          <cell r="L398" t="str">
            <v>Aaa</v>
          </cell>
          <cell r="M398">
            <v>999</v>
          </cell>
          <cell r="N398" t="str">
            <v>Other-Asset Related</v>
          </cell>
          <cell r="O398">
            <v>999</v>
          </cell>
          <cell r="P398" t="str">
            <v>Other-Asset Related</v>
          </cell>
          <cell r="Q398">
            <v>999</v>
          </cell>
          <cell r="R398" t="str">
            <v>Other-Asset Related</v>
          </cell>
          <cell r="S398">
            <v>215</v>
          </cell>
          <cell r="T398" t="str">
            <v>CASH EQUIV</v>
          </cell>
          <cell r="U398">
            <v>215</v>
          </cell>
          <cell r="V398" t="str">
            <v>CASH EQUIV</v>
          </cell>
          <cell r="W398">
            <v>215</v>
          </cell>
          <cell r="X398" t="str">
            <v>CASH EQUIVALENT</v>
          </cell>
          <cell r="Y398">
            <v>1738600</v>
          </cell>
          <cell r="Z398" t="str">
            <v>AEG</v>
          </cell>
          <cell r="AA398">
            <v>401</v>
          </cell>
          <cell r="AB398" t="str">
            <v>TRANSAMERICA OCCIDENTAL LIFE INS CO (TOLIC)</v>
          </cell>
          <cell r="AC398">
            <v>178</v>
          </cell>
          <cell r="AD398" t="str">
            <v>REI3 04 1</v>
          </cell>
          <cell r="AE398">
            <v>151</v>
          </cell>
          <cell r="AF398" t="str">
            <v>1517A00008700</v>
          </cell>
          <cell r="AH398">
            <v>38818</v>
          </cell>
          <cell r="AI398">
            <v>38818</v>
          </cell>
          <cell r="AJ398" t="str">
            <v>SHORT TERM</v>
          </cell>
          <cell r="AK398" t="str">
            <v>CFMS-ST</v>
          </cell>
          <cell r="AL398">
            <v>10</v>
          </cell>
          <cell r="AM398">
            <v>0</v>
          </cell>
          <cell r="AN398">
            <v>0</v>
          </cell>
          <cell r="AO398" t="str">
            <v>US</v>
          </cell>
          <cell r="AP398" t="str">
            <v>U.S. DOLLARS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18.41</v>
          </cell>
          <cell r="AW398">
            <v>-2.61</v>
          </cell>
          <cell r="AX398">
            <v>0</v>
          </cell>
          <cell r="AY398">
            <v>0</v>
          </cell>
          <cell r="AZ398">
            <v>21.02</v>
          </cell>
          <cell r="BA398" t="str">
            <v>Purchase</v>
          </cell>
          <cell r="BB398">
            <v>100</v>
          </cell>
        </row>
        <row r="399">
          <cell r="A399" t="str">
            <v>I</v>
          </cell>
          <cell r="B399" t="str">
            <v>261908$23</v>
          </cell>
          <cell r="C399" t="str">
            <v>DREYFUS</v>
          </cell>
          <cell r="D399" t="str">
            <v>TREASURY CASH MGMT FUND</v>
          </cell>
          <cell r="E399" t="str">
            <v>L</v>
          </cell>
          <cell r="F399">
            <v>438323</v>
          </cell>
          <cell r="G399">
            <v>0</v>
          </cell>
          <cell r="I399" t="str">
            <v>Not Listed</v>
          </cell>
          <cell r="K399" t="str">
            <v>N/R</v>
          </cell>
          <cell r="L399" t="str">
            <v>Aaa</v>
          </cell>
          <cell r="M399">
            <v>999</v>
          </cell>
          <cell r="N399" t="str">
            <v>Other-Asset Related</v>
          </cell>
          <cell r="O399">
            <v>999</v>
          </cell>
          <cell r="P399" t="str">
            <v>Other-Asset Related</v>
          </cell>
          <cell r="Q399">
            <v>999</v>
          </cell>
          <cell r="R399" t="str">
            <v>Other-Asset Related</v>
          </cell>
          <cell r="S399">
            <v>215</v>
          </cell>
          <cell r="T399" t="str">
            <v>CASH EQUIV</v>
          </cell>
          <cell r="U399">
            <v>215</v>
          </cell>
          <cell r="V399" t="str">
            <v>CASH EQUIV</v>
          </cell>
          <cell r="W399">
            <v>215</v>
          </cell>
          <cell r="X399" t="str">
            <v>CASH EQUIVALENT</v>
          </cell>
          <cell r="Y399">
            <v>1738600</v>
          </cell>
          <cell r="Z399" t="str">
            <v>AEG</v>
          </cell>
          <cell r="AA399">
            <v>401</v>
          </cell>
          <cell r="AB399" t="str">
            <v>TRANSAMERICA OCCIDENTAL LIFE INS CO (TOLIC)</v>
          </cell>
          <cell r="AC399">
            <v>178</v>
          </cell>
          <cell r="AD399" t="str">
            <v>REI3 04 1</v>
          </cell>
          <cell r="AE399">
            <v>151</v>
          </cell>
          <cell r="AF399" t="str">
            <v>1517A00008700</v>
          </cell>
          <cell r="AH399">
            <v>38818</v>
          </cell>
          <cell r="AI399">
            <v>38818</v>
          </cell>
          <cell r="AJ399" t="str">
            <v>SHORT TERM</v>
          </cell>
          <cell r="AK399" t="str">
            <v>CFMS-ST</v>
          </cell>
          <cell r="AL399">
            <v>10</v>
          </cell>
          <cell r="AM399">
            <v>0</v>
          </cell>
          <cell r="AN399">
            <v>0</v>
          </cell>
          <cell r="AO399" t="str">
            <v>US</v>
          </cell>
          <cell r="AP399" t="str">
            <v>U.S. DOLLARS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.3</v>
          </cell>
          <cell r="AW399">
            <v>0</v>
          </cell>
          <cell r="AX399">
            <v>0</v>
          </cell>
          <cell r="AY399">
            <v>0</v>
          </cell>
          <cell r="AZ399">
            <v>0.3</v>
          </cell>
          <cell r="BA399" t="str">
            <v>Purchase</v>
          </cell>
          <cell r="BB399">
            <v>100</v>
          </cell>
        </row>
        <row r="400">
          <cell r="A400" t="str">
            <v>I</v>
          </cell>
          <cell r="B400" t="str">
            <v>261908$23</v>
          </cell>
          <cell r="C400" t="str">
            <v>DREYFUS</v>
          </cell>
          <cell r="D400" t="str">
            <v>TREASURY CASH MGMT FUND</v>
          </cell>
          <cell r="E400" t="str">
            <v>L</v>
          </cell>
          <cell r="F400">
            <v>438323</v>
          </cell>
          <cell r="G400">
            <v>0</v>
          </cell>
          <cell r="I400" t="str">
            <v>Not Listed</v>
          </cell>
          <cell r="K400" t="str">
            <v>N/R</v>
          </cell>
          <cell r="L400" t="str">
            <v>Aaa</v>
          </cell>
          <cell r="M400">
            <v>999</v>
          </cell>
          <cell r="N400" t="str">
            <v>Other-Asset Related</v>
          </cell>
          <cell r="O400">
            <v>999</v>
          </cell>
          <cell r="P400" t="str">
            <v>Other-Asset Related</v>
          </cell>
          <cell r="Q400">
            <v>999</v>
          </cell>
          <cell r="R400" t="str">
            <v>Other-Asset Related</v>
          </cell>
          <cell r="S400">
            <v>215</v>
          </cell>
          <cell r="T400" t="str">
            <v>CASH EQUIV</v>
          </cell>
          <cell r="U400">
            <v>215</v>
          </cell>
          <cell r="V400" t="str">
            <v>CASH EQUIV</v>
          </cell>
          <cell r="W400">
            <v>215</v>
          </cell>
          <cell r="X400" t="str">
            <v>CASH EQUIVALENT</v>
          </cell>
          <cell r="Y400">
            <v>1742435</v>
          </cell>
          <cell r="Z400" t="str">
            <v>AEG</v>
          </cell>
          <cell r="AA400">
            <v>401</v>
          </cell>
          <cell r="AB400" t="str">
            <v>TRANSAMERICA OCCIDENTAL LIFE INS CO (TOLIC)</v>
          </cell>
          <cell r="AC400">
            <v>178</v>
          </cell>
          <cell r="AD400" t="str">
            <v>REI3 04 1</v>
          </cell>
          <cell r="AE400">
            <v>151</v>
          </cell>
          <cell r="AF400" t="str">
            <v>1517A00008700</v>
          </cell>
          <cell r="AH400">
            <v>38824</v>
          </cell>
          <cell r="AI400">
            <v>38824</v>
          </cell>
          <cell r="AJ400" t="str">
            <v>SHORT TERM</v>
          </cell>
          <cell r="AK400" t="str">
            <v>CFMS-ST</v>
          </cell>
          <cell r="AL400">
            <v>10</v>
          </cell>
          <cell r="AM400">
            <v>0</v>
          </cell>
          <cell r="AN400">
            <v>0</v>
          </cell>
          <cell r="AO400" t="str">
            <v>US</v>
          </cell>
          <cell r="AP400" t="str">
            <v>U.S. DOLLARS</v>
          </cell>
          <cell r="AQ400">
            <v>59597.7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264.93</v>
          </cell>
          <cell r="AW400">
            <v>248.88</v>
          </cell>
          <cell r="AX400">
            <v>0</v>
          </cell>
          <cell r="AY400">
            <v>255.88</v>
          </cell>
          <cell r="AZ400">
            <v>271.93</v>
          </cell>
          <cell r="BA400" t="str">
            <v>Purchase</v>
          </cell>
          <cell r="BB400">
            <v>100</v>
          </cell>
        </row>
        <row r="401">
          <cell r="A401" t="str">
            <v>I</v>
          </cell>
          <cell r="B401" t="str">
            <v>261908$23</v>
          </cell>
          <cell r="C401" t="str">
            <v>DREYFUS</v>
          </cell>
          <cell r="D401" t="str">
            <v>TREASURY CASH MGMT FUND</v>
          </cell>
          <cell r="E401" t="str">
            <v>L</v>
          </cell>
          <cell r="F401">
            <v>438323</v>
          </cell>
          <cell r="G401">
            <v>0</v>
          </cell>
          <cell r="I401" t="str">
            <v>Not Listed</v>
          </cell>
          <cell r="K401" t="str">
            <v>N/R</v>
          </cell>
          <cell r="L401" t="str">
            <v>Aaa</v>
          </cell>
          <cell r="M401">
            <v>999</v>
          </cell>
          <cell r="N401" t="str">
            <v>Other-Asset Related</v>
          </cell>
          <cell r="O401">
            <v>999</v>
          </cell>
          <cell r="P401" t="str">
            <v>Other-Asset Related</v>
          </cell>
          <cell r="Q401">
            <v>999</v>
          </cell>
          <cell r="R401" t="str">
            <v>Other-Asset Related</v>
          </cell>
          <cell r="S401">
            <v>215</v>
          </cell>
          <cell r="T401" t="str">
            <v>CASH EQUIV</v>
          </cell>
          <cell r="U401">
            <v>215</v>
          </cell>
          <cell r="V401" t="str">
            <v>CASH EQUIV</v>
          </cell>
          <cell r="W401">
            <v>215</v>
          </cell>
          <cell r="X401" t="str">
            <v>CASH EQUIVALENT</v>
          </cell>
          <cell r="Y401">
            <v>1747932</v>
          </cell>
          <cell r="Z401" t="str">
            <v>AEG</v>
          </cell>
          <cell r="AA401">
            <v>401</v>
          </cell>
          <cell r="AB401" t="str">
            <v>TRANSAMERICA OCCIDENTAL LIFE INS CO (TOLIC)</v>
          </cell>
          <cell r="AC401">
            <v>178</v>
          </cell>
          <cell r="AD401" t="str">
            <v>REI3 04 1</v>
          </cell>
          <cell r="AE401">
            <v>151</v>
          </cell>
          <cell r="AF401" t="str">
            <v>1517A00008700</v>
          </cell>
          <cell r="AH401">
            <v>38832</v>
          </cell>
          <cell r="AI401">
            <v>38832</v>
          </cell>
          <cell r="AJ401" t="str">
            <v>SHORT TERM</v>
          </cell>
          <cell r="AK401" t="str">
            <v>CFMS-ST</v>
          </cell>
          <cell r="AL401">
            <v>10</v>
          </cell>
          <cell r="AM401">
            <v>0</v>
          </cell>
          <cell r="AN401">
            <v>0</v>
          </cell>
          <cell r="AO401" t="str">
            <v>US</v>
          </cell>
          <cell r="AP401" t="str">
            <v>U.S. DOLLARS</v>
          </cell>
          <cell r="AQ401">
            <v>118412.99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526.41</v>
          </cell>
          <cell r="AW401">
            <v>494.52</v>
          </cell>
          <cell r="AX401">
            <v>0</v>
          </cell>
          <cell r="AY401">
            <v>508.41</v>
          </cell>
          <cell r="AZ401">
            <v>540.29999999999995</v>
          </cell>
          <cell r="BA401" t="str">
            <v>Purchase</v>
          </cell>
          <cell r="BB401">
            <v>100</v>
          </cell>
        </row>
        <row r="402">
          <cell r="A402" t="str">
            <v>I</v>
          </cell>
          <cell r="B402" t="str">
            <v>261908$23</v>
          </cell>
          <cell r="C402" t="str">
            <v>DREYFUS</v>
          </cell>
          <cell r="D402" t="str">
            <v>TREASURY CASH MGMT FUND</v>
          </cell>
          <cell r="E402" t="str">
            <v>L</v>
          </cell>
          <cell r="F402">
            <v>438323</v>
          </cell>
          <cell r="G402">
            <v>0</v>
          </cell>
          <cell r="I402" t="str">
            <v>Not Listed</v>
          </cell>
          <cell r="K402" t="str">
            <v>N/R</v>
          </cell>
          <cell r="L402" t="str">
            <v>Aaa</v>
          </cell>
          <cell r="M402">
            <v>999</v>
          </cell>
          <cell r="N402" t="str">
            <v>Other-Asset Related</v>
          </cell>
          <cell r="O402">
            <v>999</v>
          </cell>
          <cell r="P402" t="str">
            <v>Other-Asset Related</v>
          </cell>
          <cell r="Q402">
            <v>999</v>
          </cell>
          <cell r="R402" t="str">
            <v>Other-Asset Related</v>
          </cell>
          <cell r="S402">
            <v>215</v>
          </cell>
          <cell r="T402" t="str">
            <v>CASH EQUIV</v>
          </cell>
          <cell r="U402">
            <v>215</v>
          </cell>
          <cell r="V402" t="str">
            <v>CASH EQUIV</v>
          </cell>
          <cell r="W402">
            <v>215</v>
          </cell>
          <cell r="X402" t="str">
            <v>CASH EQUIVALENT</v>
          </cell>
          <cell r="Y402">
            <v>1753384</v>
          </cell>
          <cell r="Z402" t="str">
            <v>AEG</v>
          </cell>
          <cell r="AA402">
            <v>401</v>
          </cell>
          <cell r="AB402" t="str">
            <v>TRANSAMERICA OCCIDENTAL LIFE INS CO (TOLIC)</v>
          </cell>
          <cell r="AC402">
            <v>178</v>
          </cell>
          <cell r="AD402" t="str">
            <v>REI3 04 1</v>
          </cell>
          <cell r="AE402">
            <v>151</v>
          </cell>
          <cell r="AF402" t="str">
            <v>1517A00008700</v>
          </cell>
          <cell r="AH402">
            <v>38838</v>
          </cell>
          <cell r="AI402">
            <v>38838</v>
          </cell>
          <cell r="AJ402" t="str">
            <v>SHORT TERM</v>
          </cell>
          <cell r="AK402" t="str">
            <v>CFMS-ST</v>
          </cell>
          <cell r="AL402">
            <v>10</v>
          </cell>
          <cell r="AM402">
            <v>0</v>
          </cell>
          <cell r="AN402">
            <v>0</v>
          </cell>
          <cell r="AO402" t="str">
            <v>US</v>
          </cell>
          <cell r="AP402" t="str">
            <v>U.S. DOLLARS</v>
          </cell>
          <cell r="AQ402">
            <v>51625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2295.0100000000002</v>
          </cell>
          <cell r="AW402">
            <v>2155.98</v>
          </cell>
          <cell r="AX402">
            <v>0</v>
          </cell>
          <cell r="AY402">
            <v>2216.52</v>
          </cell>
          <cell r="AZ402">
            <v>2355.5500000000002</v>
          </cell>
          <cell r="BA402" t="str">
            <v>Purchase</v>
          </cell>
          <cell r="BB402">
            <v>100</v>
          </cell>
        </row>
        <row r="403">
          <cell r="A403" t="str">
            <v>I</v>
          </cell>
          <cell r="B403" t="str">
            <v>261908$23</v>
          </cell>
          <cell r="C403" t="str">
            <v>DREYFUS</v>
          </cell>
          <cell r="D403" t="str">
            <v>TREASURY CASH MGMT FUND</v>
          </cell>
          <cell r="E403" t="str">
            <v>L</v>
          </cell>
          <cell r="F403">
            <v>438323</v>
          </cell>
          <cell r="G403">
            <v>0</v>
          </cell>
          <cell r="I403" t="str">
            <v>Not Listed</v>
          </cell>
          <cell r="K403" t="str">
            <v>N/R</v>
          </cell>
          <cell r="L403" t="str">
            <v>Aaa</v>
          </cell>
          <cell r="M403">
            <v>999</v>
          </cell>
          <cell r="N403" t="str">
            <v>Other-Asset Related</v>
          </cell>
          <cell r="O403">
            <v>999</v>
          </cell>
          <cell r="P403" t="str">
            <v>Other-Asset Related</v>
          </cell>
          <cell r="Q403">
            <v>999</v>
          </cell>
          <cell r="R403" t="str">
            <v>Other-Asset Related</v>
          </cell>
          <cell r="S403">
            <v>215</v>
          </cell>
          <cell r="T403" t="str">
            <v>CASH EQUIV</v>
          </cell>
          <cell r="U403">
            <v>215</v>
          </cell>
          <cell r="V403" t="str">
            <v>CASH EQUIV</v>
          </cell>
          <cell r="W403">
            <v>215</v>
          </cell>
          <cell r="X403" t="str">
            <v>CASH EQUIVALENT</v>
          </cell>
          <cell r="Y403">
            <v>1754696</v>
          </cell>
          <cell r="Z403" t="str">
            <v>AEG</v>
          </cell>
          <cell r="AA403">
            <v>401</v>
          </cell>
          <cell r="AB403" t="str">
            <v>TRANSAMERICA OCCIDENTAL LIFE INS CO (TOLIC)</v>
          </cell>
          <cell r="AC403">
            <v>178</v>
          </cell>
          <cell r="AD403" t="str">
            <v>REI3 04 1</v>
          </cell>
          <cell r="AE403">
            <v>151</v>
          </cell>
          <cell r="AF403" t="str">
            <v>1517A00008700</v>
          </cell>
          <cell r="AH403">
            <v>38839</v>
          </cell>
          <cell r="AI403">
            <v>38839</v>
          </cell>
          <cell r="AJ403" t="str">
            <v>SHORT TERM</v>
          </cell>
          <cell r="AK403" t="str">
            <v>CFMS-ST</v>
          </cell>
          <cell r="AL403">
            <v>10</v>
          </cell>
          <cell r="AM403">
            <v>0</v>
          </cell>
          <cell r="AN403">
            <v>0</v>
          </cell>
          <cell r="AO403" t="str">
            <v>US</v>
          </cell>
          <cell r="AP403" t="str">
            <v>U.S. DOLLARS</v>
          </cell>
          <cell r="AQ403">
            <v>48447.44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215.39</v>
          </cell>
          <cell r="AW403">
            <v>202.34</v>
          </cell>
          <cell r="AX403">
            <v>0</v>
          </cell>
          <cell r="AY403">
            <v>208.01</v>
          </cell>
          <cell r="AZ403">
            <v>221.06</v>
          </cell>
          <cell r="BA403" t="str">
            <v>Purchase</v>
          </cell>
          <cell r="BB403">
            <v>100</v>
          </cell>
        </row>
        <row r="404">
          <cell r="A404" t="str">
            <v>I</v>
          </cell>
          <cell r="B404" t="str">
            <v>261908$23</v>
          </cell>
          <cell r="C404" t="str">
            <v>DREYFUS</v>
          </cell>
          <cell r="D404" t="str">
            <v>TREASURY CASH MGMT FUND</v>
          </cell>
          <cell r="E404" t="str">
            <v>L</v>
          </cell>
          <cell r="F404">
            <v>438323</v>
          </cell>
          <cell r="G404">
            <v>0</v>
          </cell>
          <cell r="I404" t="str">
            <v>Not Listed</v>
          </cell>
          <cell r="K404" t="str">
            <v>N/R</v>
          </cell>
          <cell r="L404" t="str">
            <v>Aaa</v>
          </cell>
          <cell r="M404">
            <v>999</v>
          </cell>
          <cell r="N404" t="str">
            <v>Other-Asset Related</v>
          </cell>
          <cell r="O404">
            <v>999</v>
          </cell>
          <cell r="P404" t="str">
            <v>Other-Asset Related</v>
          </cell>
          <cell r="Q404">
            <v>999</v>
          </cell>
          <cell r="R404" t="str">
            <v>Other-Asset Related</v>
          </cell>
          <cell r="S404">
            <v>215</v>
          </cell>
          <cell r="T404" t="str">
            <v>CASH EQUIV</v>
          </cell>
          <cell r="U404">
            <v>215</v>
          </cell>
          <cell r="V404" t="str">
            <v>CASH EQUIV</v>
          </cell>
          <cell r="W404">
            <v>215</v>
          </cell>
          <cell r="X404" t="str">
            <v>CASH EQUIVALENT</v>
          </cell>
          <cell r="Y404">
            <v>1764896</v>
          </cell>
          <cell r="Z404" t="str">
            <v>AEG</v>
          </cell>
          <cell r="AA404">
            <v>401</v>
          </cell>
          <cell r="AB404" t="str">
            <v>TRANSAMERICA OCCIDENTAL LIFE INS CO (TOLIC)</v>
          </cell>
          <cell r="AC404">
            <v>178</v>
          </cell>
          <cell r="AD404" t="str">
            <v>REI3 04 1</v>
          </cell>
          <cell r="AE404">
            <v>151</v>
          </cell>
          <cell r="AF404" t="str">
            <v>1517A00008700</v>
          </cell>
          <cell r="AH404">
            <v>38849</v>
          </cell>
          <cell r="AI404">
            <v>38849</v>
          </cell>
          <cell r="AJ404" t="str">
            <v>SHORT TERM</v>
          </cell>
          <cell r="AK404" t="str">
            <v>CFMS-ST</v>
          </cell>
          <cell r="AL404">
            <v>10</v>
          </cell>
          <cell r="AM404">
            <v>0</v>
          </cell>
          <cell r="AN404">
            <v>0</v>
          </cell>
          <cell r="AO404" t="str">
            <v>US</v>
          </cell>
          <cell r="AP404" t="str">
            <v>U.S. DOLLARS</v>
          </cell>
          <cell r="AQ404">
            <v>259746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1154.71</v>
          </cell>
          <cell r="AW404">
            <v>1084.76</v>
          </cell>
          <cell r="AX404">
            <v>0</v>
          </cell>
          <cell r="AY404">
            <v>1115.22</v>
          </cell>
          <cell r="AZ404">
            <v>1185.17</v>
          </cell>
          <cell r="BA404" t="str">
            <v>Purchase</v>
          </cell>
          <cell r="BB404">
            <v>100</v>
          </cell>
        </row>
        <row r="405">
          <cell r="A405" t="str">
            <v>I</v>
          </cell>
          <cell r="B405" t="str">
            <v>261908$23</v>
          </cell>
          <cell r="C405" t="str">
            <v>DREYFUS</v>
          </cell>
          <cell r="D405" t="str">
            <v>TREASURY CASH MGMT FUND</v>
          </cell>
          <cell r="E405" t="str">
            <v>L</v>
          </cell>
          <cell r="F405">
            <v>438323</v>
          </cell>
          <cell r="G405">
            <v>0</v>
          </cell>
          <cell r="I405" t="str">
            <v>Not Listed</v>
          </cell>
          <cell r="K405" t="str">
            <v>N/R</v>
          </cell>
          <cell r="L405" t="str">
            <v>Aaa</v>
          </cell>
          <cell r="M405">
            <v>999</v>
          </cell>
          <cell r="N405" t="str">
            <v>Other-Asset Related</v>
          </cell>
          <cell r="O405">
            <v>999</v>
          </cell>
          <cell r="P405" t="str">
            <v>Other-Asset Related</v>
          </cell>
          <cell r="Q405">
            <v>999</v>
          </cell>
          <cell r="R405" t="str">
            <v>Other-Asset Related</v>
          </cell>
          <cell r="S405">
            <v>215</v>
          </cell>
          <cell r="T405" t="str">
            <v>CASH EQUIV</v>
          </cell>
          <cell r="U405">
            <v>215</v>
          </cell>
          <cell r="V405" t="str">
            <v>CASH EQUIV</v>
          </cell>
          <cell r="W405">
            <v>215</v>
          </cell>
          <cell r="X405" t="str">
            <v>CASH EQUIVALENT</v>
          </cell>
          <cell r="Y405">
            <v>1766214</v>
          </cell>
          <cell r="Z405" t="str">
            <v>AEG</v>
          </cell>
          <cell r="AA405">
            <v>401</v>
          </cell>
          <cell r="AB405" t="str">
            <v>TRANSAMERICA OCCIDENTAL LIFE INS CO (TOLIC)</v>
          </cell>
          <cell r="AC405">
            <v>178</v>
          </cell>
          <cell r="AD405" t="str">
            <v>REI3 04 1</v>
          </cell>
          <cell r="AE405">
            <v>151</v>
          </cell>
          <cell r="AF405" t="str">
            <v>1517A00008700</v>
          </cell>
          <cell r="AH405">
            <v>38852</v>
          </cell>
          <cell r="AI405">
            <v>38852</v>
          </cell>
          <cell r="AJ405" t="str">
            <v>SHORT TERM</v>
          </cell>
          <cell r="AK405" t="str">
            <v>CFMS-ST</v>
          </cell>
          <cell r="AL405">
            <v>10</v>
          </cell>
          <cell r="AM405">
            <v>0</v>
          </cell>
          <cell r="AN405">
            <v>0</v>
          </cell>
          <cell r="AO405" t="str">
            <v>US</v>
          </cell>
          <cell r="AP405" t="str">
            <v>U.S. DOLLARS</v>
          </cell>
          <cell r="AQ405">
            <v>112630.31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500.72</v>
          </cell>
          <cell r="AW405">
            <v>470.39</v>
          </cell>
          <cell r="AX405">
            <v>0</v>
          </cell>
          <cell r="AY405">
            <v>483.58</v>
          </cell>
          <cell r="AZ405">
            <v>513.91</v>
          </cell>
          <cell r="BA405" t="str">
            <v>Purchase</v>
          </cell>
          <cell r="BB405">
            <v>100</v>
          </cell>
        </row>
        <row r="406">
          <cell r="A406" t="str">
            <v>I</v>
          </cell>
          <cell r="B406" t="str">
            <v>261908$23</v>
          </cell>
          <cell r="C406" t="str">
            <v>DREYFUS</v>
          </cell>
          <cell r="D406" t="str">
            <v>TREASURY CASH MGMT FUND</v>
          </cell>
          <cell r="E406" t="str">
            <v>L</v>
          </cell>
          <cell r="F406">
            <v>438323</v>
          </cell>
          <cell r="G406">
            <v>0</v>
          </cell>
          <cell r="I406" t="str">
            <v>Not Listed</v>
          </cell>
          <cell r="K406" t="str">
            <v>N/R</v>
          </cell>
          <cell r="L406" t="str">
            <v>Aaa</v>
          </cell>
          <cell r="M406">
            <v>999</v>
          </cell>
          <cell r="N406" t="str">
            <v>Other-Asset Related</v>
          </cell>
          <cell r="O406">
            <v>999</v>
          </cell>
          <cell r="P406" t="str">
            <v>Other-Asset Related</v>
          </cell>
          <cell r="Q406">
            <v>999</v>
          </cell>
          <cell r="R406" t="str">
            <v>Other-Asset Related</v>
          </cell>
          <cell r="S406">
            <v>215</v>
          </cell>
          <cell r="T406" t="str">
            <v>CASH EQUIV</v>
          </cell>
          <cell r="U406">
            <v>215</v>
          </cell>
          <cell r="V406" t="str">
            <v>CASH EQUIV</v>
          </cell>
          <cell r="W406">
            <v>215</v>
          </cell>
          <cell r="X406" t="str">
            <v>CASH EQUIVALENT</v>
          </cell>
          <cell r="Y406">
            <v>1769485</v>
          </cell>
          <cell r="Z406" t="str">
            <v>AEG</v>
          </cell>
          <cell r="AA406">
            <v>401</v>
          </cell>
          <cell r="AB406" t="str">
            <v>TRANSAMERICA OCCIDENTAL LIFE INS CO (TOLIC)</v>
          </cell>
          <cell r="AC406">
            <v>178</v>
          </cell>
          <cell r="AD406" t="str">
            <v>REI3 04 1</v>
          </cell>
          <cell r="AE406">
            <v>151</v>
          </cell>
          <cell r="AF406" t="str">
            <v>1517A00008700</v>
          </cell>
          <cell r="AH406">
            <v>38856</v>
          </cell>
          <cell r="AI406">
            <v>38856</v>
          </cell>
          <cell r="AJ406" t="str">
            <v>SHORT TERM</v>
          </cell>
          <cell r="AK406" t="str">
            <v>CFMS-ST</v>
          </cell>
          <cell r="AL406">
            <v>10</v>
          </cell>
          <cell r="AM406">
            <v>0</v>
          </cell>
          <cell r="AN406">
            <v>0</v>
          </cell>
          <cell r="AO406" t="str">
            <v>US</v>
          </cell>
          <cell r="AP406" t="str">
            <v>U.S. DOLLARS</v>
          </cell>
          <cell r="AQ406">
            <v>9890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439.67</v>
          </cell>
          <cell r="AW406">
            <v>413.04</v>
          </cell>
          <cell r="AX406">
            <v>0</v>
          </cell>
          <cell r="AY406">
            <v>424.63</v>
          </cell>
          <cell r="AZ406">
            <v>451.26</v>
          </cell>
          <cell r="BA406" t="str">
            <v>Purchase</v>
          </cell>
          <cell r="BB406">
            <v>100</v>
          </cell>
        </row>
        <row r="407">
          <cell r="A407" t="str">
            <v>I</v>
          </cell>
          <cell r="B407" t="str">
            <v>261908$23</v>
          </cell>
          <cell r="C407" t="str">
            <v>DREYFUS</v>
          </cell>
          <cell r="D407" t="str">
            <v>TREASURY CASH MGMT FUND</v>
          </cell>
          <cell r="E407" t="str">
            <v>L</v>
          </cell>
          <cell r="F407">
            <v>438323</v>
          </cell>
          <cell r="G407">
            <v>0</v>
          </cell>
          <cell r="I407" t="str">
            <v>Not Listed</v>
          </cell>
          <cell r="K407" t="str">
            <v>N/R</v>
          </cell>
          <cell r="L407" t="str">
            <v>Aaa</v>
          </cell>
          <cell r="M407">
            <v>999</v>
          </cell>
          <cell r="N407" t="str">
            <v>Other-Asset Related</v>
          </cell>
          <cell r="O407">
            <v>999</v>
          </cell>
          <cell r="P407" t="str">
            <v>Other-Asset Related</v>
          </cell>
          <cell r="Q407">
            <v>999</v>
          </cell>
          <cell r="R407" t="str">
            <v>Other-Asset Related</v>
          </cell>
          <cell r="S407">
            <v>215</v>
          </cell>
          <cell r="T407" t="str">
            <v>CASH EQUIV</v>
          </cell>
          <cell r="U407">
            <v>215</v>
          </cell>
          <cell r="V407" t="str">
            <v>CASH EQUIV</v>
          </cell>
          <cell r="W407">
            <v>215</v>
          </cell>
          <cell r="X407" t="str">
            <v>CASH EQUIVALENT</v>
          </cell>
          <cell r="Y407">
            <v>1772547</v>
          </cell>
          <cell r="Z407" t="str">
            <v>AEG</v>
          </cell>
          <cell r="AA407">
            <v>401</v>
          </cell>
          <cell r="AB407" t="str">
            <v>TRANSAMERICA OCCIDENTAL LIFE INS CO (TOLIC)</v>
          </cell>
          <cell r="AC407">
            <v>178</v>
          </cell>
          <cell r="AD407" t="str">
            <v>REI3 04 1</v>
          </cell>
          <cell r="AE407">
            <v>151</v>
          </cell>
          <cell r="AF407" t="str">
            <v>1517A00008700</v>
          </cell>
          <cell r="AH407">
            <v>38862</v>
          </cell>
          <cell r="AI407">
            <v>38862</v>
          </cell>
          <cell r="AJ407" t="str">
            <v>SHORT TERM</v>
          </cell>
          <cell r="AK407" t="str">
            <v>CFMS-ST</v>
          </cell>
          <cell r="AL407">
            <v>10</v>
          </cell>
          <cell r="AM407">
            <v>0</v>
          </cell>
          <cell r="AN407">
            <v>0</v>
          </cell>
          <cell r="AO407" t="str">
            <v>US</v>
          </cell>
          <cell r="AP407" t="str">
            <v>U.S. DOLLARS</v>
          </cell>
          <cell r="AQ407">
            <v>116593.47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518.33000000000004</v>
          </cell>
          <cell r="AW407">
            <v>486.93</v>
          </cell>
          <cell r="AX407">
            <v>0</v>
          </cell>
          <cell r="AY407">
            <v>500.59</v>
          </cell>
          <cell r="AZ407">
            <v>531.99</v>
          </cell>
          <cell r="BA407" t="str">
            <v>Purchase</v>
          </cell>
          <cell r="BB407">
            <v>100</v>
          </cell>
        </row>
        <row r="408">
          <cell r="A408" t="str">
            <v>I</v>
          </cell>
          <cell r="B408" t="str">
            <v>261908$23</v>
          </cell>
          <cell r="C408" t="str">
            <v>DREYFUS</v>
          </cell>
          <cell r="D408" t="str">
            <v>TREASURY CASH MGMT FUND</v>
          </cell>
          <cell r="E408" t="str">
            <v>L</v>
          </cell>
          <cell r="F408">
            <v>438323</v>
          </cell>
          <cell r="G408">
            <v>0</v>
          </cell>
          <cell r="I408" t="str">
            <v>Not Listed</v>
          </cell>
          <cell r="K408" t="str">
            <v>N/R</v>
          </cell>
          <cell r="L408" t="str">
            <v>Aaa</v>
          </cell>
          <cell r="M408">
            <v>999</v>
          </cell>
          <cell r="N408" t="str">
            <v>Other-Asset Related</v>
          </cell>
          <cell r="O408">
            <v>999</v>
          </cell>
          <cell r="P408" t="str">
            <v>Other-Asset Related</v>
          </cell>
          <cell r="Q408">
            <v>999</v>
          </cell>
          <cell r="R408" t="str">
            <v>Other-Asset Related</v>
          </cell>
          <cell r="S408">
            <v>215</v>
          </cell>
          <cell r="T408" t="str">
            <v>CASH EQUIV</v>
          </cell>
          <cell r="U408">
            <v>215</v>
          </cell>
          <cell r="V408" t="str">
            <v>CASH EQUIV</v>
          </cell>
          <cell r="W408">
            <v>215</v>
          </cell>
          <cell r="X408" t="str">
            <v>CASH EQUIVALENT</v>
          </cell>
          <cell r="Y408">
            <v>1776171</v>
          </cell>
          <cell r="Z408" t="str">
            <v>AEG</v>
          </cell>
          <cell r="AA408">
            <v>401</v>
          </cell>
          <cell r="AB408" t="str">
            <v>TRANSAMERICA OCCIDENTAL LIFE INS CO (TOLIC)</v>
          </cell>
          <cell r="AC408">
            <v>178</v>
          </cell>
          <cell r="AD408" t="str">
            <v>REI3 04 1</v>
          </cell>
          <cell r="AE408">
            <v>151</v>
          </cell>
          <cell r="AF408" t="str">
            <v>1517A00008700</v>
          </cell>
          <cell r="AH408">
            <v>38868</v>
          </cell>
          <cell r="AI408">
            <v>38868</v>
          </cell>
          <cell r="AJ408" t="str">
            <v>SHORT TERM</v>
          </cell>
          <cell r="AK408" t="str">
            <v>CFMS-ST</v>
          </cell>
          <cell r="AL408">
            <v>10</v>
          </cell>
          <cell r="AM408">
            <v>0</v>
          </cell>
          <cell r="AN408">
            <v>0</v>
          </cell>
          <cell r="AO408" t="str">
            <v>US</v>
          </cell>
          <cell r="AP408" t="str">
            <v>U.S. DOLLARS</v>
          </cell>
          <cell r="AQ408">
            <v>562837.93999999994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2502.1</v>
          </cell>
          <cell r="AW408">
            <v>2350.5300000000002</v>
          </cell>
          <cell r="AX408">
            <v>0</v>
          </cell>
          <cell r="AY408">
            <v>2416.5500000000002</v>
          </cell>
          <cell r="AZ408">
            <v>2568.12</v>
          </cell>
          <cell r="BA408" t="str">
            <v>Purchase</v>
          </cell>
          <cell r="BB408">
            <v>100</v>
          </cell>
        </row>
        <row r="409">
          <cell r="A409" t="str">
            <v>I</v>
          </cell>
          <cell r="B409" t="str">
            <v>261908$23</v>
          </cell>
          <cell r="C409" t="str">
            <v>DREYFUS</v>
          </cell>
          <cell r="D409" t="str">
            <v>TREASURY CASH MGMT FUND</v>
          </cell>
          <cell r="E409" t="str">
            <v>L</v>
          </cell>
          <cell r="F409">
            <v>438323</v>
          </cell>
          <cell r="G409">
            <v>0</v>
          </cell>
          <cell r="I409" t="str">
            <v>Not Listed</v>
          </cell>
          <cell r="K409" t="str">
            <v>N/R</v>
          </cell>
          <cell r="L409" t="str">
            <v>Aaa</v>
          </cell>
          <cell r="M409">
            <v>999</v>
          </cell>
          <cell r="N409" t="str">
            <v>Other-Asset Related</v>
          </cell>
          <cell r="O409">
            <v>999</v>
          </cell>
          <cell r="P409" t="str">
            <v>Other-Asset Related</v>
          </cell>
          <cell r="Q409">
            <v>999</v>
          </cell>
          <cell r="R409" t="str">
            <v>Other-Asset Related</v>
          </cell>
          <cell r="S409">
            <v>215</v>
          </cell>
          <cell r="T409" t="str">
            <v>CASH EQUIV</v>
          </cell>
          <cell r="U409">
            <v>215</v>
          </cell>
          <cell r="V409" t="str">
            <v>CASH EQUIV</v>
          </cell>
          <cell r="W409">
            <v>215</v>
          </cell>
          <cell r="X409" t="str">
            <v>CASH EQUIVALENT</v>
          </cell>
          <cell r="Y409">
            <v>1778769</v>
          </cell>
          <cell r="Z409" t="str">
            <v>AEG</v>
          </cell>
          <cell r="AA409">
            <v>401</v>
          </cell>
          <cell r="AB409" t="str">
            <v>TRANSAMERICA OCCIDENTAL LIFE INS CO (TOLIC)</v>
          </cell>
          <cell r="AC409">
            <v>178</v>
          </cell>
          <cell r="AD409" t="str">
            <v>REI3 04 1</v>
          </cell>
          <cell r="AE409">
            <v>151</v>
          </cell>
          <cell r="AF409" t="str">
            <v>1517A00008700</v>
          </cell>
          <cell r="AH409">
            <v>38869</v>
          </cell>
          <cell r="AI409">
            <v>38869</v>
          </cell>
          <cell r="AJ409" t="str">
            <v>SHORT TERM</v>
          </cell>
          <cell r="AK409" t="str">
            <v>CFMS-ST</v>
          </cell>
          <cell r="AL409">
            <v>10</v>
          </cell>
          <cell r="AM409">
            <v>0</v>
          </cell>
          <cell r="AN409">
            <v>0</v>
          </cell>
          <cell r="AO409" t="str">
            <v>US</v>
          </cell>
          <cell r="AP409" t="str">
            <v>U.S. DOLLARS</v>
          </cell>
          <cell r="AQ409">
            <v>27660.880000000001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122.97</v>
          </cell>
          <cell r="AW409">
            <v>115.52</v>
          </cell>
          <cell r="AX409">
            <v>0</v>
          </cell>
          <cell r="AY409">
            <v>118.76</v>
          </cell>
          <cell r="AZ409">
            <v>126.21</v>
          </cell>
          <cell r="BA409" t="str">
            <v>Purchase</v>
          </cell>
          <cell r="BB409">
            <v>100</v>
          </cell>
        </row>
        <row r="410">
          <cell r="A410" t="str">
            <v>I</v>
          </cell>
          <cell r="B410" t="str">
            <v>261908$23</v>
          </cell>
          <cell r="C410" t="str">
            <v>DREYFUS</v>
          </cell>
          <cell r="D410" t="str">
            <v>TREASURY CASH MGMT FUND</v>
          </cell>
          <cell r="E410" t="str">
            <v>L</v>
          </cell>
          <cell r="F410">
            <v>438323</v>
          </cell>
          <cell r="G410">
            <v>0</v>
          </cell>
          <cell r="I410" t="str">
            <v>Not Listed</v>
          </cell>
          <cell r="K410" t="str">
            <v>N/R</v>
          </cell>
          <cell r="L410" t="str">
            <v>Aaa</v>
          </cell>
          <cell r="M410">
            <v>999</v>
          </cell>
          <cell r="N410" t="str">
            <v>Other-Asset Related</v>
          </cell>
          <cell r="O410">
            <v>999</v>
          </cell>
          <cell r="P410" t="str">
            <v>Other-Asset Related</v>
          </cell>
          <cell r="Q410">
            <v>999</v>
          </cell>
          <cell r="R410" t="str">
            <v>Other-Asset Related</v>
          </cell>
          <cell r="S410">
            <v>215</v>
          </cell>
          <cell r="T410" t="str">
            <v>CASH EQUIV</v>
          </cell>
          <cell r="U410">
            <v>215</v>
          </cell>
          <cell r="V410" t="str">
            <v>CASH EQUIV</v>
          </cell>
          <cell r="W410">
            <v>215</v>
          </cell>
          <cell r="X410" t="str">
            <v>CASH EQUIVALENT</v>
          </cell>
          <cell r="Y410">
            <v>1779378</v>
          </cell>
          <cell r="Z410" t="str">
            <v>AEG</v>
          </cell>
          <cell r="AA410">
            <v>401</v>
          </cell>
          <cell r="AB410" t="str">
            <v>TRANSAMERICA OCCIDENTAL LIFE INS CO (TOLIC)</v>
          </cell>
          <cell r="AC410">
            <v>178</v>
          </cell>
          <cell r="AD410" t="str">
            <v>REI3 04 1</v>
          </cell>
          <cell r="AE410">
            <v>151</v>
          </cell>
          <cell r="AF410" t="str">
            <v>1517A00008700</v>
          </cell>
          <cell r="AH410">
            <v>38870</v>
          </cell>
          <cell r="AI410">
            <v>38870</v>
          </cell>
          <cell r="AJ410" t="str">
            <v>SHORT TERM</v>
          </cell>
          <cell r="AK410" t="str">
            <v>CFMS-ST</v>
          </cell>
          <cell r="AL410">
            <v>10</v>
          </cell>
          <cell r="AM410">
            <v>0</v>
          </cell>
          <cell r="AN410">
            <v>0</v>
          </cell>
          <cell r="AO410" t="str">
            <v>US</v>
          </cell>
          <cell r="AP410" t="str">
            <v>U.S. DOLLARS</v>
          </cell>
          <cell r="AQ410">
            <v>1229984.8899999999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5467.96</v>
          </cell>
          <cell r="AW410">
            <v>5136.72</v>
          </cell>
          <cell r="AX410">
            <v>0</v>
          </cell>
          <cell r="AY410">
            <v>5280.95</v>
          </cell>
          <cell r="AZ410">
            <v>5612.19</v>
          </cell>
          <cell r="BA410" t="str">
            <v>Purchase</v>
          </cell>
          <cell r="BB410">
            <v>100</v>
          </cell>
        </row>
        <row r="411">
          <cell r="A411" t="str">
            <v>I</v>
          </cell>
          <cell r="B411" t="str">
            <v>261908$23</v>
          </cell>
          <cell r="C411" t="str">
            <v>DREYFUS</v>
          </cell>
          <cell r="D411" t="str">
            <v>TREASURY CASH MGMT FUND</v>
          </cell>
          <cell r="E411" t="str">
            <v>L</v>
          </cell>
          <cell r="F411">
            <v>438323</v>
          </cell>
          <cell r="G411">
            <v>0</v>
          </cell>
          <cell r="I411" t="str">
            <v>Not Listed</v>
          </cell>
          <cell r="K411" t="str">
            <v>N/R</v>
          </cell>
          <cell r="L411" t="str">
            <v>Aaa</v>
          </cell>
          <cell r="M411">
            <v>999</v>
          </cell>
          <cell r="N411" t="str">
            <v>Other-Asset Related</v>
          </cell>
          <cell r="O411">
            <v>999</v>
          </cell>
          <cell r="P411" t="str">
            <v>Other-Asset Related</v>
          </cell>
          <cell r="Q411">
            <v>999</v>
          </cell>
          <cell r="R411" t="str">
            <v>Other-Asset Related</v>
          </cell>
          <cell r="S411">
            <v>215</v>
          </cell>
          <cell r="T411" t="str">
            <v>CASH EQUIV</v>
          </cell>
          <cell r="U411">
            <v>215</v>
          </cell>
          <cell r="V411" t="str">
            <v>CASH EQUIV</v>
          </cell>
          <cell r="W411">
            <v>215</v>
          </cell>
          <cell r="X411" t="str">
            <v>CASH EQUIVALENT</v>
          </cell>
          <cell r="Y411">
            <v>1780244</v>
          </cell>
          <cell r="Z411" t="str">
            <v>AEG</v>
          </cell>
          <cell r="AA411">
            <v>401</v>
          </cell>
          <cell r="AB411" t="str">
            <v>TRANSAMERICA OCCIDENTAL LIFE INS CO (TOLIC)</v>
          </cell>
          <cell r="AC411">
            <v>178</v>
          </cell>
          <cell r="AD411" t="str">
            <v>REI3 04 1</v>
          </cell>
          <cell r="AE411">
            <v>151</v>
          </cell>
          <cell r="AF411" t="str">
            <v>1517A00008700</v>
          </cell>
          <cell r="AH411">
            <v>38873</v>
          </cell>
          <cell r="AI411">
            <v>38873</v>
          </cell>
          <cell r="AJ411" t="str">
            <v>SHORT TERM</v>
          </cell>
          <cell r="AK411" t="str">
            <v>CFMS-ST</v>
          </cell>
          <cell r="AL411">
            <v>10</v>
          </cell>
          <cell r="AM411">
            <v>0</v>
          </cell>
          <cell r="AN411">
            <v>0</v>
          </cell>
          <cell r="AO411" t="str">
            <v>US</v>
          </cell>
          <cell r="AP411" t="str">
            <v>U.S. DOLLARS</v>
          </cell>
          <cell r="AQ411">
            <v>53189.46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236.46</v>
          </cell>
          <cell r="AW411">
            <v>222.14</v>
          </cell>
          <cell r="AX411">
            <v>0</v>
          </cell>
          <cell r="AY411">
            <v>228.37</v>
          </cell>
          <cell r="AZ411">
            <v>242.69</v>
          </cell>
          <cell r="BA411" t="str">
            <v>Purchase</v>
          </cell>
          <cell r="BB411">
            <v>100</v>
          </cell>
        </row>
        <row r="412">
          <cell r="A412" t="str">
            <v>I</v>
          </cell>
          <cell r="B412" t="str">
            <v>261908$23</v>
          </cell>
          <cell r="C412" t="str">
            <v>DREYFUS</v>
          </cell>
          <cell r="D412" t="str">
            <v>TREASURY CASH MGMT FUND</v>
          </cell>
          <cell r="E412" t="str">
            <v>L</v>
          </cell>
          <cell r="F412">
            <v>438323</v>
          </cell>
          <cell r="G412">
            <v>0</v>
          </cell>
          <cell r="I412" t="str">
            <v>Not Listed</v>
          </cell>
          <cell r="K412" t="str">
            <v>N/R</v>
          </cell>
          <cell r="L412" t="str">
            <v>Aaa</v>
          </cell>
          <cell r="M412">
            <v>999</v>
          </cell>
          <cell r="N412" t="str">
            <v>Other-Asset Related</v>
          </cell>
          <cell r="O412">
            <v>999</v>
          </cell>
          <cell r="P412" t="str">
            <v>Other-Asset Related</v>
          </cell>
          <cell r="Q412">
            <v>999</v>
          </cell>
          <cell r="R412" t="str">
            <v>Other-Asset Related</v>
          </cell>
          <cell r="S412">
            <v>215</v>
          </cell>
          <cell r="T412" t="str">
            <v>CASH EQUIV</v>
          </cell>
          <cell r="U412">
            <v>215</v>
          </cell>
          <cell r="V412" t="str">
            <v>CASH EQUIV</v>
          </cell>
          <cell r="W412">
            <v>215</v>
          </cell>
          <cell r="X412" t="str">
            <v>CASH EQUIVALENT</v>
          </cell>
          <cell r="Y412">
            <v>1783910</v>
          </cell>
          <cell r="Z412" t="str">
            <v>AEG</v>
          </cell>
          <cell r="AA412">
            <v>401</v>
          </cell>
          <cell r="AB412" t="str">
            <v>TRANSAMERICA OCCIDENTAL LIFE INS CO (TOLIC)</v>
          </cell>
          <cell r="AC412">
            <v>178</v>
          </cell>
          <cell r="AD412" t="str">
            <v>REI3 04 1</v>
          </cell>
          <cell r="AE412">
            <v>151</v>
          </cell>
          <cell r="AF412" t="str">
            <v>1517A00008700</v>
          </cell>
          <cell r="AH412">
            <v>38876</v>
          </cell>
          <cell r="AI412">
            <v>38876</v>
          </cell>
          <cell r="AJ412" t="str">
            <v>SHORT TERM</v>
          </cell>
          <cell r="AK412" t="str">
            <v>CFMS-ST</v>
          </cell>
          <cell r="AL412">
            <v>10</v>
          </cell>
          <cell r="AM412">
            <v>0</v>
          </cell>
          <cell r="AN412">
            <v>0</v>
          </cell>
          <cell r="AO412" t="str">
            <v>US</v>
          </cell>
          <cell r="AP412" t="str">
            <v>U.S. DOLLARS</v>
          </cell>
          <cell r="AQ412">
            <v>5775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256.74</v>
          </cell>
          <cell r="AW412">
            <v>241.19</v>
          </cell>
          <cell r="AX412">
            <v>0</v>
          </cell>
          <cell r="AY412">
            <v>247.95</v>
          </cell>
          <cell r="AZ412">
            <v>263.5</v>
          </cell>
          <cell r="BA412" t="str">
            <v>Purchase</v>
          </cell>
          <cell r="BB412">
            <v>100</v>
          </cell>
        </row>
        <row r="413">
          <cell r="A413" t="str">
            <v>I</v>
          </cell>
          <cell r="B413" t="str">
            <v>261908$23</v>
          </cell>
          <cell r="C413" t="str">
            <v>DREYFUS</v>
          </cell>
          <cell r="D413" t="str">
            <v>TREASURY CASH MGMT FUND</v>
          </cell>
          <cell r="E413" t="str">
            <v>L</v>
          </cell>
          <cell r="F413">
            <v>438323</v>
          </cell>
          <cell r="G413">
            <v>0</v>
          </cell>
          <cell r="I413" t="str">
            <v>Not Listed</v>
          </cell>
          <cell r="K413" t="str">
            <v>N/R</v>
          </cell>
          <cell r="L413" t="str">
            <v>Aaa</v>
          </cell>
          <cell r="M413">
            <v>999</v>
          </cell>
          <cell r="N413" t="str">
            <v>Other-Asset Related</v>
          </cell>
          <cell r="O413">
            <v>999</v>
          </cell>
          <cell r="P413" t="str">
            <v>Other-Asset Related</v>
          </cell>
          <cell r="Q413">
            <v>999</v>
          </cell>
          <cell r="R413" t="str">
            <v>Other-Asset Related</v>
          </cell>
          <cell r="S413">
            <v>215</v>
          </cell>
          <cell r="T413" t="str">
            <v>CASH EQUIV</v>
          </cell>
          <cell r="U413">
            <v>215</v>
          </cell>
          <cell r="V413" t="str">
            <v>CASH EQUIV</v>
          </cell>
          <cell r="W413">
            <v>215</v>
          </cell>
          <cell r="X413" t="str">
            <v>CASH EQUIVALENT</v>
          </cell>
          <cell r="Y413">
            <v>1787531</v>
          </cell>
          <cell r="Z413" t="str">
            <v>AEG</v>
          </cell>
          <cell r="AA413">
            <v>401</v>
          </cell>
          <cell r="AB413" t="str">
            <v>TRANSAMERICA OCCIDENTAL LIFE INS CO (TOLIC)</v>
          </cell>
          <cell r="AC413">
            <v>178</v>
          </cell>
          <cell r="AD413" t="str">
            <v>REI3 04 1</v>
          </cell>
          <cell r="AE413">
            <v>151</v>
          </cell>
          <cell r="AF413" t="str">
            <v>1517A00008700</v>
          </cell>
          <cell r="AH413">
            <v>38882</v>
          </cell>
          <cell r="AI413">
            <v>38882</v>
          </cell>
          <cell r="AJ413" t="str">
            <v>SHORT TERM</v>
          </cell>
          <cell r="AK413" t="str">
            <v>CFMS-ST</v>
          </cell>
          <cell r="AL413">
            <v>10</v>
          </cell>
          <cell r="AM413">
            <v>0</v>
          </cell>
          <cell r="AN413">
            <v>0</v>
          </cell>
          <cell r="AO413" t="str">
            <v>US</v>
          </cell>
          <cell r="AP413" t="str">
            <v>U.S. DOLLARS</v>
          </cell>
          <cell r="AQ413">
            <v>519.41999999999996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2.23</v>
          </cell>
          <cell r="AW413">
            <v>2.09</v>
          </cell>
          <cell r="AX413">
            <v>0</v>
          </cell>
          <cell r="AY413">
            <v>2.23</v>
          </cell>
          <cell r="AZ413">
            <v>2.37</v>
          </cell>
          <cell r="BA413" t="str">
            <v>Purchase</v>
          </cell>
          <cell r="BB413">
            <v>100</v>
          </cell>
        </row>
        <row r="414">
          <cell r="A414" t="str">
            <v>I</v>
          </cell>
          <cell r="B414" t="str">
            <v>261908$23</v>
          </cell>
          <cell r="C414" t="str">
            <v>DREYFUS</v>
          </cell>
          <cell r="D414" t="str">
            <v>TREASURY CASH MGMT FUND</v>
          </cell>
          <cell r="E414" t="str">
            <v>L</v>
          </cell>
          <cell r="F414">
            <v>438323</v>
          </cell>
          <cell r="G414">
            <v>0</v>
          </cell>
          <cell r="I414" t="str">
            <v>Not Listed</v>
          </cell>
          <cell r="K414" t="str">
            <v>N/R</v>
          </cell>
          <cell r="L414" t="str">
            <v>Aaa</v>
          </cell>
          <cell r="M414">
            <v>999</v>
          </cell>
          <cell r="N414" t="str">
            <v>Other-Asset Related</v>
          </cell>
          <cell r="O414">
            <v>999</v>
          </cell>
          <cell r="P414" t="str">
            <v>Other-Asset Related</v>
          </cell>
          <cell r="Q414">
            <v>999</v>
          </cell>
          <cell r="R414" t="str">
            <v>Other-Asset Related</v>
          </cell>
          <cell r="S414">
            <v>215</v>
          </cell>
          <cell r="T414" t="str">
            <v>CASH EQUIV</v>
          </cell>
          <cell r="U414">
            <v>215</v>
          </cell>
          <cell r="V414" t="str">
            <v>CASH EQUIV</v>
          </cell>
          <cell r="W414">
            <v>215</v>
          </cell>
          <cell r="X414" t="str">
            <v>CASH EQUIVALENT</v>
          </cell>
          <cell r="Y414">
            <v>1789089</v>
          </cell>
          <cell r="Z414" t="str">
            <v>AEG</v>
          </cell>
          <cell r="AA414">
            <v>401</v>
          </cell>
          <cell r="AB414" t="str">
            <v>TRANSAMERICA OCCIDENTAL LIFE INS CO (TOLIC)</v>
          </cell>
          <cell r="AC414">
            <v>178</v>
          </cell>
          <cell r="AD414" t="str">
            <v>REI3 04 1</v>
          </cell>
          <cell r="AE414">
            <v>151</v>
          </cell>
          <cell r="AF414" t="str">
            <v>1517A00008700</v>
          </cell>
          <cell r="AH414">
            <v>38883</v>
          </cell>
          <cell r="AI414">
            <v>38883</v>
          </cell>
          <cell r="AJ414" t="str">
            <v>SHORT TERM</v>
          </cell>
          <cell r="AK414" t="str">
            <v>CFMS-ST</v>
          </cell>
          <cell r="AL414">
            <v>10</v>
          </cell>
          <cell r="AM414">
            <v>0</v>
          </cell>
          <cell r="AN414">
            <v>0</v>
          </cell>
          <cell r="AO414" t="str">
            <v>US</v>
          </cell>
          <cell r="AP414" t="str">
            <v>U.S. DOLLARS</v>
          </cell>
          <cell r="AQ414">
            <v>427985.65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1902.61</v>
          </cell>
          <cell r="AW414">
            <v>1787.35</v>
          </cell>
          <cell r="AX414">
            <v>0</v>
          </cell>
          <cell r="AY414">
            <v>1837.56</v>
          </cell>
          <cell r="AZ414">
            <v>1952.82</v>
          </cell>
          <cell r="BA414" t="str">
            <v>Purchase</v>
          </cell>
          <cell r="BB414">
            <v>100</v>
          </cell>
        </row>
        <row r="415">
          <cell r="A415" t="str">
            <v>I</v>
          </cell>
          <cell r="B415" t="str">
            <v>261908$23</v>
          </cell>
          <cell r="C415" t="str">
            <v>DREYFUS</v>
          </cell>
          <cell r="D415" t="str">
            <v>TREASURY CASH MGMT FUND</v>
          </cell>
          <cell r="E415" t="str">
            <v>L</v>
          </cell>
          <cell r="F415">
            <v>438323</v>
          </cell>
          <cell r="G415">
            <v>0</v>
          </cell>
          <cell r="I415" t="str">
            <v>Not Listed</v>
          </cell>
          <cell r="K415" t="str">
            <v>N/R</v>
          </cell>
          <cell r="L415" t="str">
            <v>Aaa</v>
          </cell>
          <cell r="M415">
            <v>999</v>
          </cell>
          <cell r="N415" t="str">
            <v>Other-Asset Related</v>
          </cell>
          <cell r="O415">
            <v>999</v>
          </cell>
          <cell r="P415" t="str">
            <v>Other-Asset Related</v>
          </cell>
          <cell r="Q415">
            <v>999</v>
          </cell>
          <cell r="R415" t="str">
            <v>Other-Asset Related</v>
          </cell>
          <cell r="S415">
            <v>215</v>
          </cell>
          <cell r="T415" t="str">
            <v>CASH EQUIV</v>
          </cell>
          <cell r="U415">
            <v>215</v>
          </cell>
          <cell r="V415" t="str">
            <v>CASH EQUIV</v>
          </cell>
          <cell r="W415">
            <v>215</v>
          </cell>
          <cell r="X415" t="str">
            <v>CASH EQUIVALENT</v>
          </cell>
          <cell r="Y415">
            <v>1792442</v>
          </cell>
          <cell r="Z415" t="str">
            <v>AEG</v>
          </cell>
          <cell r="AA415">
            <v>401</v>
          </cell>
          <cell r="AB415" t="str">
            <v>TRANSAMERICA OCCIDENTAL LIFE INS CO (TOLIC)</v>
          </cell>
          <cell r="AC415">
            <v>178</v>
          </cell>
          <cell r="AD415" t="str">
            <v>REI3 04 1</v>
          </cell>
          <cell r="AE415">
            <v>151</v>
          </cell>
          <cell r="AF415" t="str">
            <v>1517A00008700</v>
          </cell>
          <cell r="AH415">
            <v>38887</v>
          </cell>
          <cell r="AI415">
            <v>38887</v>
          </cell>
          <cell r="AJ415" t="str">
            <v>SHORT TERM</v>
          </cell>
          <cell r="AK415" t="str">
            <v>CFMS-ST</v>
          </cell>
          <cell r="AL415">
            <v>10</v>
          </cell>
          <cell r="AM415">
            <v>0</v>
          </cell>
          <cell r="AN415">
            <v>0</v>
          </cell>
          <cell r="AO415" t="str">
            <v>US</v>
          </cell>
          <cell r="AP415" t="str">
            <v>U.S. DOLLARS</v>
          </cell>
          <cell r="AQ415">
            <v>156662.17000000001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696.45</v>
          </cell>
          <cell r="AW415">
            <v>654.26</v>
          </cell>
          <cell r="AX415">
            <v>0</v>
          </cell>
          <cell r="AY415">
            <v>672.63</v>
          </cell>
          <cell r="AZ415">
            <v>714.82</v>
          </cell>
          <cell r="BA415" t="str">
            <v>Purchase</v>
          </cell>
          <cell r="BB415">
            <v>100</v>
          </cell>
        </row>
        <row r="416">
          <cell r="A416" t="str">
            <v>I</v>
          </cell>
          <cell r="B416" t="str">
            <v>261908$23</v>
          </cell>
          <cell r="C416" t="str">
            <v>DREYFUS</v>
          </cell>
          <cell r="D416" t="str">
            <v>TREASURY CASH MGMT FUND</v>
          </cell>
          <cell r="E416" t="str">
            <v>L</v>
          </cell>
          <cell r="F416">
            <v>438323</v>
          </cell>
          <cell r="G416">
            <v>0</v>
          </cell>
          <cell r="I416" t="str">
            <v>Not Listed</v>
          </cell>
          <cell r="K416" t="str">
            <v>N/R</v>
          </cell>
          <cell r="L416" t="str">
            <v>Aaa</v>
          </cell>
          <cell r="M416">
            <v>999</v>
          </cell>
          <cell r="N416" t="str">
            <v>Other-Asset Related</v>
          </cell>
          <cell r="O416">
            <v>999</v>
          </cell>
          <cell r="P416" t="str">
            <v>Other-Asset Related</v>
          </cell>
          <cell r="Q416">
            <v>999</v>
          </cell>
          <cell r="R416" t="str">
            <v>Other-Asset Related</v>
          </cell>
          <cell r="S416">
            <v>215</v>
          </cell>
          <cell r="T416" t="str">
            <v>CASH EQUIV</v>
          </cell>
          <cell r="U416">
            <v>215</v>
          </cell>
          <cell r="V416" t="str">
            <v>CASH EQUIV</v>
          </cell>
          <cell r="W416">
            <v>215</v>
          </cell>
          <cell r="X416" t="str">
            <v>CASH EQUIVALENT</v>
          </cell>
          <cell r="Y416">
            <v>1796767</v>
          </cell>
          <cell r="Z416" t="str">
            <v>AEG</v>
          </cell>
          <cell r="AA416">
            <v>401</v>
          </cell>
          <cell r="AB416" t="str">
            <v>TRANSAMERICA OCCIDENTAL LIFE INS CO (TOLIC)</v>
          </cell>
          <cell r="AC416">
            <v>178</v>
          </cell>
          <cell r="AD416" t="str">
            <v>REI3 04 1</v>
          </cell>
          <cell r="AE416">
            <v>151</v>
          </cell>
          <cell r="AF416" t="str">
            <v>1517A00008700</v>
          </cell>
          <cell r="AH416">
            <v>38894</v>
          </cell>
          <cell r="AI416">
            <v>38894</v>
          </cell>
          <cell r="AJ416" t="str">
            <v>SHORT TERM</v>
          </cell>
          <cell r="AK416" t="str">
            <v>CFMS-ST</v>
          </cell>
          <cell r="AL416">
            <v>10</v>
          </cell>
          <cell r="AM416">
            <v>0</v>
          </cell>
          <cell r="AN416">
            <v>0</v>
          </cell>
          <cell r="AO416" t="str">
            <v>US</v>
          </cell>
          <cell r="AP416" t="str">
            <v>U.S. DOLLARS</v>
          </cell>
          <cell r="AQ416">
            <v>101852.96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452.8</v>
          </cell>
          <cell r="AW416">
            <v>425.37</v>
          </cell>
          <cell r="AX416">
            <v>0</v>
          </cell>
          <cell r="AY416">
            <v>437.31</v>
          </cell>
          <cell r="AZ416">
            <v>464.74</v>
          </cell>
          <cell r="BA416" t="str">
            <v>Purchase</v>
          </cell>
          <cell r="BB416">
            <v>100</v>
          </cell>
        </row>
        <row r="417">
          <cell r="A417" t="str">
            <v>I</v>
          </cell>
          <cell r="B417" t="str">
            <v>261908$23</v>
          </cell>
          <cell r="C417" t="str">
            <v>DREYFUS</v>
          </cell>
          <cell r="D417" t="str">
            <v>TREASURY CASH MGMT FUND</v>
          </cell>
          <cell r="E417" t="str">
            <v>L</v>
          </cell>
          <cell r="F417">
            <v>438323</v>
          </cell>
          <cell r="G417">
            <v>0</v>
          </cell>
          <cell r="I417" t="str">
            <v>Not Listed</v>
          </cell>
          <cell r="K417" t="str">
            <v>N/R</v>
          </cell>
          <cell r="L417" t="str">
            <v>Aaa</v>
          </cell>
          <cell r="M417">
            <v>999</v>
          </cell>
          <cell r="N417" t="str">
            <v>Other-Asset Related</v>
          </cell>
          <cell r="O417">
            <v>999</v>
          </cell>
          <cell r="P417" t="str">
            <v>Other-Asset Related</v>
          </cell>
          <cell r="Q417">
            <v>999</v>
          </cell>
          <cell r="R417" t="str">
            <v>Other-Asset Related</v>
          </cell>
          <cell r="S417">
            <v>215</v>
          </cell>
          <cell r="T417" t="str">
            <v>CASH EQUIV</v>
          </cell>
          <cell r="U417">
            <v>215</v>
          </cell>
          <cell r="V417" t="str">
            <v>CASH EQUIV</v>
          </cell>
          <cell r="W417">
            <v>215</v>
          </cell>
          <cell r="X417" t="str">
            <v>CASH EQUIVALENT</v>
          </cell>
          <cell r="Y417">
            <v>1800374</v>
          </cell>
          <cell r="Z417" t="str">
            <v>AEG</v>
          </cell>
          <cell r="AA417">
            <v>401</v>
          </cell>
          <cell r="AB417" t="str">
            <v>TRANSAMERICA OCCIDENTAL LIFE INS CO (TOLIC)</v>
          </cell>
          <cell r="AC417">
            <v>178</v>
          </cell>
          <cell r="AD417" t="str">
            <v>REI3 04 1</v>
          </cell>
          <cell r="AE417">
            <v>151</v>
          </cell>
          <cell r="AF417" t="str">
            <v>1517A00008700</v>
          </cell>
          <cell r="AH417">
            <v>38898</v>
          </cell>
          <cell r="AI417">
            <v>38898</v>
          </cell>
          <cell r="AJ417" t="str">
            <v>SHORT TERM</v>
          </cell>
          <cell r="AK417" t="str">
            <v>CFMS-ST</v>
          </cell>
          <cell r="AL417">
            <v>10</v>
          </cell>
          <cell r="AM417">
            <v>0</v>
          </cell>
          <cell r="AN417">
            <v>0</v>
          </cell>
          <cell r="AO417" t="str">
            <v>US</v>
          </cell>
          <cell r="AP417" t="str">
            <v>U.S. DOLLARS</v>
          </cell>
          <cell r="AQ417">
            <v>249413.76000000001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1108.8</v>
          </cell>
          <cell r="AW417">
            <v>1041.6300000000001</v>
          </cell>
          <cell r="AX417">
            <v>0</v>
          </cell>
          <cell r="AY417">
            <v>1070.8599999999999</v>
          </cell>
          <cell r="AZ417">
            <v>1138.03</v>
          </cell>
          <cell r="BA417" t="str">
            <v>Purchase</v>
          </cell>
          <cell r="BB417">
            <v>100</v>
          </cell>
        </row>
        <row r="418">
          <cell r="A418" t="str">
            <v>I</v>
          </cell>
          <cell r="B418" t="str">
            <v>261908$23</v>
          </cell>
          <cell r="C418" t="str">
            <v>DREYFUS</v>
          </cell>
          <cell r="D418" t="str">
            <v>TREASURY CASH MGMT FUND</v>
          </cell>
          <cell r="E418" t="str">
            <v>L</v>
          </cell>
          <cell r="F418">
            <v>438323</v>
          </cell>
          <cell r="G418">
            <v>0</v>
          </cell>
          <cell r="I418" t="str">
            <v>Not Listed</v>
          </cell>
          <cell r="K418" t="str">
            <v>N/R</v>
          </cell>
          <cell r="L418" t="str">
            <v>Aaa</v>
          </cell>
          <cell r="M418">
            <v>999</v>
          </cell>
          <cell r="N418" t="str">
            <v>Other-Asset Related</v>
          </cell>
          <cell r="O418">
            <v>999</v>
          </cell>
          <cell r="P418" t="str">
            <v>Other-Asset Related</v>
          </cell>
          <cell r="Q418">
            <v>999</v>
          </cell>
          <cell r="R418" t="str">
            <v>Other-Asset Related</v>
          </cell>
          <cell r="S418">
            <v>215</v>
          </cell>
          <cell r="T418" t="str">
            <v>CASH EQUIV</v>
          </cell>
          <cell r="U418">
            <v>215</v>
          </cell>
          <cell r="V418" t="str">
            <v>CASH EQUIV</v>
          </cell>
          <cell r="W418">
            <v>215</v>
          </cell>
          <cell r="X418" t="str">
            <v>CASH EQUIVALENT</v>
          </cell>
          <cell r="Y418">
            <v>1803411</v>
          </cell>
          <cell r="Z418" t="str">
            <v>AEG</v>
          </cell>
          <cell r="AA418">
            <v>401</v>
          </cell>
          <cell r="AB418" t="str">
            <v>TRANSAMERICA OCCIDENTAL LIFE INS CO (TOLIC)</v>
          </cell>
          <cell r="AC418">
            <v>178</v>
          </cell>
          <cell r="AD418" t="str">
            <v>REI3 04 1</v>
          </cell>
          <cell r="AE418">
            <v>151</v>
          </cell>
          <cell r="AF418" t="str">
            <v>1517A00008700</v>
          </cell>
          <cell r="AH418">
            <v>38901</v>
          </cell>
          <cell r="AI418">
            <v>38901</v>
          </cell>
          <cell r="AJ418" t="str">
            <v>SHORT TERM</v>
          </cell>
          <cell r="AK418" t="str">
            <v>CFMS-ST</v>
          </cell>
          <cell r="AL418">
            <v>10</v>
          </cell>
          <cell r="AM418">
            <v>0</v>
          </cell>
          <cell r="AN418">
            <v>0</v>
          </cell>
          <cell r="AO418" t="str">
            <v>US</v>
          </cell>
          <cell r="AP418" t="str">
            <v>U.S. DOLLARS</v>
          </cell>
          <cell r="AQ418">
            <v>91565.34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407.07</v>
          </cell>
          <cell r="AW418">
            <v>382.41</v>
          </cell>
          <cell r="AX418">
            <v>0</v>
          </cell>
          <cell r="AY418">
            <v>393.14</v>
          </cell>
          <cell r="AZ418">
            <v>417.8</v>
          </cell>
          <cell r="BA418" t="str">
            <v>Purchase</v>
          </cell>
          <cell r="BB418">
            <v>100</v>
          </cell>
        </row>
        <row r="419">
          <cell r="A419" t="str">
            <v>I</v>
          </cell>
          <cell r="B419" t="str">
            <v>261908$23</v>
          </cell>
          <cell r="C419" t="str">
            <v>DREYFUS</v>
          </cell>
          <cell r="D419" t="str">
            <v>TREASURY CASH MGMT FUND</v>
          </cell>
          <cell r="E419" t="str">
            <v>L</v>
          </cell>
          <cell r="F419">
            <v>438323</v>
          </cell>
          <cell r="G419">
            <v>0</v>
          </cell>
          <cell r="I419" t="str">
            <v>Not Listed</v>
          </cell>
          <cell r="K419" t="str">
            <v>N/R</v>
          </cell>
          <cell r="L419" t="str">
            <v>Aaa</v>
          </cell>
          <cell r="M419">
            <v>999</v>
          </cell>
          <cell r="N419" t="str">
            <v>Other-Asset Related</v>
          </cell>
          <cell r="O419">
            <v>999</v>
          </cell>
          <cell r="P419" t="str">
            <v>Other-Asset Related</v>
          </cell>
          <cell r="Q419">
            <v>999</v>
          </cell>
          <cell r="R419" t="str">
            <v>Other-Asset Related</v>
          </cell>
          <cell r="S419">
            <v>215</v>
          </cell>
          <cell r="T419" t="str">
            <v>CASH EQUIV</v>
          </cell>
          <cell r="U419">
            <v>215</v>
          </cell>
          <cell r="V419" t="str">
            <v>CASH EQUIV</v>
          </cell>
          <cell r="W419">
            <v>215</v>
          </cell>
          <cell r="X419" t="str">
            <v>CASH EQUIVALENT</v>
          </cell>
          <cell r="Y419">
            <v>1803453</v>
          </cell>
          <cell r="Z419" t="str">
            <v>AEG</v>
          </cell>
          <cell r="AA419">
            <v>401</v>
          </cell>
          <cell r="AB419" t="str">
            <v>TRANSAMERICA OCCIDENTAL LIFE INS CO (TOLIC)</v>
          </cell>
          <cell r="AC419">
            <v>178</v>
          </cell>
          <cell r="AD419" t="str">
            <v>REI3 04 1</v>
          </cell>
          <cell r="AE419">
            <v>151</v>
          </cell>
          <cell r="AF419" t="str">
            <v>1517A00008700</v>
          </cell>
          <cell r="AH419">
            <v>38903</v>
          </cell>
          <cell r="AI419">
            <v>38903</v>
          </cell>
          <cell r="AJ419" t="str">
            <v>SHORT TERM</v>
          </cell>
          <cell r="AK419" t="str">
            <v>CFMS-ST</v>
          </cell>
          <cell r="AL419">
            <v>10</v>
          </cell>
          <cell r="AM419">
            <v>0</v>
          </cell>
          <cell r="AN419">
            <v>0</v>
          </cell>
          <cell r="AO419" t="str">
            <v>US</v>
          </cell>
          <cell r="AP419" t="str">
            <v>U.S. DOLLARS</v>
          </cell>
          <cell r="AQ419">
            <v>54652.99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242.97</v>
          </cell>
          <cell r="AW419">
            <v>228.25</v>
          </cell>
          <cell r="AX419">
            <v>0</v>
          </cell>
          <cell r="AY419">
            <v>234.65</v>
          </cell>
          <cell r="AZ419">
            <v>249.37</v>
          </cell>
          <cell r="BA419" t="str">
            <v>Purchase</v>
          </cell>
          <cell r="BB419">
            <v>100</v>
          </cell>
        </row>
        <row r="420">
          <cell r="A420" t="str">
            <v>I</v>
          </cell>
          <cell r="B420" t="str">
            <v>261908$23</v>
          </cell>
          <cell r="C420" t="str">
            <v>DREYFUS</v>
          </cell>
          <cell r="D420" t="str">
            <v>TREASURY CASH MGMT FUND</v>
          </cell>
          <cell r="E420" t="str">
            <v>L</v>
          </cell>
          <cell r="F420">
            <v>438323</v>
          </cell>
          <cell r="G420">
            <v>0</v>
          </cell>
          <cell r="I420" t="str">
            <v>Not Listed</v>
          </cell>
          <cell r="K420" t="str">
            <v>N/R</v>
          </cell>
          <cell r="L420" t="str">
            <v>Aaa</v>
          </cell>
          <cell r="M420">
            <v>999</v>
          </cell>
          <cell r="N420" t="str">
            <v>Other-Asset Related</v>
          </cell>
          <cell r="O420">
            <v>999</v>
          </cell>
          <cell r="P420" t="str">
            <v>Other-Asset Related</v>
          </cell>
          <cell r="Q420">
            <v>999</v>
          </cell>
          <cell r="R420" t="str">
            <v>Other-Asset Related</v>
          </cell>
          <cell r="S420">
            <v>215</v>
          </cell>
          <cell r="T420" t="str">
            <v>CASH EQUIV</v>
          </cell>
          <cell r="U420">
            <v>215</v>
          </cell>
          <cell r="V420" t="str">
            <v>CASH EQUIV</v>
          </cell>
          <cell r="W420">
            <v>215</v>
          </cell>
          <cell r="X420" t="str">
            <v>CASH EQUIVALENT</v>
          </cell>
          <cell r="Y420">
            <v>1810318</v>
          </cell>
          <cell r="Z420" t="str">
            <v>AEG</v>
          </cell>
          <cell r="AA420">
            <v>401</v>
          </cell>
          <cell r="AB420" t="str">
            <v>TRANSAMERICA OCCIDENTAL LIFE INS CO (TOLIC)</v>
          </cell>
          <cell r="AC420">
            <v>178</v>
          </cell>
          <cell r="AD420" t="str">
            <v>REI3 04 1</v>
          </cell>
          <cell r="AE420">
            <v>151</v>
          </cell>
          <cell r="AF420" t="str">
            <v>1517A00008700</v>
          </cell>
          <cell r="AH420">
            <v>38911</v>
          </cell>
          <cell r="AI420">
            <v>38911</v>
          </cell>
          <cell r="AJ420" t="str">
            <v>SHORT TERM</v>
          </cell>
          <cell r="AK420" t="str">
            <v>CFMS-ST</v>
          </cell>
          <cell r="AL420">
            <v>10</v>
          </cell>
          <cell r="AM420">
            <v>0</v>
          </cell>
          <cell r="AN420">
            <v>0</v>
          </cell>
          <cell r="AO420" t="str">
            <v>US</v>
          </cell>
          <cell r="AP420" t="str">
            <v>U.S. DOLLARS</v>
          </cell>
          <cell r="AQ420">
            <v>546730.43000000005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2430.52</v>
          </cell>
          <cell r="AW420">
            <v>2283.2800000000002</v>
          </cell>
          <cell r="AX420">
            <v>0</v>
          </cell>
          <cell r="AY420">
            <v>2347.39</v>
          </cell>
          <cell r="AZ420">
            <v>2494.63</v>
          </cell>
          <cell r="BA420" t="str">
            <v>Purchase</v>
          </cell>
          <cell r="BB420">
            <v>100</v>
          </cell>
        </row>
        <row r="421">
          <cell r="A421" t="str">
            <v>I</v>
          </cell>
          <cell r="B421" t="str">
            <v>261908$23</v>
          </cell>
          <cell r="C421" t="str">
            <v>DREYFUS</v>
          </cell>
          <cell r="D421" t="str">
            <v>TREASURY CASH MGMT FUND</v>
          </cell>
          <cell r="E421" t="str">
            <v>L</v>
          </cell>
          <cell r="F421">
            <v>438323</v>
          </cell>
          <cell r="G421">
            <v>0</v>
          </cell>
          <cell r="I421" t="str">
            <v>Not Listed</v>
          </cell>
          <cell r="K421" t="str">
            <v>N/R</v>
          </cell>
          <cell r="L421" t="str">
            <v>Aaa</v>
          </cell>
          <cell r="M421">
            <v>999</v>
          </cell>
          <cell r="N421" t="str">
            <v>Other-Asset Related</v>
          </cell>
          <cell r="O421">
            <v>999</v>
          </cell>
          <cell r="P421" t="str">
            <v>Other-Asset Related</v>
          </cell>
          <cell r="Q421">
            <v>999</v>
          </cell>
          <cell r="R421" t="str">
            <v>Other-Asset Related</v>
          </cell>
          <cell r="S421">
            <v>215</v>
          </cell>
          <cell r="T421" t="str">
            <v>CASH EQUIV</v>
          </cell>
          <cell r="U421">
            <v>215</v>
          </cell>
          <cell r="V421" t="str">
            <v>CASH EQUIV</v>
          </cell>
          <cell r="W421">
            <v>215</v>
          </cell>
          <cell r="X421" t="str">
            <v>CASH EQUIVALENT</v>
          </cell>
          <cell r="Y421">
            <v>1812433</v>
          </cell>
          <cell r="Z421" t="str">
            <v>AEG</v>
          </cell>
          <cell r="AA421">
            <v>401</v>
          </cell>
          <cell r="AB421" t="str">
            <v>TRANSAMERICA OCCIDENTAL LIFE INS CO (TOLIC)</v>
          </cell>
          <cell r="AC421">
            <v>178</v>
          </cell>
          <cell r="AD421" t="str">
            <v>REI3 04 1</v>
          </cell>
          <cell r="AE421">
            <v>151</v>
          </cell>
          <cell r="AF421" t="str">
            <v>1517A00008700</v>
          </cell>
          <cell r="AH421">
            <v>38915</v>
          </cell>
          <cell r="AI421">
            <v>38915</v>
          </cell>
          <cell r="AJ421" t="str">
            <v>SHORT TERM</v>
          </cell>
          <cell r="AK421" t="str">
            <v>CFMS-ST</v>
          </cell>
          <cell r="AL421">
            <v>10</v>
          </cell>
          <cell r="AM421">
            <v>0</v>
          </cell>
          <cell r="AN421">
            <v>0</v>
          </cell>
          <cell r="AO421" t="str">
            <v>US</v>
          </cell>
          <cell r="AP421" t="str">
            <v>U.S. DOLLARS</v>
          </cell>
          <cell r="AQ421">
            <v>249347.09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1108.49</v>
          </cell>
          <cell r="AW421">
            <v>1041.3399999999999</v>
          </cell>
          <cell r="AX421">
            <v>0</v>
          </cell>
          <cell r="AY421">
            <v>1070.57</v>
          </cell>
          <cell r="AZ421">
            <v>1137.72</v>
          </cell>
          <cell r="BA421" t="str">
            <v>Purchase</v>
          </cell>
          <cell r="BB421">
            <v>100</v>
          </cell>
        </row>
        <row r="422">
          <cell r="A422" t="str">
            <v>I</v>
          </cell>
          <cell r="B422" t="str">
            <v>261908$23</v>
          </cell>
          <cell r="C422" t="str">
            <v>DREYFUS</v>
          </cell>
          <cell r="D422" t="str">
            <v>TREASURY CASH MGMT FUND</v>
          </cell>
          <cell r="E422" t="str">
            <v>L</v>
          </cell>
          <cell r="F422">
            <v>438323</v>
          </cell>
          <cell r="G422">
            <v>0</v>
          </cell>
          <cell r="I422" t="str">
            <v>Not Listed</v>
          </cell>
          <cell r="K422" t="str">
            <v>N/R</v>
          </cell>
          <cell r="L422" t="str">
            <v>Aaa</v>
          </cell>
          <cell r="M422">
            <v>999</v>
          </cell>
          <cell r="N422" t="str">
            <v>Other-Asset Related</v>
          </cell>
          <cell r="O422">
            <v>999</v>
          </cell>
          <cell r="P422" t="str">
            <v>Other-Asset Related</v>
          </cell>
          <cell r="Q422">
            <v>999</v>
          </cell>
          <cell r="R422" t="str">
            <v>Other-Asset Related</v>
          </cell>
          <cell r="S422">
            <v>215</v>
          </cell>
          <cell r="T422" t="str">
            <v>CASH EQUIV</v>
          </cell>
          <cell r="U422">
            <v>215</v>
          </cell>
          <cell r="V422" t="str">
            <v>CASH EQUIV</v>
          </cell>
          <cell r="W422">
            <v>215</v>
          </cell>
          <cell r="X422" t="str">
            <v>CASH EQUIVALENT</v>
          </cell>
          <cell r="Y422">
            <v>1818541</v>
          </cell>
          <cell r="Z422" t="str">
            <v>AEG</v>
          </cell>
          <cell r="AA422">
            <v>401</v>
          </cell>
          <cell r="AB422" t="str">
            <v>TRANSAMERICA OCCIDENTAL LIFE INS CO (TOLIC)</v>
          </cell>
          <cell r="AC422">
            <v>178</v>
          </cell>
          <cell r="AD422" t="str">
            <v>REI3 04 1</v>
          </cell>
          <cell r="AE422">
            <v>151</v>
          </cell>
          <cell r="AF422" t="str">
            <v>1517A00008700</v>
          </cell>
          <cell r="AH422">
            <v>38923</v>
          </cell>
          <cell r="AI422">
            <v>38923</v>
          </cell>
          <cell r="AJ422" t="str">
            <v>SHORT TERM</v>
          </cell>
          <cell r="AK422" t="str">
            <v>CFMS-ST</v>
          </cell>
          <cell r="AL422">
            <v>10</v>
          </cell>
          <cell r="AM422">
            <v>0</v>
          </cell>
          <cell r="AN422">
            <v>0</v>
          </cell>
          <cell r="AO422" t="str">
            <v>US</v>
          </cell>
          <cell r="AP422" t="str">
            <v>U.S. DOLLARS</v>
          </cell>
          <cell r="AQ422">
            <v>123262.83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547.98</v>
          </cell>
          <cell r="AW422">
            <v>514.78</v>
          </cell>
          <cell r="AX422">
            <v>0</v>
          </cell>
          <cell r="AY422">
            <v>529.23</v>
          </cell>
          <cell r="AZ422">
            <v>562.42999999999995</v>
          </cell>
          <cell r="BA422" t="str">
            <v>Purchase</v>
          </cell>
          <cell r="BB422">
            <v>100</v>
          </cell>
        </row>
        <row r="423">
          <cell r="A423" t="str">
            <v>I</v>
          </cell>
          <cell r="B423" t="str">
            <v>261908$23</v>
          </cell>
          <cell r="C423" t="str">
            <v>DREYFUS</v>
          </cell>
          <cell r="D423" t="str">
            <v>TREASURY CASH MGMT FUND</v>
          </cell>
          <cell r="E423" t="str">
            <v>L</v>
          </cell>
          <cell r="F423">
            <v>438323</v>
          </cell>
          <cell r="G423">
            <v>0</v>
          </cell>
          <cell r="I423" t="str">
            <v>Not Listed</v>
          </cell>
          <cell r="K423" t="str">
            <v>N/R</v>
          </cell>
          <cell r="L423" t="str">
            <v>Aaa</v>
          </cell>
          <cell r="M423">
            <v>999</v>
          </cell>
          <cell r="N423" t="str">
            <v>Other-Asset Related</v>
          </cell>
          <cell r="O423">
            <v>999</v>
          </cell>
          <cell r="P423" t="str">
            <v>Other-Asset Related</v>
          </cell>
          <cell r="Q423">
            <v>999</v>
          </cell>
          <cell r="R423" t="str">
            <v>Other-Asset Related</v>
          </cell>
          <cell r="S423">
            <v>215</v>
          </cell>
          <cell r="T423" t="str">
            <v>CASH EQUIV</v>
          </cell>
          <cell r="U423">
            <v>215</v>
          </cell>
          <cell r="V423" t="str">
            <v>CASH EQUIV</v>
          </cell>
          <cell r="W423">
            <v>215</v>
          </cell>
          <cell r="X423" t="str">
            <v>CASH EQUIVALENT</v>
          </cell>
          <cell r="Y423">
            <v>1824009</v>
          </cell>
          <cell r="Z423" t="str">
            <v>AEG</v>
          </cell>
          <cell r="AA423">
            <v>401</v>
          </cell>
          <cell r="AB423" t="str">
            <v>TRANSAMERICA OCCIDENTAL LIFE INS CO (TOLIC)</v>
          </cell>
          <cell r="AC423">
            <v>178</v>
          </cell>
          <cell r="AD423" t="str">
            <v>REI3 04 1</v>
          </cell>
          <cell r="AE423">
            <v>151</v>
          </cell>
          <cell r="AF423" t="str">
            <v>1517A00008700</v>
          </cell>
          <cell r="AH423">
            <v>38930</v>
          </cell>
          <cell r="AI423">
            <v>38930</v>
          </cell>
          <cell r="AJ423" t="str">
            <v>SHORT TERM</v>
          </cell>
          <cell r="AK423" t="str">
            <v>CFMS-ST</v>
          </cell>
          <cell r="AL423">
            <v>10</v>
          </cell>
          <cell r="AM423">
            <v>0</v>
          </cell>
          <cell r="AN423">
            <v>0</v>
          </cell>
          <cell r="AO423" t="str">
            <v>US</v>
          </cell>
          <cell r="AP423" t="str">
            <v>U.S. DOLLARS</v>
          </cell>
          <cell r="AQ423">
            <v>4125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183.38</v>
          </cell>
          <cell r="AW423">
            <v>172.27</v>
          </cell>
          <cell r="AX423">
            <v>0</v>
          </cell>
          <cell r="AY423">
            <v>177.11</v>
          </cell>
          <cell r="AZ423">
            <v>188.22</v>
          </cell>
          <cell r="BA423" t="str">
            <v>Purchase</v>
          </cell>
          <cell r="BB423">
            <v>100</v>
          </cell>
        </row>
        <row r="424">
          <cell r="A424" t="str">
            <v>I</v>
          </cell>
          <cell r="B424" t="str">
            <v>261908$23</v>
          </cell>
          <cell r="C424" t="str">
            <v>DREYFUS</v>
          </cell>
          <cell r="D424" t="str">
            <v>TREASURY CASH MGMT FUND</v>
          </cell>
          <cell r="E424" t="str">
            <v>L</v>
          </cell>
          <cell r="F424">
            <v>438323</v>
          </cell>
          <cell r="G424">
            <v>0</v>
          </cell>
          <cell r="I424" t="str">
            <v>Not Listed</v>
          </cell>
          <cell r="K424" t="str">
            <v>N/R</v>
          </cell>
          <cell r="L424" t="str">
            <v>Aaa</v>
          </cell>
          <cell r="M424">
            <v>999</v>
          </cell>
          <cell r="N424" t="str">
            <v>Other-Asset Related</v>
          </cell>
          <cell r="O424">
            <v>999</v>
          </cell>
          <cell r="P424" t="str">
            <v>Other-Asset Related</v>
          </cell>
          <cell r="Q424">
            <v>999</v>
          </cell>
          <cell r="R424" t="str">
            <v>Other-Asset Related</v>
          </cell>
          <cell r="S424">
            <v>215</v>
          </cell>
          <cell r="T424" t="str">
            <v>CASH EQUIV</v>
          </cell>
          <cell r="U424">
            <v>215</v>
          </cell>
          <cell r="V424" t="str">
            <v>CASH EQUIV</v>
          </cell>
          <cell r="W424">
            <v>215</v>
          </cell>
          <cell r="X424" t="str">
            <v>CASH EQUIVALENT</v>
          </cell>
          <cell r="Y424">
            <v>1825405</v>
          </cell>
          <cell r="Z424" t="str">
            <v>AEG</v>
          </cell>
          <cell r="AA424">
            <v>401</v>
          </cell>
          <cell r="AB424" t="str">
            <v>TRANSAMERICA OCCIDENTAL LIFE INS CO (TOLIC)</v>
          </cell>
          <cell r="AC424">
            <v>178</v>
          </cell>
          <cell r="AD424" t="str">
            <v>REI3 04 1</v>
          </cell>
          <cell r="AE424">
            <v>151</v>
          </cell>
          <cell r="AF424" t="str">
            <v>1517A00008700</v>
          </cell>
          <cell r="AH424">
            <v>38931</v>
          </cell>
          <cell r="AI424">
            <v>38931</v>
          </cell>
          <cell r="AJ424" t="str">
            <v>SHORT TERM</v>
          </cell>
          <cell r="AK424" t="str">
            <v>CFMS-ST</v>
          </cell>
          <cell r="AL424">
            <v>10</v>
          </cell>
          <cell r="AM424">
            <v>0</v>
          </cell>
          <cell r="AN424">
            <v>0</v>
          </cell>
          <cell r="AO424" t="str">
            <v>US</v>
          </cell>
          <cell r="AP424" t="str">
            <v>U.S. DOLLARS</v>
          </cell>
          <cell r="AQ424">
            <v>58359.03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259.44</v>
          </cell>
          <cell r="AW424">
            <v>243.72</v>
          </cell>
          <cell r="AX424">
            <v>0</v>
          </cell>
          <cell r="AY424">
            <v>250.56</v>
          </cell>
          <cell r="AZ424">
            <v>266.27999999999997</v>
          </cell>
          <cell r="BA424" t="str">
            <v>Purchase</v>
          </cell>
          <cell r="BB424">
            <v>100</v>
          </cell>
        </row>
        <row r="425">
          <cell r="A425" t="str">
            <v>I</v>
          </cell>
          <cell r="B425" t="str">
            <v>261908$23</v>
          </cell>
          <cell r="C425" t="str">
            <v>DREYFUS</v>
          </cell>
          <cell r="D425" t="str">
            <v>TREASURY CASH MGMT FUND</v>
          </cell>
          <cell r="E425" t="str">
            <v>L</v>
          </cell>
          <cell r="F425">
            <v>438323</v>
          </cell>
          <cell r="G425">
            <v>0</v>
          </cell>
          <cell r="I425" t="str">
            <v>Not Listed</v>
          </cell>
          <cell r="K425" t="str">
            <v>N/R</v>
          </cell>
          <cell r="L425" t="str">
            <v>Aaa</v>
          </cell>
          <cell r="M425">
            <v>999</v>
          </cell>
          <cell r="N425" t="str">
            <v>Other-Asset Related</v>
          </cell>
          <cell r="O425">
            <v>999</v>
          </cell>
          <cell r="P425" t="str">
            <v>Other-Asset Related</v>
          </cell>
          <cell r="Q425">
            <v>999</v>
          </cell>
          <cell r="R425" t="str">
            <v>Other-Asset Related</v>
          </cell>
          <cell r="S425">
            <v>215</v>
          </cell>
          <cell r="T425" t="str">
            <v>CASH EQUIV</v>
          </cell>
          <cell r="U425">
            <v>215</v>
          </cell>
          <cell r="V425" t="str">
            <v>CASH EQUIV</v>
          </cell>
          <cell r="W425">
            <v>215</v>
          </cell>
          <cell r="X425" t="str">
            <v>CASH EQUIVALENT</v>
          </cell>
          <cell r="Y425">
            <v>1836548</v>
          </cell>
          <cell r="Z425" t="str">
            <v>AEG</v>
          </cell>
          <cell r="AA425">
            <v>401</v>
          </cell>
          <cell r="AB425" t="str">
            <v>TRANSAMERICA OCCIDENTAL LIFE INS CO (TOLIC)</v>
          </cell>
          <cell r="AC425">
            <v>178</v>
          </cell>
          <cell r="AD425" t="str">
            <v>REI3 04 1</v>
          </cell>
          <cell r="AE425">
            <v>151</v>
          </cell>
          <cell r="AF425" t="str">
            <v>1517A00008700</v>
          </cell>
          <cell r="AH425">
            <v>38944</v>
          </cell>
          <cell r="AI425">
            <v>38944</v>
          </cell>
          <cell r="AJ425" t="str">
            <v>SHORT TERM</v>
          </cell>
          <cell r="AK425" t="str">
            <v>CFMS-ST</v>
          </cell>
          <cell r="AL425">
            <v>10</v>
          </cell>
          <cell r="AM425">
            <v>0</v>
          </cell>
          <cell r="AN425">
            <v>0</v>
          </cell>
          <cell r="AO425" t="str">
            <v>US</v>
          </cell>
          <cell r="AP425" t="str">
            <v>U.S. DOLLARS</v>
          </cell>
          <cell r="AQ425">
            <v>785845.75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3493.51</v>
          </cell>
          <cell r="AW425">
            <v>3281.87</v>
          </cell>
          <cell r="AX425">
            <v>0</v>
          </cell>
          <cell r="AY425">
            <v>3374.03</v>
          </cell>
          <cell r="AZ425">
            <v>3585.67</v>
          </cell>
          <cell r="BA425" t="str">
            <v>Purchase</v>
          </cell>
          <cell r="BB425">
            <v>100</v>
          </cell>
        </row>
        <row r="426">
          <cell r="A426" t="str">
            <v>I</v>
          </cell>
          <cell r="B426" t="str">
            <v>261908$23</v>
          </cell>
          <cell r="C426" t="str">
            <v>DREYFUS</v>
          </cell>
          <cell r="D426" t="str">
            <v>TREASURY CASH MGMT FUND</v>
          </cell>
          <cell r="E426" t="str">
            <v>L</v>
          </cell>
          <cell r="F426">
            <v>438323</v>
          </cell>
          <cell r="G426">
            <v>0</v>
          </cell>
          <cell r="I426" t="str">
            <v>Not Listed</v>
          </cell>
          <cell r="K426" t="str">
            <v>N/R</v>
          </cell>
          <cell r="L426" t="str">
            <v>Aaa</v>
          </cell>
          <cell r="M426">
            <v>999</v>
          </cell>
          <cell r="N426" t="str">
            <v>Other-Asset Related</v>
          </cell>
          <cell r="O426">
            <v>999</v>
          </cell>
          <cell r="P426" t="str">
            <v>Other-Asset Related</v>
          </cell>
          <cell r="Q426">
            <v>999</v>
          </cell>
          <cell r="R426" t="str">
            <v>Other-Asset Related</v>
          </cell>
          <cell r="S426">
            <v>215</v>
          </cell>
          <cell r="T426" t="str">
            <v>CASH EQUIV</v>
          </cell>
          <cell r="U426">
            <v>215</v>
          </cell>
          <cell r="V426" t="str">
            <v>CASH EQUIV</v>
          </cell>
          <cell r="W426">
            <v>215</v>
          </cell>
          <cell r="X426" t="str">
            <v>CASH EQUIVALENT</v>
          </cell>
          <cell r="Y426">
            <v>1840290</v>
          </cell>
          <cell r="Z426" t="str">
            <v>AEG</v>
          </cell>
          <cell r="AA426">
            <v>401</v>
          </cell>
          <cell r="AB426" t="str">
            <v>TRANSAMERICA OCCIDENTAL LIFE INS CO (TOLIC)</v>
          </cell>
          <cell r="AC426">
            <v>178</v>
          </cell>
          <cell r="AD426" t="str">
            <v>REI3 04 1</v>
          </cell>
          <cell r="AE426">
            <v>151</v>
          </cell>
          <cell r="AF426" t="str">
            <v>1517A00008700</v>
          </cell>
          <cell r="AH426">
            <v>38951</v>
          </cell>
          <cell r="AI426">
            <v>38951</v>
          </cell>
          <cell r="AJ426" t="str">
            <v>SHORT TERM</v>
          </cell>
          <cell r="AK426" t="str">
            <v>CFMS-ST</v>
          </cell>
          <cell r="AL426">
            <v>10</v>
          </cell>
          <cell r="AM426">
            <v>0</v>
          </cell>
          <cell r="AN426">
            <v>0</v>
          </cell>
          <cell r="AO426" t="str">
            <v>US</v>
          </cell>
          <cell r="AP426" t="str">
            <v>U.S. DOLLARS</v>
          </cell>
          <cell r="AQ426">
            <v>20625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91.7</v>
          </cell>
          <cell r="AW426">
            <v>86.14</v>
          </cell>
          <cell r="AX426">
            <v>0</v>
          </cell>
          <cell r="AY426">
            <v>88.55</v>
          </cell>
          <cell r="AZ426">
            <v>94.11</v>
          </cell>
          <cell r="BA426" t="str">
            <v>Purchase</v>
          </cell>
          <cell r="BB426">
            <v>100</v>
          </cell>
        </row>
        <row r="427">
          <cell r="A427" t="str">
            <v>I</v>
          </cell>
          <cell r="B427" t="str">
            <v>261908$23</v>
          </cell>
          <cell r="C427" t="str">
            <v>DREYFUS</v>
          </cell>
          <cell r="D427" t="str">
            <v>TREASURY CASH MGMT FUND</v>
          </cell>
          <cell r="E427" t="str">
            <v>L</v>
          </cell>
          <cell r="F427">
            <v>438323</v>
          </cell>
          <cell r="G427">
            <v>0</v>
          </cell>
          <cell r="I427" t="str">
            <v>Not Listed</v>
          </cell>
          <cell r="K427" t="str">
            <v>N/R</v>
          </cell>
          <cell r="L427" t="str">
            <v>Aaa</v>
          </cell>
          <cell r="M427">
            <v>999</v>
          </cell>
          <cell r="N427" t="str">
            <v>Other-Asset Related</v>
          </cell>
          <cell r="O427">
            <v>999</v>
          </cell>
          <cell r="P427" t="str">
            <v>Other-Asset Related</v>
          </cell>
          <cell r="Q427">
            <v>999</v>
          </cell>
          <cell r="R427" t="str">
            <v>Other-Asset Related</v>
          </cell>
          <cell r="S427">
            <v>215</v>
          </cell>
          <cell r="T427" t="str">
            <v>CASH EQUIV</v>
          </cell>
          <cell r="U427">
            <v>215</v>
          </cell>
          <cell r="V427" t="str">
            <v>CASH EQUIV</v>
          </cell>
          <cell r="W427">
            <v>215</v>
          </cell>
          <cell r="X427" t="str">
            <v>CASH EQUIVALENT</v>
          </cell>
          <cell r="Y427">
            <v>1842485</v>
          </cell>
          <cell r="Z427" t="str">
            <v>AEG</v>
          </cell>
          <cell r="AA427">
            <v>401</v>
          </cell>
          <cell r="AB427" t="str">
            <v>TRANSAMERICA OCCIDENTAL LIFE INS CO (TOLIC)</v>
          </cell>
          <cell r="AC427">
            <v>178</v>
          </cell>
          <cell r="AD427" t="str">
            <v>REI3 04 1</v>
          </cell>
          <cell r="AE427">
            <v>151</v>
          </cell>
          <cell r="AF427" t="str">
            <v>1517A00008700</v>
          </cell>
          <cell r="AH427">
            <v>38954</v>
          </cell>
          <cell r="AI427">
            <v>38954</v>
          </cell>
          <cell r="AJ427" t="str">
            <v>SHORT TERM</v>
          </cell>
          <cell r="AK427" t="str">
            <v>CFMS-ST</v>
          </cell>
          <cell r="AL427">
            <v>10</v>
          </cell>
          <cell r="AM427">
            <v>0</v>
          </cell>
          <cell r="AN427">
            <v>0</v>
          </cell>
          <cell r="AO427" t="str">
            <v>US</v>
          </cell>
          <cell r="AP427" t="str">
            <v>U.S. DOLLARS</v>
          </cell>
          <cell r="AQ427">
            <v>100812.97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448.16</v>
          </cell>
          <cell r="AW427">
            <v>421.01</v>
          </cell>
          <cell r="AX427">
            <v>0</v>
          </cell>
          <cell r="AY427">
            <v>432.84</v>
          </cell>
          <cell r="AZ427">
            <v>459.99</v>
          </cell>
          <cell r="BA427" t="str">
            <v>Purchase</v>
          </cell>
          <cell r="BB427">
            <v>100</v>
          </cell>
        </row>
        <row r="428">
          <cell r="A428" t="str">
            <v>I</v>
          </cell>
          <cell r="B428" t="str">
            <v>261908$23</v>
          </cell>
          <cell r="C428" t="str">
            <v>DREYFUS</v>
          </cell>
          <cell r="D428" t="str">
            <v>TREASURY CASH MGMT FUND</v>
          </cell>
          <cell r="E428" t="str">
            <v>L</v>
          </cell>
          <cell r="F428">
            <v>438323</v>
          </cell>
          <cell r="G428">
            <v>0</v>
          </cell>
          <cell r="I428" t="str">
            <v>Not Listed</v>
          </cell>
          <cell r="K428" t="str">
            <v>N/R</v>
          </cell>
          <cell r="L428" t="str">
            <v>Aaa</v>
          </cell>
          <cell r="M428">
            <v>999</v>
          </cell>
          <cell r="N428" t="str">
            <v>Other-Asset Related</v>
          </cell>
          <cell r="O428">
            <v>999</v>
          </cell>
          <cell r="P428" t="str">
            <v>Other-Asset Related</v>
          </cell>
          <cell r="Q428">
            <v>999</v>
          </cell>
          <cell r="R428" t="str">
            <v>Other-Asset Related</v>
          </cell>
          <cell r="S428">
            <v>215</v>
          </cell>
          <cell r="T428" t="str">
            <v>CASH EQUIV</v>
          </cell>
          <cell r="U428">
            <v>215</v>
          </cell>
          <cell r="V428" t="str">
            <v>CASH EQUIV</v>
          </cell>
          <cell r="W428">
            <v>215</v>
          </cell>
          <cell r="X428" t="str">
            <v>CASH EQUIVALENT</v>
          </cell>
          <cell r="Y428">
            <v>1843926</v>
          </cell>
          <cell r="Z428" t="str">
            <v>AEG</v>
          </cell>
          <cell r="AA428">
            <v>401</v>
          </cell>
          <cell r="AB428" t="str">
            <v>TRANSAMERICA OCCIDENTAL LIFE INS CO (TOLIC)</v>
          </cell>
          <cell r="AC428">
            <v>178</v>
          </cell>
          <cell r="AD428" t="str">
            <v>REI3 04 1</v>
          </cell>
          <cell r="AE428">
            <v>151</v>
          </cell>
          <cell r="AF428" t="str">
            <v>1517A00008700</v>
          </cell>
          <cell r="AH428">
            <v>38957</v>
          </cell>
          <cell r="AI428">
            <v>38957</v>
          </cell>
          <cell r="AJ428" t="str">
            <v>SHORT TERM</v>
          </cell>
          <cell r="AK428" t="str">
            <v>CFMS-ST</v>
          </cell>
          <cell r="AL428">
            <v>10</v>
          </cell>
          <cell r="AM428">
            <v>0</v>
          </cell>
          <cell r="AN428">
            <v>0</v>
          </cell>
          <cell r="AO428" t="str">
            <v>US</v>
          </cell>
          <cell r="AP428" t="str">
            <v>U.S. DOLLARS</v>
          </cell>
          <cell r="AQ428">
            <v>9892.7199999999993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44</v>
          </cell>
          <cell r="AW428">
            <v>41.33</v>
          </cell>
          <cell r="AX428">
            <v>0</v>
          </cell>
          <cell r="AY428">
            <v>42.47</v>
          </cell>
          <cell r="AZ428">
            <v>45.14</v>
          </cell>
          <cell r="BA428" t="str">
            <v>Purchase</v>
          </cell>
          <cell r="BB428">
            <v>100</v>
          </cell>
        </row>
        <row r="429">
          <cell r="A429" t="str">
            <v>I</v>
          </cell>
          <cell r="B429" t="str">
            <v>261908$23</v>
          </cell>
          <cell r="C429" t="str">
            <v>DREYFUS</v>
          </cell>
          <cell r="D429" t="str">
            <v>TREASURY CASH MGMT FUND</v>
          </cell>
          <cell r="E429" t="str">
            <v>L</v>
          </cell>
          <cell r="F429">
            <v>438323</v>
          </cell>
          <cell r="G429">
            <v>0</v>
          </cell>
          <cell r="I429" t="str">
            <v>Not Listed</v>
          </cell>
          <cell r="K429" t="str">
            <v>N/R</v>
          </cell>
          <cell r="L429" t="str">
            <v>Aaa</v>
          </cell>
          <cell r="M429">
            <v>999</v>
          </cell>
          <cell r="N429" t="str">
            <v>Other-Asset Related</v>
          </cell>
          <cell r="O429">
            <v>999</v>
          </cell>
          <cell r="P429" t="str">
            <v>Other-Asset Related</v>
          </cell>
          <cell r="Q429">
            <v>999</v>
          </cell>
          <cell r="R429" t="str">
            <v>Other-Asset Related</v>
          </cell>
          <cell r="S429">
            <v>215</v>
          </cell>
          <cell r="T429" t="str">
            <v>CASH EQUIV</v>
          </cell>
          <cell r="U429">
            <v>215</v>
          </cell>
          <cell r="V429" t="str">
            <v>CASH EQUIV</v>
          </cell>
          <cell r="W429">
            <v>215</v>
          </cell>
          <cell r="X429" t="str">
            <v>CASH EQUIVALENT</v>
          </cell>
          <cell r="Y429">
            <v>1846626</v>
          </cell>
          <cell r="Z429" t="str">
            <v>AEG</v>
          </cell>
          <cell r="AA429">
            <v>401</v>
          </cell>
          <cell r="AB429" t="str">
            <v>TRANSAMERICA OCCIDENTAL LIFE INS CO (TOLIC)</v>
          </cell>
          <cell r="AC429">
            <v>178</v>
          </cell>
          <cell r="AD429" t="str">
            <v>REI3 04 1</v>
          </cell>
          <cell r="AE429">
            <v>151</v>
          </cell>
          <cell r="AF429" t="str">
            <v>1517A00008700</v>
          </cell>
          <cell r="AH429">
            <v>38961</v>
          </cell>
          <cell r="AI429">
            <v>38961</v>
          </cell>
          <cell r="AJ429" t="str">
            <v>SHORT TERM</v>
          </cell>
          <cell r="AK429" t="str">
            <v>CFMS-ST</v>
          </cell>
          <cell r="AL429">
            <v>10</v>
          </cell>
          <cell r="AM429">
            <v>0</v>
          </cell>
          <cell r="AN429">
            <v>0</v>
          </cell>
          <cell r="AO429" t="str">
            <v>US</v>
          </cell>
          <cell r="AP429" t="str">
            <v>U.S. DOLLARS</v>
          </cell>
          <cell r="AQ429">
            <v>106125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471.79</v>
          </cell>
          <cell r="AW429">
            <v>443.21</v>
          </cell>
          <cell r="AX429">
            <v>0</v>
          </cell>
          <cell r="AY429">
            <v>455.65</v>
          </cell>
          <cell r="AZ429">
            <v>484.23</v>
          </cell>
          <cell r="BA429" t="str">
            <v>Purchase</v>
          </cell>
          <cell r="BB429">
            <v>100</v>
          </cell>
        </row>
        <row r="430">
          <cell r="A430" t="str">
            <v>I</v>
          </cell>
          <cell r="B430" t="str">
            <v>261908$23</v>
          </cell>
          <cell r="C430" t="str">
            <v>DREYFUS</v>
          </cell>
          <cell r="D430" t="str">
            <v>TREASURY CASH MGMT FUND</v>
          </cell>
          <cell r="E430" t="str">
            <v>L</v>
          </cell>
          <cell r="F430">
            <v>438323</v>
          </cell>
          <cell r="G430">
            <v>0</v>
          </cell>
          <cell r="I430" t="str">
            <v>Not Listed</v>
          </cell>
          <cell r="K430" t="str">
            <v>N/R</v>
          </cell>
          <cell r="L430" t="str">
            <v>Aaa</v>
          </cell>
          <cell r="M430">
            <v>999</v>
          </cell>
          <cell r="N430" t="str">
            <v>Other-Asset Related</v>
          </cell>
          <cell r="O430">
            <v>999</v>
          </cell>
          <cell r="P430" t="str">
            <v>Other-Asset Related</v>
          </cell>
          <cell r="Q430">
            <v>999</v>
          </cell>
          <cell r="R430" t="str">
            <v>Other-Asset Related</v>
          </cell>
          <cell r="S430">
            <v>215</v>
          </cell>
          <cell r="T430" t="str">
            <v>CASH EQUIV</v>
          </cell>
          <cell r="U430">
            <v>215</v>
          </cell>
          <cell r="V430" t="str">
            <v>CASH EQUIV</v>
          </cell>
          <cell r="W430">
            <v>215</v>
          </cell>
          <cell r="X430" t="str">
            <v>CASH EQUIVALENT</v>
          </cell>
          <cell r="Y430">
            <v>1848940</v>
          </cell>
          <cell r="Z430" t="str">
            <v>AEG</v>
          </cell>
          <cell r="AA430">
            <v>401</v>
          </cell>
          <cell r="AB430" t="str">
            <v>TRANSAMERICA OCCIDENTAL LIFE INS CO (TOLIC)</v>
          </cell>
          <cell r="AC430">
            <v>178</v>
          </cell>
          <cell r="AD430" t="str">
            <v>REI3 04 1</v>
          </cell>
          <cell r="AE430">
            <v>151</v>
          </cell>
          <cell r="AF430" t="str">
            <v>1517A00008700</v>
          </cell>
          <cell r="AH430">
            <v>38965</v>
          </cell>
          <cell r="AI430">
            <v>38965</v>
          </cell>
          <cell r="AJ430" t="str">
            <v>SHORT TERM</v>
          </cell>
          <cell r="AK430" t="str">
            <v>CFMS-ST</v>
          </cell>
          <cell r="AL430">
            <v>10</v>
          </cell>
          <cell r="AM430">
            <v>0</v>
          </cell>
          <cell r="AN430">
            <v>0</v>
          </cell>
          <cell r="AO430" t="str">
            <v>US</v>
          </cell>
          <cell r="AP430" t="str">
            <v>U.S. DOLLARS</v>
          </cell>
          <cell r="AQ430">
            <v>54862.84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243.9</v>
          </cell>
          <cell r="AW430">
            <v>229.12</v>
          </cell>
          <cell r="AX430">
            <v>0</v>
          </cell>
          <cell r="AY430">
            <v>235.55</v>
          </cell>
          <cell r="AZ430">
            <v>250.33</v>
          </cell>
          <cell r="BA430" t="str">
            <v>Purchase</v>
          </cell>
          <cell r="BB430">
            <v>100</v>
          </cell>
        </row>
        <row r="431">
          <cell r="A431" t="str">
            <v>I</v>
          </cell>
          <cell r="B431" t="str">
            <v>261908$23</v>
          </cell>
          <cell r="C431" t="str">
            <v>DREYFUS</v>
          </cell>
          <cell r="D431" t="str">
            <v>TREASURY CASH MGMT FUND</v>
          </cell>
          <cell r="E431" t="str">
            <v>L</v>
          </cell>
          <cell r="F431">
            <v>438323</v>
          </cell>
          <cell r="G431">
            <v>0</v>
          </cell>
          <cell r="I431" t="str">
            <v>Not Listed</v>
          </cell>
          <cell r="K431" t="str">
            <v>N/R</v>
          </cell>
          <cell r="L431" t="str">
            <v>Aaa</v>
          </cell>
          <cell r="M431">
            <v>999</v>
          </cell>
          <cell r="N431" t="str">
            <v>Other-Asset Related</v>
          </cell>
          <cell r="O431">
            <v>999</v>
          </cell>
          <cell r="P431" t="str">
            <v>Other-Asset Related</v>
          </cell>
          <cell r="Q431">
            <v>999</v>
          </cell>
          <cell r="R431" t="str">
            <v>Other-Asset Related</v>
          </cell>
          <cell r="S431">
            <v>215</v>
          </cell>
          <cell r="T431" t="str">
            <v>CASH EQUIV</v>
          </cell>
          <cell r="U431">
            <v>215</v>
          </cell>
          <cell r="V431" t="str">
            <v>CASH EQUIV</v>
          </cell>
          <cell r="W431">
            <v>215</v>
          </cell>
          <cell r="X431" t="str">
            <v>CASH EQUIVALENT</v>
          </cell>
          <cell r="Y431">
            <v>1849645</v>
          </cell>
          <cell r="Z431" t="str">
            <v>AEG</v>
          </cell>
          <cell r="AA431">
            <v>401</v>
          </cell>
          <cell r="AB431" t="str">
            <v>TRANSAMERICA OCCIDENTAL LIFE INS CO (TOLIC)</v>
          </cell>
          <cell r="AC431">
            <v>178</v>
          </cell>
          <cell r="AD431" t="str">
            <v>REI3 04 1</v>
          </cell>
          <cell r="AE431">
            <v>151</v>
          </cell>
          <cell r="AF431" t="str">
            <v>1517A00008700</v>
          </cell>
          <cell r="AH431">
            <v>38966</v>
          </cell>
          <cell r="AI431">
            <v>38966</v>
          </cell>
          <cell r="AJ431" t="str">
            <v>SHORT TERM</v>
          </cell>
          <cell r="AK431" t="str">
            <v>CFMS-ST</v>
          </cell>
          <cell r="AL431">
            <v>10</v>
          </cell>
          <cell r="AM431">
            <v>0</v>
          </cell>
          <cell r="AN431">
            <v>0</v>
          </cell>
          <cell r="AO431" t="str">
            <v>US</v>
          </cell>
          <cell r="AP431" t="str">
            <v>U.S. DOLLARS</v>
          </cell>
          <cell r="AQ431">
            <v>4984.38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22.13</v>
          </cell>
          <cell r="AW431">
            <v>20.79</v>
          </cell>
          <cell r="AX431">
            <v>0</v>
          </cell>
          <cell r="AY431">
            <v>21.4</v>
          </cell>
          <cell r="AZ431">
            <v>22.74</v>
          </cell>
          <cell r="BA431" t="str">
            <v>Purchase</v>
          </cell>
          <cell r="BB431">
            <v>100</v>
          </cell>
        </row>
        <row r="432">
          <cell r="A432" t="str">
            <v>I</v>
          </cell>
          <cell r="B432" t="str">
            <v>261908$23</v>
          </cell>
          <cell r="C432" t="str">
            <v>DREYFUS</v>
          </cell>
          <cell r="D432" t="str">
            <v>TREASURY CASH MGMT FUND</v>
          </cell>
          <cell r="E432" t="str">
            <v>L</v>
          </cell>
          <cell r="F432">
            <v>438323</v>
          </cell>
          <cell r="G432">
            <v>0</v>
          </cell>
          <cell r="I432" t="str">
            <v>Not Listed</v>
          </cell>
          <cell r="K432" t="str">
            <v>N/R</v>
          </cell>
          <cell r="L432" t="str">
            <v>Aaa</v>
          </cell>
          <cell r="M432">
            <v>999</v>
          </cell>
          <cell r="N432" t="str">
            <v>Other-Asset Related</v>
          </cell>
          <cell r="O432">
            <v>999</v>
          </cell>
          <cell r="P432" t="str">
            <v>Other-Asset Related</v>
          </cell>
          <cell r="Q432">
            <v>999</v>
          </cell>
          <cell r="R432" t="str">
            <v>Other-Asset Related</v>
          </cell>
          <cell r="S432">
            <v>215</v>
          </cell>
          <cell r="T432" t="str">
            <v>CASH EQUIV</v>
          </cell>
          <cell r="U432">
            <v>215</v>
          </cell>
          <cell r="V432" t="str">
            <v>CASH EQUIV</v>
          </cell>
          <cell r="W432">
            <v>215</v>
          </cell>
          <cell r="X432" t="str">
            <v>CASH EQUIVALENT</v>
          </cell>
          <cell r="Y432">
            <v>1856370</v>
          </cell>
          <cell r="Z432" t="str">
            <v>AEG</v>
          </cell>
          <cell r="AA432">
            <v>401</v>
          </cell>
          <cell r="AB432" t="str">
            <v>TRANSAMERICA OCCIDENTAL LIFE INS CO (TOLIC)</v>
          </cell>
          <cell r="AC432">
            <v>178</v>
          </cell>
          <cell r="AD432" t="str">
            <v>REI3 04 1</v>
          </cell>
          <cell r="AE432">
            <v>151</v>
          </cell>
          <cell r="AF432" t="str">
            <v>1517A00008700</v>
          </cell>
          <cell r="AH432">
            <v>38973</v>
          </cell>
          <cell r="AI432">
            <v>38973</v>
          </cell>
          <cell r="AJ432" t="str">
            <v>SHORT TERM</v>
          </cell>
          <cell r="AK432" t="str">
            <v>CFMS-ST</v>
          </cell>
          <cell r="AL432">
            <v>10</v>
          </cell>
          <cell r="AM432">
            <v>0</v>
          </cell>
          <cell r="AN432">
            <v>0</v>
          </cell>
          <cell r="AO432" t="str">
            <v>US</v>
          </cell>
          <cell r="AP432" t="str">
            <v>U.S. DOLLARS</v>
          </cell>
          <cell r="AQ432">
            <v>609684.56999999995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2710.37</v>
          </cell>
          <cell r="AW432">
            <v>2546.17</v>
          </cell>
          <cell r="AX432">
            <v>0</v>
          </cell>
          <cell r="AY432">
            <v>2617.6799999999998</v>
          </cell>
          <cell r="AZ432">
            <v>2781.88</v>
          </cell>
          <cell r="BA432" t="str">
            <v>Purchase</v>
          </cell>
          <cell r="BB432">
            <v>100</v>
          </cell>
        </row>
        <row r="433">
          <cell r="A433" t="str">
            <v>I</v>
          </cell>
          <cell r="B433" t="str">
            <v>261908$23</v>
          </cell>
          <cell r="C433" t="str">
            <v>DREYFUS</v>
          </cell>
          <cell r="D433" t="str">
            <v>TREASURY CASH MGMT FUND</v>
          </cell>
          <cell r="E433" t="str">
            <v>L</v>
          </cell>
          <cell r="F433">
            <v>438323</v>
          </cell>
          <cell r="G433">
            <v>0</v>
          </cell>
          <cell r="I433" t="str">
            <v>Not Listed</v>
          </cell>
          <cell r="K433" t="str">
            <v>N/R</v>
          </cell>
          <cell r="L433" t="str">
            <v>Aaa</v>
          </cell>
          <cell r="M433">
            <v>999</v>
          </cell>
          <cell r="N433" t="str">
            <v>Other-Asset Related</v>
          </cell>
          <cell r="O433">
            <v>999</v>
          </cell>
          <cell r="P433" t="str">
            <v>Other-Asset Related</v>
          </cell>
          <cell r="Q433">
            <v>999</v>
          </cell>
          <cell r="R433" t="str">
            <v>Other-Asset Related</v>
          </cell>
          <cell r="S433">
            <v>215</v>
          </cell>
          <cell r="T433" t="str">
            <v>CASH EQUIV</v>
          </cell>
          <cell r="U433">
            <v>215</v>
          </cell>
          <cell r="V433" t="str">
            <v>CASH EQUIV</v>
          </cell>
          <cell r="W433">
            <v>215</v>
          </cell>
          <cell r="X433" t="str">
            <v>CASH EQUIVALENT</v>
          </cell>
          <cell r="Y433">
            <v>1858338</v>
          </cell>
          <cell r="Z433" t="str">
            <v>AEG</v>
          </cell>
          <cell r="AA433">
            <v>401</v>
          </cell>
          <cell r="AB433" t="str">
            <v>TRANSAMERICA OCCIDENTAL LIFE INS CO (TOLIC)</v>
          </cell>
          <cell r="AC433">
            <v>178</v>
          </cell>
          <cell r="AD433" t="str">
            <v>REI3 04 1</v>
          </cell>
          <cell r="AE433">
            <v>151</v>
          </cell>
          <cell r="AF433" t="str">
            <v>1517A00008700</v>
          </cell>
          <cell r="AH433">
            <v>38975</v>
          </cell>
          <cell r="AI433">
            <v>38975</v>
          </cell>
          <cell r="AJ433" t="str">
            <v>SHORT TERM</v>
          </cell>
          <cell r="AK433" t="str">
            <v>CFMS-ST</v>
          </cell>
          <cell r="AL433">
            <v>10</v>
          </cell>
          <cell r="AM433">
            <v>0</v>
          </cell>
          <cell r="AN433">
            <v>0</v>
          </cell>
          <cell r="AO433" t="str">
            <v>US</v>
          </cell>
          <cell r="AP433" t="str">
            <v>U.S. DOLLARS</v>
          </cell>
          <cell r="AQ433">
            <v>1126973.21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5010.01</v>
          </cell>
          <cell r="AW433">
            <v>4706.51</v>
          </cell>
          <cell r="AX433">
            <v>0</v>
          </cell>
          <cell r="AY433">
            <v>4838.67</v>
          </cell>
          <cell r="AZ433">
            <v>5142.17</v>
          </cell>
          <cell r="BA433" t="str">
            <v>Purchase</v>
          </cell>
          <cell r="BB433">
            <v>100</v>
          </cell>
        </row>
        <row r="434">
          <cell r="A434" t="str">
            <v>I</v>
          </cell>
          <cell r="B434" t="str">
            <v>261908$23</v>
          </cell>
          <cell r="C434" t="str">
            <v>DREYFUS</v>
          </cell>
          <cell r="D434" t="str">
            <v>TREASURY CASH MGMT FUND</v>
          </cell>
          <cell r="E434" t="str">
            <v>L</v>
          </cell>
          <cell r="F434">
            <v>438323</v>
          </cell>
          <cell r="G434">
            <v>0</v>
          </cell>
          <cell r="I434" t="str">
            <v>Not Listed</v>
          </cell>
          <cell r="K434" t="str">
            <v>N/R</v>
          </cell>
          <cell r="L434" t="str">
            <v>Aaa</v>
          </cell>
          <cell r="M434">
            <v>999</v>
          </cell>
          <cell r="N434" t="str">
            <v>Other-Asset Related</v>
          </cell>
          <cell r="O434">
            <v>999</v>
          </cell>
          <cell r="P434" t="str">
            <v>Other-Asset Related</v>
          </cell>
          <cell r="Q434">
            <v>999</v>
          </cell>
          <cell r="R434" t="str">
            <v>Other-Asset Related</v>
          </cell>
          <cell r="S434">
            <v>215</v>
          </cell>
          <cell r="T434" t="str">
            <v>CASH EQUIV</v>
          </cell>
          <cell r="U434">
            <v>215</v>
          </cell>
          <cell r="V434" t="str">
            <v>CASH EQUIV</v>
          </cell>
          <cell r="W434">
            <v>215</v>
          </cell>
          <cell r="X434" t="str">
            <v>CASH EQUIVALENT</v>
          </cell>
          <cell r="Y434">
            <v>1860760</v>
          </cell>
          <cell r="Z434" t="str">
            <v>AEG</v>
          </cell>
          <cell r="AA434">
            <v>401</v>
          </cell>
          <cell r="AB434" t="str">
            <v>TRANSAMERICA OCCIDENTAL LIFE INS CO (TOLIC)</v>
          </cell>
          <cell r="AC434">
            <v>178</v>
          </cell>
          <cell r="AD434" t="str">
            <v>REI3 04 1</v>
          </cell>
          <cell r="AE434">
            <v>151</v>
          </cell>
          <cell r="AF434" t="str">
            <v>1517A00008700</v>
          </cell>
          <cell r="AH434">
            <v>38978</v>
          </cell>
          <cell r="AI434">
            <v>38978</v>
          </cell>
          <cell r="AJ434" t="str">
            <v>SHORT TERM</v>
          </cell>
          <cell r="AK434" t="str">
            <v>CFMS-ST</v>
          </cell>
          <cell r="AL434">
            <v>10</v>
          </cell>
          <cell r="AM434">
            <v>0</v>
          </cell>
          <cell r="AN434">
            <v>0</v>
          </cell>
          <cell r="AO434" t="str">
            <v>US</v>
          </cell>
          <cell r="AP434" t="str">
            <v>U.S. DOLLARS</v>
          </cell>
          <cell r="AQ434">
            <v>45538.77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202.44</v>
          </cell>
          <cell r="AW434">
            <v>190.18</v>
          </cell>
          <cell r="AX434">
            <v>0</v>
          </cell>
          <cell r="AY434">
            <v>195.52</v>
          </cell>
          <cell r="AZ434">
            <v>207.78</v>
          </cell>
          <cell r="BA434" t="str">
            <v>Purchase</v>
          </cell>
          <cell r="BB434">
            <v>100</v>
          </cell>
        </row>
        <row r="435">
          <cell r="A435" t="str">
            <v>I</v>
          </cell>
          <cell r="B435" t="str">
            <v>261908$23</v>
          </cell>
          <cell r="C435" t="str">
            <v>DREYFUS</v>
          </cell>
          <cell r="D435" t="str">
            <v>TREASURY CASH MGMT FUND</v>
          </cell>
          <cell r="E435" t="str">
            <v>L</v>
          </cell>
          <cell r="F435">
            <v>438323</v>
          </cell>
          <cell r="G435">
            <v>0</v>
          </cell>
          <cell r="I435" t="str">
            <v>Not Listed</v>
          </cell>
          <cell r="K435" t="str">
            <v>N/R</v>
          </cell>
          <cell r="L435" t="str">
            <v>Aaa</v>
          </cell>
          <cell r="M435">
            <v>999</v>
          </cell>
          <cell r="N435" t="str">
            <v>Other-Asset Related</v>
          </cell>
          <cell r="O435">
            <v>999</v>
          </cell>
          <cell r="P435" t="str">
            <v>Other-Asset Related</v>
          </cell>
          <cell r="Q435">
            <v>999</v>
          </cell>
          <cell r="R435" t="str">
            <v>Other-Asset Related</v>
          </cell>
          <cell r="S435">
            <v>215</v>
          </cell>
          <cell r="T435" t="str">
            <v>CASH EQUIV</v>
          </cell>
          <cell r="U435">
            <v>215</v>
          </cell>
          <cell r="V435" t="str">
            <v>CASH EQUIV</v>
          </cell>
          <cell r="W435">
            <v>215</v>
          </cell>
          <cell r="X435" t="str">
            <v>CASH EQUIVALENT</v>
          </cell>
          <cell r="Y435">
            <v>1865730</v>
          </cell>
          <cell r="Z435" t="str">
            <v>AEG</v>
          </cell>
          <cell r="AA435">
            <v>401</v>
          </cell>
          <cell r="AB435" t="str">
            <v>TRANSAMERICA OCCIDENTAL LIFE INS CO (TOLIC)</v>
          </cell>
          <cell r="AC435">
            <v>178</v>
          </cell>
          <cell r="AD435" t="str">
            <v>REI3 04 1</v>
          </cell>
          <cell r="AE435">
            <v>151</v>
          </cell>
          <cell r="AF435" t="str">
            <v>1517A00008700</v>
          </cell>
          <cell r="AH435">
            <v>38985</v>
          </cell>
          <cell r="AI435">
            <v>38985</v>
          </cell>
          <cell r="AJ435" t="str">
            <v>SHORT TERM</v>
          </cell>
          <cell r="AK435" t="str">
            <v>CFMS-ST</v>
          </cell>
          <cell r="AL435">
            <v>10</v>
          </cell>
          <cell r="AM435">
            <v>0</v>
          </cell>
          <cell r="AN435">
            <v>0</v>
          </cell>
          <cell r="AO435" t="str">
            <v>US</v>
          </cell>
          <cell r="AP435" t="str">
            <v>U.S. DOLLARS</v>
          </cell>
          <cell r="AQ435">
            <v>95277.97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423.56</v>
          </cell>
          <cell r="AW435">
            <v>397.9</v>
          </cell>
          <cell r="AX435">
            <v>0</v>
          </cell>
          <cell r="AY435">
            <v>409.08</v>
          </cell>
          <cell r="AZ435">
            <v>434.74</v>
          </cell>
          <cell r="BA435" t="str">
            <v>Purchase</v>
          </cell>
          <cell r="BB435">
            <v>100</v>
          </cell>
        </row>
        <row r="436">
          <cell r="A436" t="str">
            <v>I</v>
          </cell>
          <cell r="B436" t="str">
            <v>261908$23</v>
          </cell>
          <cell r="C436" t="str">
            <v>DREYFUS</v>
          </cell>
          <cell r="D436" t="str">
            <v>TREASURY CASH MGMT FUND</v>
          </cell>
          <cell r="E436" t="str">
            <v>L</v>
          </cell>
          <cell r="F436">
            <v>438323</v>
          </cell>
          <cell r="G436">
            <v>0</v>
          </cell>
          <cell r="I436" t="str">
            <v>Not Listed</v>
          </cell>
          <cell r="K436" t="str">
            <v>N/R</v>
          </cell>
          <cell r="L436" t="str">
            <v>Aaa</v>
          </cell>
          <cell r="M436">
            <v>999</v>
          </cell>
          <cell r="N436" t="str">
            <v>Other-Asset Related</v>
          </cell>
          <cell r="O436">
            <v>999</v>
          </cell>
          <cell r="P436" t="str">
            <v>Other-Asset Related</v>
          </cell>
          <cell r="Q436">
            <v>999</v>
          </cell>
          <cell r="R436" t="str">
            <v>Other-Asset Related</v>
          </cell>
          <cell r="S436">
            <v>215</v>
          </cell>
          <cell r="T436" t="str">
            <v>CASH EQUIV</v>
          </cell>
          <cell r="U436">
            <v>215</v>
          </cell>
          <cell r="V436" t="str">
            <v>CASH EQUIV</v>
          </cell>
          <cell r="W436">
            <v>215</v>
          </cell>
          <cell r="X436" t="str">
            <v>CASH EQUIVALENT</v>
          </cell>
          <cell r="Y436">
            <v>1866707</v>
          </cell>
          <cell r="Z436" t="str">
            <v>AEG</v>
          </cell>
          <cell r="AA436">
            <v>401</v>
          </cell>
          <cell r="AB436" t="str">
            <v>TRANSAMERICA OCCIDENTAL LIFE INS CO (TOLIC)</v>
          </cell>
          <cell r="AC436">
            <v>178</v>
          </cell>
          <cell r="AD436" t="str">
            <v>REI3 04 1</v>
          </cell>
          <cell r="AE436">
            <v>151</v>
          </cell>
          <cell r="AF436" t="str">
            <v>1517A00008700</v>
          </cell>
          <cell r="AH436">
            <v>38986</v>
          </cell>
          <cell r="AI436">
            <v>38986</v>
          </cell>
          <cell r="AJ436" t="str">
            <v>SHORT TERM</v>
          </cell>
          <cell r="AK436" t="str">
            <v>CFMS-ST</v>
          </cell>
          <cell r="AL436">
            <v>10</v>
          </cell>
          <cell r="AM436">
            <v>0</v>
          </cell>
          <cell r="AN436">
            <v>0</v>
          </cell>
          <cell r="AO436" t="str">
            <v>US</v>
          </cell>
          <cell r="AP436" t="str">
            <v>U.S. DOLLARS</v>
          </cell>
          <cell r="AQ436">
            <v>10122.68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44.99</v>
          </cell>
          <cell r="AW436">
            <v>42.26</v>
          </cell>
          <cell r="AX436">
            <v>0</v>
          </cell>
          <cell r="AY436">
            <v>43.46</v>
          </cell>
          <cell r="AZ436">
            <v>46.19</v>
          </cell>
          <cell r="BA436" t="str">
            <v>Purchase</v>
          </cell>
          <cell r="BB436">
            <v>100</v>
          </cell>
        </row>
        <row r="437">
          <cell r="A437" t="str">
            <v>I</v>
          </cell>
          <cell r="B437" t="str">
            <v>261908$23</v>
          </cell>
          <cell r="C437" t="str">
            <v>DREYFUS</v>
          </cell>
          <cell r="D437" t="str">
            <v>TREASURY CASH MGMT FUND</v>
          </cell>
          <cell r="E437" t="str">
            <v>L</v>
          </cell>
          <cell r="F437">
            <v>438323</v>
          </cell>
          <cell r="G437">
            <v>0</v>
          </cell>
          <cell r="I437" t="str">
            <v>Not Listed</v>
          </cell>
          <cell r="K437" t="str">
            <v>N/R</v>
          </cell>
          <cell r="L437" t="str">
            <v>Aaa</v>
          </cell>
          <cell r="M437">
            <v>999</v>
          </cell>
          <cell r="N437" t="str">
            <v>Other-Asset Related</v>
          </cell>
          <cell r="O437">
            <v>999</v>
          </cell>
          <cell r="P437" t="str">
            <v>Other-Asset Related</v>
          </cell>
          <cell r="Q437">
            <v>999</v>
          </cell>
          <cell r="R437" t="str">
            <v>Other-Asset Related</v>
          </cell>
          <cell r="S437">
            <v>215</v>
          </cell>
          <cell r="T437" t="str">
            <v>CASH EQUIV</v>
          </cell>
          <cell r="U437">
            <v>215</v>
          </cell>
          <cell r="V437" t="str">
            <v>CASH EQUIV</v>
          </cell>
          <cell r="W437">
            <v>215</v>
          </cell>
          <cell r="X437" t="str">
            <v>CASH EQUIVALENT</v>
          </cell>
          <cell r="Y437">
            <v>1867699</v>
          </cell>
          <cell r="Z437" t="str">
            <v>AEG</v>
          </cell>
          <cell r="AA437">
            <v>401</v>
          </cell>
          <cell r="AB437" t="str">
            <v>TRANSAMERICA OCCIDENTAL LIFE INS CO (TOLIC)</v>
          </cell>
          <cell r="AC437">
            <v>178</v>
          </cell>
          <cell r="AD437" t="str">
            <v>REI3 04 1</v>
          </cell>
          <cell r="AE437">
            <v>151</v>
          </cell>
          <cell r="AF437" t="str">
            <v>1517A00008700</v>
          </cell>
          <cell r="AH437">
            <v>38987</v>
          </cell>
          <cell r="AI437">
            <v>38987</v>
          </cell>
          <cell r="AJ437" t="str">
            <v>SHORT TERM</v>
          </cell>
          <cell r="AK437" t="str">
            <v>CFMS-ST</v>
          </cell>
          <cell r="AL437">
            <v>10</v>
          </cell>
          <cell r="AM437">
            <v>0</v>
          </cell>
          <cell r="AN437">
            <v>0</v>
          </cell>
          <cell r="AO437" t="str">
            <v>US</v>
          </cell>
          <cell r="AP437" t="str">
            <v>U.S. DOLLARS</v>
          </cell>
          <cell r="AQ437">
            <v>177187.5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787.69</v>
          </cell>
          <cell r="AW437">
            <v>739.98</v>
          </cell>
          <cell r="AX437">
            <v>0</v>
          </cell>
          <cell r="AY437">
            <v>760.76</v>
          </cell>
          <cell r="AZ437">
            <v>808.47</v>
          </cell>
          <cell r="BA437" t="str">
            <v>Purchase</v>
          </cell>
          <cell r="BB437">
            <v>100</v>
          </cell>
        </row>
        <row r="438">
          <cell r="A438" t="str">
            <v>I</v>
          </cell>
          <cell r="B438" t="str">
            <v>261908$23</v>
          </cell>
          <cell r="C438" t="str">
            <v>DREYFUS</v>
          </cell>
          <cell r="D438" t="str">
            <v>TREASURY CASH MGMT FUND</v>
          </cell>
          <cell r="E438" t="str">
            <v>L</v>
          </cell>
          <cell r="F438">
            <v>438323</v>
          </cell>
          <cell r="G438">
            <v>0</v>
          </cell>
          <cell r="I438" t="str">
            <v>Not Listed</v>
          </cell>
          <cell r="K438" t="str">
            <v>N/R</v>
          </cell>
          <cell r="L438" t="str">
            <v>Aaa</v>
          </cell>
          <cell r="M438">
            <v>999</v>
          </cell>
          <cell r="N438" t="str">
            <v>Other-Asset Related</v>
          </cell>
          <cell r="O438">
            <v>999</v>
          </cell>
          <cell r="P438" t="str">
            <v>Other-Asset Related</v>
          </cell>
          <cell r="Q438">
            <v>999</v>
          </cell>
          <cell r="R438" t="str">
            <v>Other-Asset Related</v>
          </cell>
          <cell r="S438">
            <v>215</v>
          </cell>
          <cell r="T438" t="str">
            <v>CASH EQUIV</v>
          </cell>
          <cell r="U438">
            <v>215</v>
          </cell>
          <cell r="V438" t="str">
            <v>CASH EQUIV</v>
          </cell>
          <cell r="W438">
            <v>215</v>
          </cell>
          <cell r="X438" t="str">
            <v>CASH EQUIVALENT</v>
          </cell>
          <cell r="Y438">
            <v>1872926</v>
          </cell>
          <cell r="Z438" t="str">
            <v>AEG</v>
          </cell>
          <cell r="AA438">
            <v>401</v>
          </cell>
          <cell r="AB438" t="str">
            <v>TRANSAMERICA OCCIDENTAL LIFE INS CO (TOLIC)</v>
          </cell>
          <cell r="AC438">
            <v>178</v>
          </cell>
          <cell r="AD438" t="str">
            <v>REI3 04 1</v>
          </cell>
          <cell r="AE438">
            <v>151</v>
          </cell>
          <cell r="AF438" t="str">
            <v>1517A00008700</v>
          </cell>
          <cell r="AH438">
            <v>38992</v>
          </cell>
          <cell r="AI438">
            <v>38992</v>
          </cell>
          <cell r="AJ438" t="str">
            <v>SHORT TERM</v>
          </cell>
          <cell r="AK438" t="str">
            <v>CFMS-ST</v>
          </cell>
          <cell r="AL438">
            <v>10</v>
          </cell>
          <cell r="AM438">
            <v>0</v>
          </cell>
          <cell r="AN438">
            <v>0</v>
          </cell>
          <cell r="AO438" t="str">
            <v>US</v>
          </cell>
          <cell r="AP438" t="str">
            <v>U.S. DOLLARS</v>
          </cell>
          <cell r="AQ438">
            <v>2446192.7799999998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10874.68</v>
          </cell>
          <cell r="AW438">
            <v>10215.9</v>
          </cell>
          <cell r="AX438">
            <v>0</v>
          </cell>
          <cell r="AY438">
            <v>10502.74</v>
          </cell>
          <cell r="AZ438">
            <v>11161.52</v>
          </cell>
          <cell r="BA438" t="str">
            <v>Purchase</v>
          </cell>
          <cell r="BB438">
            <v>100</v>
          </cell>
        </row>
        <row r="439">
          <cell r="A439" t="str">
            <v>I</v>
          </cell>
          <cell r="B439" t="str">
            <v>261908$23</v>
          </cell>
          <cell r="C439" t="str">
            <v>DREYFUS</v>
          </cell>
          <cell r="D439" t="str">
            <v>TREASURY CASH MGMT FUND</v>
          </cell>
          <cell r="E439" t="str">
            <v>L</v>
          </cell>
          <cell r="F439">
            <v>438323</v>
          </cell>
          <cell r="G439">
            <v>0</v>
          </cell>
          <cell r="I439" t="str">
            <v>Not Listed</v>
          </cell>
          <cell r="K439" t="str">
            <v>N/R</v>
          </cell>
          <cell r="L439" t="str">
            <v>Aaa</v>
          </cell>
          <cell r="M439">
            <v>999</v>
          </cell>
          <cell r="N439" t="str">
            <v>Other-Asset Related</v>
          </cell>
          <cell r="O439">
            <v>999</v>
          </cell>
          <cell r="P439" t="str">
            <v>Other-Asset Related</v>
          </cell>
          <cell r="Q439">
            <v>999</v>
          </cell>
          <cell r="R439" t="str">
            <v>Other-Asset Related</v>
          </cell>
          <cell r="S439">
            <v>215</v>
          </cell>
          <cell r="T439" t="str">
            <v>CASH EQUIV</v>
          </cell>
          <cell r="U439">
            <v>215</v>
          </cell>
          <cell r="V439" t="str">
            <v>CASH EQUIV</v>
          </cell>
          <cell r="W439">
            <v>215</v>
          </cell>
          <cell r="X439" t="str">
            <v>CASH EQUIVALENT</v>
          </cell>
          <cell r="Y439">
            <v>1873449</v>
          </cell>
          <cell r="Z439" t="str">
            <v>AEG</v>
          </cell>
          <cell r="AA439">
            <v>401</v>
          </cell>
          <cell r="AB439" t="str">
            <v>TRANSAMERICA OCCIDENTAL LIFE INS CO (TOLIC)</v>
          </cell>
          <cell r="AC439">
            <v>178</v>
          </cell>
          <cell r="AD439" t="str">
            <v>REI3 04 1</v>
          </cell>
          <cell r="AE439">
            <v>151</v>
          </cell>
          <cell r="AF439" t="str">
            <v>1517A00008700</v>
          </cell>
          <cell r="AH439">
            <v>38993</v>
          </cell>
          <cell r="AI439">
            <v>38993</v>
          </cell>
          <cell r="AJ439" t="str">
            <v>SHORT TERM</v>
          </cell>
          <cell r="AK439" t="str">
            <v>CFMS-ST</v>
          </cell>
          <cell r="AL439">
            <v>10</v>
          </cell>
          <cell r="AM439">
            <v>0</v>
          </cell>
          <cell r="AN439">
            <v>0</v>
          </cell>
          <cell r="AO439" t="str">
            <v>US</v>
          </cell>
          <cell r="AP439" t="str">
            <v>U.S. DOLLARS</v>
          </cell>
          <cell r="AQ439">
            <v>56916.08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253.03</v>
          </cell>
          <cell r="AW439">
            <v>237.7</v>
          </cell>
          <cell r="AX439">
            <v>0</v>
          </cell>
          <cell r="AY439">
            <v>244.37</v>
          </cell>
          <cell r="AZ439">
            <v>259.7</v>
          </cell>
          <cell r="BA439" t="str">
            <v>Purchase</v>
          </cell>
          <cell r="BB439">
            <v>100</v>
          </cell>
        </row>
        <row r="440">
          <cell r="A440" t="str">
            <v>I</v>
          </cell>
          <cell r="B440" t="str">
            <v>261908$23</v>
          </cell>
          <cell r="C440" t="str">
            <v>DREYFUS</v>
          </cell>
          <cell r="D440" t="str">
            <v>TREASURY CASH MGMT FUND</v>
          </cell>
          <cell r="E440" t="str">
            <v>L</v>
          </cell>
          <cell r="F440">
            <v>438323</v>
          </cell>
          <cell r="G440">
            <v>0</v>
          </cell>
          <cell r="I440" t="str">
            <v>Not Listed</v>
          </cell>
          <cell r="K440" t="str">
            <v>N/R</v>
          </cell>
          <cell r="L440" t="str">
            <v>Aaa</v>
          </cell>
          <cell r="M440">
            <v>999</v>
          </cell>
          <cell r="N440" t="str">
            <v>Other-Asset Related</v>
          </cell>
          <cell r="O440">
            <v>999</v>
          </cell>
          <cell r="P440" t="str">
            <v>Other-Asset Related</v>
          </cell>
          <cell r="Q440">
            <v>999</v>
          </cell>
          <cell r="R440" t="str">
            <v>Other-Asset Related</v>
          </cell>
          <cell r="S440">
            <v>215</v>
          </cell>
          <cell r="T440" t="str">
            <v>CASH EQUIV</v>
          </cell>
          <cell r="U440">
            <v>215</v>
          </cell>
          <cell r="V440" t="str">
            <v>CASH EQUIV</v>
          </cell>
          <cell r="W440">
            <v>215</v>
          </cell>
          <cell r="X440" t="str">
            <v>CASH EQUIVALENT</v>
          </cell>
          <cell r="Y440">
            <v>1882444</v>
          </cell>
          <cell r="Z440" t="str">
            <v>AEG</v>
          </cell>
          <cell r="AA440">
            <v>401</v>
          </cell>
          <cell r="AB440" t="str">
            <v>TRANSAMERICA OCCIDENTAL LIFE INS CO (TOLIC)</v>
          </cell>
          <cell r="AC440">
            <v>178</v>
          </cell>
          <cell r="AD440" t="str">
            <v>REI3 04 1</v>
          </cell>
          <cell r="AE440">
            <v>151</v>
          </cell>
          <cell r="AF440" t="str">
            <v>1517A00008700</v>
          </cell>
          <cell r="AH440">
            <v>39002</v>
          </cell>
          <cell r="AI440">
            <v>39002</v>
          </cell>
          <cell r="AJ440" t="str">
            <v>SHORT TERM</v>
          </cell>
          <cell r="AK440" t="str">
            <v>CFMS-ST</v>
          </cell>
          <cell r="AL440">
            <v>10</v>
          </cell>
          <cell r="AM440">
            <v>0</v>
          </cell>
          <cell r="AN440">
            <v>0</v>
          </cell>
          <cell r="AO440" t="str">
            <v>US</v>
          </cell>
          <cell r="AP440" t="str">
            <v>U.S. DOLLARS</v>
          </cell>
          <cell r="AQ440">
            <v>778172.46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3459.4</v>
          </cell>
          <cell r="AW440">
            <v>3249.83</v>
          </cell>
          <cell r="AX440">
            <v>0</v>
          </cell>
          <cell r="AY440">
            <v>3341.09</v>
          </cell>
          <cell r="AZ440">
            <v>3550.66</v>
          </cell>
          <cell r="BA440" t="str">
            <v>Purchase</v>
          </cell>
          <cell r="BB440">
            <v>100</v>
          </cell>
        </row>
        <row r="441">
          <cell r="A441" t="str">
            <v>I</v>
          </cell>
          <cell r="B441" t="str">
            <v>261908$23</v>
          </cell>
          <cell r="C441" t="str">
            <v>DREYFUS</v>
          </cell>
          <cell r="D441" t="str">
            <v>TREASURY CASH MGMT FUND</v>
          </cell>
          <cell r="E441" t="str">
            <v>L</v>
          </cell>
          <cell r="F441">
            <v>438323</v>
          </cell>
          <cell r="G441">
            <v>0</v>
          </cell>
          <cell r="I441" t="str">
            <v>Not Listed</v>
          </cell>
          <cell r="K441" t="str">
            <v>N/R</v>
          </cell>
          <cell r="L441" t="str">
            <v>Aaa</v>
          </cell>
          <cell r="M441">
            <v>999</v>
          </cell>
          <cell r="N441" t="str">
            <v>Other-Asset Related</v>
          </cell>
          <cell r="O441">
            <v>999</v>
          </cell>
          <cell r="P441" t="str">
            <v>Other-Asset Related</v>
          </cell>
          <cell r="Q441">
            <v>999</v>
          </cell>
          <cell r="R441" t="str">
            <v>Other-Asset Related</v>
          </cell>
          <cell r="S441">
            <v>215</v>
          </cell>
          <cell r="T441" t="str">
            <v>CASH EQUIV</v>
          </cell>
          <cell r="U441">
            <v>215</v>
          </cell>
          <cell r="V441" t="str">
            <v>CASH EQUIV</v>
          </cell>
          <cell r="W441">
            <v>215</v>
          </cell>
          <cell r="X441" t="str">
            <v>CASH EQUIVALENT</v>
          </cell>
          <cell r="Y441">
            <v>1884225</v>
          </cell>
          <cell r="Z441" t="str">
            <v>AEG</v>
          </cell>
          <cell r="AA441">
            <v>401</v>
          </cell>
          <cell r="AB441" t="str">
            <v>TRANSAMERICA OCCIDENTAL LIFE INS CO (TOLIC)</v>
          </cell>
          <cell r="AC441">
            <v>178</v>
          </cell>
          <cell r="AD441" t="str">
            <v>REI3 04 1</v>
          </cell>
          <cell r="AE441">
            <v>151</v>
          </cell>
          <cell r="AF441" t="str">
            <v>1517A00008700</v>
          </cell>
          <cell r="AH441">
            <v>39006</v>
          </cell>
          <cell r="AI441">
            <v>39006</v>
          </cell>
          <cell r="AJ441" t="str">
            <v>SHORT TERM</v>
          </cell>
          <cell r="AK441" t="str">
            <v>CFMS-ST</v>
          </cell>
          <cell r="AL441">
            <v>10</v>
          </cell>
          <cell r="AM441">
            <v>0</v>
          </cell>
          <cell r="AN441">
            <v>0</v>
          </cell>
          <cell r="AO441" t="str">
            <v>US</v>
          </cell>
          <cell r="AP441" t="str">
            <v>U.S. DOLLARS</v>
          </cell>
          <cell r="AQ441">
            <v>58653.89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260.76</v>
          </cell>
          <cell r="AW441">
            <v>244.96</v>
          </cell>
          <cell r="AX441">
            <v>0</v>
          </cell>
          <cell r="AY441">
            <v>251.83</v>
          </cell>
          <cell r="AZ441">
            <v>267.63</v>
          </cell>
          <cell r="BA441" t="str">
            <v>Purchase</v>
          </cell>
          <cell r="BB441">
            <v>100</v>
          </cell>
        </row>
        <row r="442">
          <cell r="A442" t="str">
            <v>I</v>
          </cell>
          <cell r="B442" t="str">
            <v>261908$23</v>
          </cell>
          <cell r="C442" t="str">
            <v>DREYFUS</v>
          </cell>
          <cell r="D442" t="str">
            <v>TREASURY CASH MGMT FUND</v>
          </cell>
          <cell r="E442" t="str">
            <v>L</v>
          </cell>
          <cell r="F442">
            <v>438323</v>
          </cell>
          <cell r="G442">
            <v>0</v>
          </cell>
          <cell r="I442" t="str">
            <v>Not Listed</v>
          </cell>
          <cell r="K442" t="str">
            <v>N/R</v>
          </cell>
          <cell r="L442" t="str">
            <v>Aaa</v>
          </cell>
          <cell r="M442">
            <v>999</v>
          </cell>
          <cell r="N442" t="str">
            <v>Other-Asset Related</v>
          </cell>
          <cell r="O442">
            <v>999</v>
          </cell>
          <cell r="P442" t="str">
            <v>Other-Asset Related</v>
          </cell>
          <cell r="Q442">
            <v>999</v>
          </cell>
          <cell r="R442" t="str">
            <v>Other-Asset Related</v>
          </cell>
          <cell r="S442">
            <v>215</v>
          </cell>
          <cell r="T442" t="str">
            <v>CASH EQUIV</v>
          </cell>
          <cell r="U442">
            <v>215</v>
          </cell>
          <cell r="V442" t="str">
            <v>CASH EQUIV</v>
          </cell>
          <cell r="W442">
            <v>215</v>
          </cell>
          <cell r="X442" t="str">
            <v>CASH EQUIVALENT</v>
          </cell>
          <cell r="Y442">
            <v>1890254</v>
          </cell>
          <cell r="Z442" t="str">
            <v>AEG</v>
          </cell>
          <cell r="AA442">
            <v>401</v>
          </cell>
          <cell r="AB442" t="str">
            <v>TRANSAMERICA OCCIDENTAL LIFE INS CO (TOLIC)</v>
          </cell>
          <cell r="AC442">
            <v>178</v>
          </cell>
          <cell r="AD442" t="str">
            <v>REI3 04 1</v>
          </cell>
          <cell r="AE442">
            <v>151</v>
          </cell>
          <cell r="AF442" t="str">
            <v>1517A00008700</v>
          </cell>
          <cell r="AH442">
            <v>39015</v>
          </cell>
          <cell r="AI442">
            <v>39015</v>
          </cell>
          <cell r="AJ442" t="str">
            <v>SHORT TERM</v>
          </cell>
          <cell r="AK442" t="str">
            <v>CFMS-ST</v>
          </cell>
          <cell r="AL442">
            <v>10</v>
          </cell>
          <cell r="AM442">
            <v>0</v>
          </cell>
          <cell r="AN442">
            <v>0</v>
          </cell>
          <cell r="AO442" t="str">
            <v>US</v>
          </cell>
          <cell r="AP442" t="str">
            <v>U.S. DOLLARS</v>
          </cell>
          <cell r="AQ442">
            <v>116549.17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518.11</v>
          </cell>
          <cell r="AW442">
            <v>486.72</v>
          </cell>
          <cell r="AX442">
            <v>0</v>
          </cell>
          <cell r="AY442">
            <v>500.4</v>
          </cell>
          <cell r="AZ442">
            <v>531.79</v>
          </cell>
          <cell r="BA442" t="str">
            <v>Purchase</v>
          </cell>
          <cell r="BB442">
            <v>100</v>
          </cell>
        </row>
        <row r="443">
          <cell r="A443" t="str">
            <v>I</v>
          </cell>
          <cell r="B443" t="str">
            <v>261908$23</v>
          </cell>
          <cell r="C443" t="str">
            <v>DREYFUS</v>
          </cell>
          <cell r="D443" t="str">
            <v>TREASURY CASH MGMT FUND</v>
          </cell>
          <cell r="E443" t="str">
            <v>L</v>
          </cell>
          <cell r="F443">
            <v>438323</v>
          </cell>
          <cell r="G443">
            <v>0</v>
          </cell>
          <cell r="I443" t="str">
            <v>Not Listed</v>
          </cell>
          <cell r="K443" t="str">
            <v>N/R</v>
          </cell>
          <cell r="L443" t="str">
            <v>Aaa</v>
          </cell>
          <cell r="M443">
            <v>999</v>
          </cell>
          <cell r="N443" t="str">
            <v>Other-Asset Related</v>
          </cell>
          <cell r="O443">
            <v>999</v>
          </cell>
          <cell r="P443" t="str">
            <v>Other-Asset Related</v>
          </cell>
          <cell r="Q443">
            <v>999</v>
          </cell>
          <cell r="R443" t="str">
            <v>Other-Asset Related</v>
          </cell>
          <cell r="S443">
            <v>215</v>
          </cell>
          <cell r="T443" t="str">
            <v>CASH EQUIV</v>
          </cell>
          <cell r="U443">
            <v>215</v>
          </cell>
          <cell r="V443" t="str">
            <v>CASH EQUIV</v>
          </cell>
          <cell r="W443">
            <v>215</v>
          </cell>
          <cell r="X443" t="str">
            <v>CASH EQUIVALENT</v>
          </cell>
          <cell r="Y443">
            <v>1898179</v>
          </cell>
          <cell r="Z443" t="str">
            <v>AEG</v>
          </cell>
          <cell r="AA443">
            <v>401</v>
          </cell>
          <cell r="AB443" t="str">
            <v>TRANSAMERICA OCCIDENTAL LIFE INS CO (TOLIC)</v>
          </cell>
          <cell r="AC443">
            <v>178</v>
          </cell>
          <cell r="AD443" t="str">
            <v>REI3 04 1</v>
          </cell>
          <cell r="AE443">
            <v>151</v>
          </cell>
          <cell r="AF443" t="str">
            <v>1517A00008700</v>
          </cell>
          <cell r="AH443">
            <v>39023</v>
          </cell>
          <cell r="AI443">
            <v>39023</v>
          </cell>
          <cell r="AJ443" t="str">
            <v>SHORT TERM</v>
          </cell>
          <cell r="AK443" t="str">
            <v>CFMS-ST</v>
          </cell>
          <cell r="AL443">
            <v>10</v>
          </cell>
          <cell r="AM443">
            <v>0</v>
          </cell>
          <cell r="AN443">
            <v>0</v>
          </cell>
          <cell r="AO443" t="str">
            <v>US</v>
          </cell>
          <cell r="AP443" t="str">
            <v>U.S. DOLLARS</v>
          </cell>
          <cell r="AQ443">
            <v>71556.45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318.12</v>
          </cell>
          <cell r="AW443">
            <v>298.85000000000002</v>
          </cell>
          <cell r="AX443">
            <v>0</v>
          </cell>
          <cell r="AY443">
            <v>307.23</v>
          </cell>
          <cell r="AZ443">
            <v>326.5</v>
          </cell>
          <cell r="BA443" t="str">
            <v>Purchase</v>
          </cell>
          <cell r="BB443">
            <v>100</v>
          </cell>
        </row>
        <row r="444">
          <cell r="A444" t="str">
            <v>I</v>
          </cell>
          <cell r="B444" t="str">
            <v>261908$23</v>
          </cell>
          <cell r="C444" t="str">
            <v>DREYFUS</v>
          </cell>
          <cell r="D444" t="str">
            <v>TREASURY CASH MGMT FUND</v>
          </cell>
          <cell r="E444" t="str">
            <v>L</v>
          </cell>
          <cell r="F444">
            <v>438323</v>
          </cell>
          <cell r="G444">
            <v>0</v>
          </cell>
          <cell r="I444" t="str">
            <v>Not Listed</v>
          </cell>
          <cell r="K444" t="str">
            <v>N/R</v>
          </cell>
          <cell r="L444" t="str">
            <v>Aaa</v>
          </cell>
          <cell r="M444">
            <v>999</v>
          </cell>
          <cell r="N444" t="str">
            <v>Other-Asset Related</v>
          </cell>
          <cell r="O444">
            <v>999</v>
          </cell>
          <cell r="P444" t="str">
            <v>Other-Asset Related</v>
          </cell>
          <cell r="Q444">
            <v>999</v>
          </cell>
          <cell r="R444" t="str">
            <v>Other-Asset Related</v>
          </cell>
          <cell r="S444">
            <v>215</v>
          </cell>
          <cell r="T444" t="str">
            <v>CASH EQUIV</v>
          </cell>
          <cell r="U444">
            <v>215</v>
          </cell>
          <cell r="V444" t="str">
            <v>CASH EQUIV</v>
          </cell>
          <cell r="W444">
            <v>215</v>
          </cell>
          <cell r="X444" t="str">
            <v>CASH EQUIVALENT</v>
          </cell>
          <cell r="Y444">
            <v>1911028</v>
          </cell>
          <cell r="Z444" t="str">
            <v>AEG</v>
          </cell>
          <cell r="AA444">
            <v>401</v>
          </cell>
          <cell r="AB444" t="str">
            <v>TRANSAMERICA OCCIDENTAL LIFE INS CO (TOLIC)</v>
          </cell>
          <cell r="AC444">
            <v>178</v>
          </cell>
          <cell r="AD444" t="str">
            <v>REI3 04 1</v>
          </cell>
          <cell r="AE444">
            <v>151</v>
          </cell>
          <cell r="AF444" t="str">
            <v>1517A00008700</v>
          </cell>
          <cell r="AH444">
            <v>39036</v>
          </cell>
          <cell r="AI444">
            <v>39036</v>
          </cell>
          <cell r="AJ444" t="str">
            <v>SHORT TERM</v>
          </cell>
          <cell r="AK444" t="str">
            <v>CFMS-ST</v>
          </cell>
          <cell r="AL444">
            <v>10</v>
          </cell>
          <cell r="AM444">
            <v>0</v>
          </cell>
          <cell r="AN444">
            <v>0</v>
          </cell>
          <cell r="AO444" t="str">
            <v>US</v>
          </cell>
          <cell r="AP444" t="str">
            <v>U.S. DOLLARS</v>
          </cell>
          <cell r="AQ444">
            <v>185545.17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824.84</v>
          </cell>
          <cell r="AW444">
            <v>774.87</v>
          </cell>
          <cell r="AX444">
            <v>0</v>
          </cell>
          <cell r="AY444">
            <v>796.64</v>
          </cell>
          <cell r="AZ444">
            <v>846.61</v>
          </cell>
          <cell r="BA444" t="str">
            <v>Purchase</v>
          </cell>
          <cell r="BB444">
            <v>100</v>
          </cell>
        </row>
        <row r="445">
          <cell r="A445" t="str">
            <v>I</v>
          </cell>
          <cell r="B445" t="str">
            <v>261908$23</v>
          </cell>
          <cell r="C445" t="str">
            <v>DREYFUS</v>
          </cell>
          <cell r="D445" t="str">
            <v>TREASURY CASH MGMT FUND</v>
          </cell>
          <cell r="E445" t="str">
            <v>L</v>
          </cell>
          <cell r="F445">
            <v>438323</v>
          </cell>
          <cell r="G445">
            <v>0</v>
          </cell>
          <cell r="I445" t="str">
            <v>Not Listed</v>
          </cell>
          <cell r="K445" t="str">
            <v>N/R</v>
          </cell>
          <cell r="L445" t="str">
            <v>Aaa</v>
          </cell>
          <cell r="M445">
            <v>999</v>
          </cell>
          <cell r="N445" t="str">
            <v>Other-Asset Related</v>
          </cell>
          <cell r="O445">
            <v>999</v>
          </cell>
          <cell r="P445" t="str">
            <v>Other-Asset Related</v>
          </cell>
          <cell r="Q445">
            <v>999</v>
          </cell>
          <cell r="R445" t="str">
            <v>Other-Asset Related</v>
          </cell>
          <cell r="S445">
            <v>215</v>
          </cell>
          <cell r="T445" t="str">
            <v>CASH EQUIV</v>
          </cell>
          <cell r="U445">
            <v>215</v>
          </cell>
          <cell r="V445" t="str">
            <v>CASH EQUIV</v>
          </cell>
          <cell r="W445">
            <v>215</v>
          </cell>
          <cell r="X445" t="str">
            <v>CASH EQUIVALENT</v>
          </cell>
          <cell r="Y445">
            <v>1914273</v>
          </cell>
          <cell r="Z445" t="str">
            <v>AEG</v>
          </cell>
          <cell r="AA445">
            <v>401</v>
          </cell>
          <cell r="AB445" t="str">
            <v>TRANSAMERICA OCCIDENTAL LIFE INS CO (TOLIC)</v>
          </cell>
          <cell r="AC445">
            <v>178</v>
          </cell>
          <cell r="AD445" t="str">
            <v>REI3 04 1</v>
          </cell>
          <cell r="AE445">
            <v>151</v>
          </cell>
          <cell r="AF445" t="str">
            <v>1517A00008700</v>
          </cell>
          <cell r="AH445">
            <v>39041</v>
          </cell>
          <cell r="AI445">
            <v>39041</v>
          </cell>
          <cell r="AJ445" t="str">
            <v>SHORT TERM</v>
          </cell>
          <cell r="AK445" t="str">
            <v>CFMS-ST</v>
          </cell>
          <cell r="AL445">
            <v>10</v>
          </cell>
          <cell r="AM445">
            <v>0</v>
          </cell>
          <cell r="AN445">
            <v>0</v>
          </cell>
          <cell r="AO445" t="str">
            <v>US</v>
          </cell>
          <cell r="AP445" t="str">
            <v>U.S. DOLLARS</v>
          </cell>
          <cell r="AQ445">
            <v>9890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439.65</v>
          </cell>
          <cell r="AW445">
            <v>413.02</v>
          </cell>
          <cell r="AX445">
            <v>0</v>
          </cell>
          <cell r="AY445">
            <v>424.63</v>
          </cell>
          <cell r="AZ445">
            <v>451.26</v>
          </cell>
          <cell r="BA445" t="str">
            <v>Purchase</v>
          </cell>
          <cell r="BB445">
            <v>100</v>
          </cell>
        </row>
        <row r="446">
          <cell r="A446" t="str">
            <v>I</v>
          </cell>
          <cell r="B446" t="str">
            <v>261908$23</v>
          </cell>
          <cell r="C446" t="str">
            <v>DREYFUS</v>
          </cell>
          <cell r="D446" t="str">
            <v>TREASURY CASH MGMT FUND</v>
          </cell>
          <cell r="E446" t="str">
            <v>L</v>
          </cell>
          <cell r="F446">
            <v>438323</v>
          </cell>
          <cell r="G446">
            <v>0</v>
          </cell>
          <cell r="I446" t="str">
            <v>Not Listed</v>
          </cell>
          <cell r="K446" t="str">
            <v>N/R</v>
          </cell>
          <cell r="L446" t="str">
            <v>Aaa</v>
          </cell>
          <cell r="M446">
            <v>999</v>
          </cell>
          <cell r="N446" t="str">
            <v>Other-Asset Related</v>
          </cell>
          <cell r="O446">
            <v>999</v>
          </cell>
          <cell r="P446" t="str">
            <v>Other-Asset Related</v>
          </cell>
          <cell r="Q446">
            <v>999</v>
          </cell>
          <cell r="R446" t="str">
            <v>Other-Asset Related</v>
          </cell>
          <cell r="S446">
            <v>215</v>
          </cell>
          <cell r="T446" t="str">
            <v>CASH EQUIV</v>
          </cell>
          <cell r="U446">
            <v>215</v>
          </cell>
          <cell r="V446" t="str">
            <v>CASH EQUIV</v>
          </cell>
          <cell r="W446">
            <v>215</v>
          </cell>
          <cell r="X446" t="str">
            <v>CASH EQUIVALENT</v>
          </cell>
          <cell r="Y446">
            <v>1917828</v>
          </cell>
          <cell r="Z446" t="str">
            <v>AEG</v>
          </cell>
          <cell r="AA446">
            <v>401</v>
          </cell>
          <cell r="AB446" t="str">
            <v>TRANSAMERICA OCCIDENTAL LIFE INS CO (TOLIC)</v>
          </cell>
          <cell r="AC446">
            <v>178</v>
          </cell>
          <cell r="AD446" t="str">
            <v>REI3 04 1</v>
          </cell>
          <cell r="AE446">
            <v>151</v>
          </cell>
          <cell r="AF446" t="str">
            <v>1517A00008700</v>
          </cell>
          <cell r="AH446">
            <v>39048</v>
          </cell>
          <cell r="AI446">
            <v>39048</v>
          </cell>
          <cell r="AJ446" t="str">
            <v>SHORT TERM</v>
          </cell>
          <cell r="AK446" t="str">
            <v>CFMS-ST</v>
          </cell>
          <cell r="AL446">
            <v>10</v>
          </cell>
          <cell r="AM446">
            <v>0</v>
          </cell>
          <cell r="AN446">
            <v>0</v>
          </cell>
          <cell r="AO446" t="str">
            <v>US</v>
          </cell>
          <cell r="AP446" t="str">
            <v>U.S. DOLLARS</v>
          </cell>
          <cell r="AQ446">
            <v>101530.03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451.4</v>
          </cell>
          <cell r="AW446">
            <v>424.06</v>
          </cell>
          <cell r="AX446">
            <v>0</v>
          </cell>
          <cell r="AY446">
            <v>435.92</v>
          </cell>
          <cell r="AZ446">
            <v>463.26</v>
          </cell>
          <cell r="BA446" t="str">
            <v>Purchase</v>
          </cell>
          <cell r="BB446">
            <v>100</v>
          </cell>
        </row>
        <row r="447">
          <cell r="A447" t="str">
            <v>I</v>
          </cell>
          <cell r="B447" t="str">
            <v>261908$23</v>
          </cell>
          <cell r="C447" t="str">
            <v>DREYFUS</v>
          </cell>
          <cell r="D447" t="str">
            <v>TREASURY CASH MGMT FUND</v>
          </cell>
          <cell r="E447" t="str">
            <v>L</v>
          </cell>
          <cell r="F447">
            <v>438323</v>
          </cell>
          <cell r="G447">
            <v>0</v>
          </cell>
          <cell r="I447" t="str">
            <v>Not Listed</v>
          </cell>
          <cell r="K447" t="str">
            <v>N/R</v>
          </cell>
          <cell r="L447" t="str">
            <v>Aaa</v>
          </cell>
          <cell r="M447">
            <v>999</v>
          </cell>
          <cell r="N447" t="str">
            <v>Other-Asset Related</v>
          </cell>
          <cell r="O447">
            <v>999</v>
          </cell>
          <cell r="P447" t="str">
            <v>Other-Asset Related</v>
          </cell>
          <cell r="Q447">
            <v>999</v>
          </cell>
          <cell r="R447" t="str">
            <v>Other-Asset Related</v>
          </cell>
          <cell r="S447">
            <v>215</v>
          </cell>
          <cell r="T447" t="str">
            <v>CASH EQUIV</v>
          </cell>
          <cell r="U447">
            <v>215</v>
          </cell>
          <cell r="V447" t="str">
            <v>CASH EQUIV</v>
          </cell>
          <cell r="W447">
            <v>215</v>
          </cell>
          <cell r="X447" t="str">
            <v>CASH EQUIVALENT</v>
          </cell>
          <cell r="Y447">
            <v>1922168</v>
          </cell>
          <cell r="Z447" t="str">
            <v>AEG</v>
          </cell>
          <cell r="AA447">
            <v>401</v>
          </cell>
          <cell r="AB447" t="str">
            <v>TRANSAMERICA OCCIDENTAL LIFE INS CO (TOLIC)</v>
          </cell>
          <cell r="AC447">
            <v>178</v>
          </cell>
          <cell r="AD447" t="str">
            <v>REI3 04 1</v>
          </cell>
          <cell r="AE447">
            <v>151</v>
          </cell>
          <cell r="AF447" t="str">
            <v>1517A00008700</v>
          </cell>
          <cell r="AH447">
            <v>39052</v>
          </cell>
          <cell r="AI447">
            <v>39052</v>
          </cell>
          <cell r="AJ447" t="str">
            <v>SHORT TERM</v>
          </cell>
          <cell r="AK447" t="str">
            <v>CFMS-ST</v>
          </cell>
          <cell r="AL447">
            <v>10</v>
          </cell>
          <cell r="AM447">
            <v>0</v>
          </cell>
          <cell r="AN447">
            <v>0</v>
          </cell>
          <cell r="AO447" t="str">
            <v>US</v>
          </cell>
          <cell r="AP447" t="str">
            <v>U.S. DOLLARS</v>
          </cell>
          <cell r="AQ447">
            <v>27656.25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111.04</v>
          </cell>
          <cell r="AW447">
            <v>103.59</v>
          </cell>
          <cell r="AX447">
            <v>0</v>
          </cell>
          <cell r="AY447">
            <v>118.74</v>
          </cell>
          <cell r="AZ447">
            <v>126.19</v>
          </cell>
          <cell r="BA447" t="str">
            <v>Purchase</v>
          </cell>
          <cell r="BB447">
            <v>100</v>
          </cell>
        </row>
        <row r="448">
          <cell r="A448" t="str">
            <v>I</v>
          </cell>
          <cell r="B448" t="str">
            <v>261908$23</v>
          </cell>
          <cell r="C448" t="str">
            <v>DREYFUS</v>
          </cell>
          <cell r="D448" t="str">
            <v>TREASURY CASH MGMT FUND</v>
          </cell>
          <cell r="E448" t="str">
            <v>L</v>
          </cell>
          <cell r="F448">
            <v>438323</v>
          </cell>
          <cell r="G448">
            <v>0</v>
          </cell>
          <cell r="I448" t="str">
            <v>Not Listed</v>
          </cell>
          <cell r="K448" t="str">
            <v>N/R</v>
          </cell>
          <cell r="L448" t="str">
            <v>Aaa</v>
          </cell>
          <cell r="M448">
            <v>999</v>
          </cell>
          <cell r="N448" t="str">
            <v>Other-Asset Related</v>
          </cell>
          <cell r="O448">
            <v>999</v>
          </cell>
          <cell r="P448" t="str">
            <v>Other-Asset Related</v>
          </cell>
          <cell r="Q448">
            <v>999</v>
          </cell>
          <cell r="R448" t="str">
            <v>Other-Asset Related</v>
          </cell>
          <cell r="S448">
            <v>215</v>
          </cell>
          <cell r="T448" t="str">
            <v>CASH EQUIV</v>
          </cell>
          <cell r="U448">
            <v>215</v>
          </cell>
          <cell r="V448" t="str">
            <v>CASH EQUIV</v>
          </cell>
          <cell r="W448">
            <v>215</v>
          </cell>
          <cell r="X448" t="str">
            <v>CASH EQUIVALENT</v>
          </cell>
          <cell r="Y448">
            <v>1937311</v>
          </cell>
          <cell r="Z448" t="str">
            <v>AEG</v>
          </cell>
          <cell r="AA448">
            <v>401</v>
          </cell>
          <cell r="AB448" t="str">
            <v>TRANSAMERICA OCCIDENTAL LIFE INS CO (TOLIC)</v>
          </cell>
          <cell r="AC448">
            <v>178</v>
          </cell>
          <cell r="AD448" t="str">
            <v>REI3 04 1</v>
          </cell>
          <cell r="AE448">
            <v>151</v>
          </cell>
          <cell r="AF448" t="str">
            <v>1517A00008700</v>
          </cell>
          <cell r="AH448">
            <v>39066</v>
          </cell>
          <cell r="AI448">
            <v>39066</v>
          </cell>
          <cell r="AJ448" t="str">
            <v>SHORT TERM</v>
          </cell>
          <cell r="AK448" t="str">
            <v>CFMS-ST</v>
          </cell>
          <cell r="AL448">
            <v>10</v>
          </cell>
          <cell r="AM448">
            <v>0</v>
          </cell>
          <cell r="AN448">
            <v>0</v>
          </cell>
          <cell r="AO448" t="str">
            <v>US</v>
          </cell>
          <cell r="AP448" t="str">
            <v>U.S. DOLLARS</v>
          </cell>
          <cell r="AQ448">
            <v>139302.22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279.87</v>
          </cell>
          <cell r="AW448">
            <v>521.73</v>
          </cell>
          <cell r="AX448">
            <v>0</v>
          </cell>
          <cell r="AY448">
            <v>598.09</v>
          </cell>
          <cell r="AZ448">
            <v>356.23</v>
          </cell>
          <cell r="BA448" t="str">
            <v>Purchase</v>
          </cell>
          <cell r="BB448">
            <v>100</v>
          </cell>
        </row>
        <row r="449">
          <cell r="A449" t="str">
            <v>I</v>
          </cell>
          <cell r="B449" t="str">
            <v>261908$23</v>
          </cell>
          <cell r="C449" t="str">
            <v>DREYFUS</v>
          </cell>
          <cell r="D449" t="str">
            <v>TREASURY CASH MGMT FUND</v>
          </cell>
          <cell r="E449" t="str">
            <v>L</v>
          </cell>
          <cell r="F449">
            <v>438323</v>
          </cell>
          <cell r="G449">
            <v>0</v>
          </cell>
          <cell r="I449" t="str">
            <v>Not Listed</v>
          </cell>
          <cell r="K449" t="str">
            <v>N/R</v>
          </cell>
          <cell r="L449" t="str">
            <v>Aaa</v>
          </cell>
          <cell r="M449">
            <v>999</v>
          </cell>
          <cell r="N449" t="str">
            <v>Other-Asset Related</v>
          </cell>
          <cell r="O449">
            <v>999</v>
          </cell>
          <cell r="P449" t="str">
            <v>Other-Asset Related</v>
          </cell>
          <cell r="Q449">
            <v>999</v>
          </cell>
          <cell r="R449" t="str">
            <v>Other-Asset Related</v>
          </cell>
          <cell r="S449">
            <v>215</v>
          </cell>
          <cell r="T449" t="str">
            <v>CASH EQUIV</v>
          </cell>
          <cell r="U449">
            <v>215</v>
          </cell>
          <cell r="V449" t="str">
            <v>CASH EQUIV</v>
          </cell>
          <cell r="W449">
            <v>215</v>
          </cell>
          <cell r="X449" t="str">
            <v>CASH EQUIVALENT</v>
          </cell>
          <cell r="Y449">
            <v>1943445</v>
          </cell>
          <cell r="Z449" t="str">
            <v>AEG</v>
          </cell>
          <cell r="AA449">
            <v>401</v>
          </cell>
          <cell r="AB449" t="str">
            <v>TRANSAMERICA OCCIDENTAL LIFE INS CO (TOLIC)</v>
          </cell>
          <cell r="AC449">
            <v>178</v>
          </cell>
          <cell r="AD449" t="str">
            <v>REI3 04 1</v>
          </cell>
          <cell r="AE449">
            <v>151</v>
          </cell>
          <cell r="AF449" t="str">
            <v>1517A00008700</v>
          </cell>
          <cell r="AH449">
            <v>39077</v>
          </cell>
          <cell r="AI449">
            <v>39077</v>
          </cell>
          <cell r="AJ449" t="str">
            <v>SHORT TERM</v>
          </cell>
          <cell r="AK449" t="str">
            <v>CFMS-ST</v>
          </cell>
          <cell r="AL449">
            <v>10</v>
          </cell>
          <cell r="AM449">
            <v>0</v>
          </cell>
          <cell r="AN449">
            <v>0</v>
          </cell>
          <cell r="AO449" t="str">
            <v>US</v>
          </cell>
          <cell r="AP449" t="str">
            <v>U.S. DOLLARS</v>
          </cell>
          <cell r="AQ449">
            <v>91338.26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65.599999999999994</v>
          </cell>
          <cell r="AW449">
            <v>368.34</v>
          </cell>
          <cell r="AX449">
            <v>0</v>
          </cell>
          <cell r="AY449">
            <v>392.16</v>
          </cell>
          <cell r="AZ449">
            <v>89.42</v>
          </cell>
          <cell r="BA449" t="str">
            <v>Purchase</v>
          </cell>
          <cell r="BB449">
            <v>100</v>
          </cell>
        </row>
        <row r="450">
          <cell r="A450" t="str">
            <v>I</v>
          </cell>
          <cell r="B450" t="str">
            <v>261908$23</v>
          </cell>
          <cell r="C450" t="str">
            <v>DREYFUS</v>
          </cell>
          <cell r="D450" t="str">
            <v>TREASURY CASH MGMT FUND</v>
          </cell>
          <cell r="E450" t="str">
            <v>L</v>
          </cell>
          <cell r="F450">
            <v>438323</v>
          </cell>
          <cell r="G450">
            <v>0</v>
          </cell>
          <cell r="I450" t="str">
            <v>Not Listed</v>
          </cell>
          <cell r="K450" t="str">
            <v>N/R</v>
          </cell>
          <cell r="L450" t="str">
            <v>Aaa</v>
          </cell>
          <cell r="M450">
            <v>999</v>
          </cell>
          <cell r="N450" t="str">
            <v>Other-Asset Related</v>
          </cell>
          <cell r="O450">
            <v>999</v>
          </cell>
          <cell r="P450" t="str">
            <v>Other-Asset Related</v>
          </cell>
          <cell r="Q450">
            <v>999</v>
          </cell>
          <cell r="R450" t="str">
            <v>Other-Asset Related</v>
          </cell>
          <cell r="S450">
            <v>215</v>
          </cell>
          <cell r="T450" t="str">
            <v>CASH EQUIV</v>
          </cell>
          <cell r="U450">
            <v>215</v>
          </cell>
          <cell r="V450" t="str">
            <v>CASH EQUIV</v>
          </cell>
          <cell r="W450">
            <v>215</v>
          </cell>
          <cell r="X450" t="str">
            <v>CASH EQUIVALENT</v>
          </cell>
          <cell r="Y450">
            <v>1951610</v>
          </cell>
          <cell r="Z450" t="str">
            <v>AEG</v>
          </cell>
          <cell r="AA450">
            <v>401</v>
          </cell>
          <cell r="AB450" t="str">
            <v>TRANSAMERICA OCCIDENTAL LIFE INS CO (TOLIC)</v>
          </cell>
          <cell r="AC450">
            <v>178</v>
          </cell>
          <cell r="AD450" t="str">
            <v>REI3 04 1</v>
          </cell>
          <cell r="AE450">
            <v>151</v>
          </cell>
          <cell r="AF450" t="str">
            <v>1517A00008700</v>
          </cell>
          <cell r="AH450">
            <v>39084</v>
          </cell>
          <cell r="AI450">
            <v>39084</v>
          </cell>
          <cell r="AJ450" t="str">
            <v>SHORT TERM</v>
          </cell>
          <cell r="AK450" t="str">
            <v>CFMS-ST</v>
          </cell>
          <cell r="AL450">
            <v>10</v>
          </cell>
          <cell r="AM450">
            <v>0</v>
          </cell>
          <cell r="AN450">
            <v>0</v>
          </cell>
          <cell r="AO450" t="str">
            <v>US</v>
          </cell>
          <cell r="AP450" t="str">
            <v>U.S. DOLLARS</v>
          </cell>
          <cell r="AQ450">
            <v>91562.5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393.12</v>
          </cell>
          <cell r="AX450">
            <v>0</v>
          </cell>
          <cell r="AY450">
            <v>393.12</v>
          </cell>
          <cell r="AZ450">
            <v>0</v>
          </cell>
          <cell r="BA450" t="str">
            <v>Purchase</v>
          </cell>
          <cell r="BB450">
            <v>100</v>
          </cell>
        </row>
        <row r="451">
          <cell r="A451" t="str">
            <v>I</v>
          </cell>
          <cell r="B451" t="str">
            <v>261908$23</v>
          </cell>
          <cell r="C451" t="str">
            <v>DREYFUS</v>
          </cell>
          <cell r="D451" t="str">
            <v>TREASURY CASH MGMT FUND</v>
          </cell>
          <cell r="E451" t="str">
            <v>L</v>
          </cell>
          <cell r="F451">
            <v>438323</v>
          </cell>
          <cell r="G451">
            <v>0</v>
          </cell>
          <cell r="I451" t="str">
            <v>Not Listed</v>
          </cell>
          <cell r="K451" t="str">
            <v>N/R</v>
          </cell>
          <cell r="L451" t="str">
            <v>Aaa</v>
          </cell>
          <cell r="M451">
            <v>999</v>
          </cell>
          <cell r="N451" t="str">
            <v>Other-Asset Related</v>
          </cell>
          <cell r="O451">
            <v>999</v>
          </cell>
          <cell r="P451" t="str">
            <v>Other-Asset Related</v>
          </cell>
          <cell r="Q451">
            <v>999</v>
          </cell>
          <cell r="R451" t="str">
            <v>Other-Asset Related</v>
          </cell>
          <cell r="S451">
            <v>215</v>
          </cell>
          <cell r="T451" t="str">
            <v>CASH EQUIV</v>
          </cell>
          <cell r="U451">
            <v>215</v>
          </cell>
          <cell r="V451" t="str">
            <v>CASH EQUIV</v>
          </cell>
          <cell r="W451">
            <v>215</v>
          </cell>
          <cell r="X451" t="str">
            <v>CASH EQUIVALENT</v>
          </cell>
          <cell r="Y451">
            <v>1952091</v>
          </cell>
          <cell r="Z451" t="str">
            <v>AEG</v>
          </cell>
          <cell r="AA451">
            <v>401</v>
          </cell>
          <cell r="AB451" t="str">
            <v>TRANSAMERICA OCCIDENTAL LIFE INS CO (TOLIC)</v>
          </cell>
          <cell r="AC451">
            <v>178</v>
          </cell>
          <cell r="AD451" t="str">
            <v>REI3 04 1</v>
          </cell>
          <cell r="AE451">
            <v>151</v>
          </cell>
          <cell r="AF451" t="str">
            <v>1517A00008700</v>
          </cell>
          <cell r="AH451">
            <v>39085</v>
          </cell>
          <cell r="AI451">
            <v>39085</v>
          </cell>
          <cell r="AJ451" t="str">
            <v>SHORT TERM</v>
          </cell>
          <cell r="AK451" t="str">
            <v>CFMS-ST</v>
          </cell>
          <cell r="AL451">
            <v>10</v>
          </cell>
          <cell r="AM451">
            <v>0</v>
          </cell>
          <cell r="AN451">
            <v>0</v>
          </cell>
          <cell r="AO451" t="str">
            <v>US</v>
          </cell>
          <cell r="AP451" t="str">
            <v>U.S. DOLLARS</v>
          </cell>
          <cell r="AQ451">
            <v>66973.62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278</v>
          </cell>
          <cell r="AX451">
            <v>0</v>
          </cell>
          <cell r="AY451">
            <v>278</v>
          </cell>
          <cell r="AZ451">
            <v>0</v>
          </cell>
          <cell r="BA451" t="str">
            <v>Purchase</v>
          </cell>
          <cell r="BB451">
            <v>100</v>
          </cell>
        </row>
        <row r="452">
          <cell r="A452" t="str">
            <v>I</v>
          </cell>
          <cell r="B452" t="str">
            <v>261908$23</v>
          </cell>
          <cell r="C452" t="str">
            <v>DREYFUS</v>
          </cell>
          <cell r="D452" t="str">
            <v>TREASURY CASH MGMT FUND</v>
          </cell>
          <cell r="E452" t="str">
            <v>L</v>
          </cell>
          <cell r="F452">
            <v>438323</v>
          </cell>
          <cell r="G452">
            <v>0</v>
          </cell>
          <cell r="I452" t="str">
            <v>Not Listed</v>
          </cell>
          <cell r="K452" t="str">
            <v>N/R</v>
          </cell>
          <cell r="L452" t="str">
            <v>Aaa</v>
          </cell>
          <cell r="M452">
            <v>999</v>
          </cell>
          <cell r="N452" t="str">
            <v>Other-Asset Related</v>
          </cell>
          <cell r="O452">
            <v>999</v>
          </cell>
          <cell r="P452" t="str">
            <v>Other-Asset Related</v>
          </cell>
          <cell r="Q452">
            <v>999</v>
          </cell>
          <cell r="R452" t="str">
            <v>Other-Asset Related</v>
          </cell>
          <cell r="S452">
            <v>215</v>
          </cell>
          <cell r="T452" t="str">
            <v>CASH EQUIV</v>
          </cell>
          <cell r="U452">
            <v>215</v>
          </cell>
          <cell r="V452" t="str">
            <v>CASH EQUIV</v>
          </cell>
          <cell r="W452">
            <v>215</v>
          </cell>
          <cell r="X452" t="str">
            <v>CASH EQUIVALENT</v>
          </cell>
          <cell r="Y452">
            <v>1952682</v>
          </cell>
          <cell r="Z452" t="str">
            <v>AEG</v>
          </cell>
          <cell r="AA452">
            <v>401</v>
          </cell>
          <cell r="AB452" t="str">
            <v>TRANSAMERICA OCCIDENTAL LIFE INS CO (TOLIC)</v>
          </cell>
          <cell r="AC452">
            <v>178</v>
          </cell>
          <cell r="AD452" t="str">
            <v>REI3 04 1</v>
          </cell>
          <cell r="AE452">
            <v>151</v>
          </cell>
          <cell r="AF452" t="str">
            <v>1517A00008700</v>
          </cell>
          <cell r="AH452">
            <v>39086</v>
          </cell>
          <cell r="AI452">
            <v>39086</v>
          </cell>
          <cell r="AJ452" t="str">
            <v>SHORT TERM</v>
          </cell>
          <cell r="AK452" t="str">
            <v>CFMS-ST</v>
          </cell>
          <cell r="AL452">
            <v>10</v>
          </cell>
          <cell r="AM452">
            <v>0</v>
          </cell>
          <cell r="AN452">
            <v>0</v>
          </cell>
          <cell r="AO452" t="str">
            <v>US</v>
          </cell>
          <cell r="AP452" t="str">
            <v>U.S. DOLLARS</v>
          </cell>
          <cell r="AQ452">
            <v>33143.51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132.84</v>
          </cell>
          <cell r="AX452">
            <v>0</v>
          </cell>
          <cell r="AY452">
            <v>132.84</v>
          </cell>
          <cell r="AZ452">
            <v>0</v>
          </cell>
          <cell r="BA452" t="str">
            <v>Purchase</v>
          </cell>
          <cell r="BB452">
            <v>100</v>
          </cell>
        </row>
        <row r="453">
          <cell r="A453" t="str">
            <v>I</v>
          </cell>
          <cell r="B453" t="str">
            <v>261908$23</v>
          </cell>
          <cell r="C453" t="str">
            <v>DREYFUS</v>
          </cell>
          <cell r="D453" t="str">
            <v>TREASURY CASH MGMT FUND</v>
          </cell>
          <cell r="E453" t="str">
            <v>L</v>
          </cell>
          <cell r="F453">
            <v>438323</v>
          </cell>
          <cell r="G453">
            <v>0</v>
          </cell>
          <cell r="I453" t="str">
            <v>Not Listed</v>
          </cell>
          <cell r="K453" t="str">
            <v>N/R</v>
          </cell>
          <cell r="L453" t="str">
            <v>Aaa</v>
          </cell>
          <cell r="M453">
            <v>999</v>
          </cell>
          <cell r="N453" t="str">
            <v>Other-Asset Related</v>
          </cell>
          <cell r="O453">
            <v>999</v>
          </cell>
          <cell r="P453" t="str">
            <v>Other-Asset Related</v>
          </cell>
          <cell r="Q453">
            <v>999</v>
          </cell>
          <cell r="R453" t="str">
            <v>Other-Asset Related</v>
          </cell>
          <cell r="S453">
            <v>215</v>
          </cell>
          <cell r="T453" t="str">
            <v>CASH EQUIV</v>
          </cell>
          <cell r="U453">
            <v>215</v>
          </cell>
          <cell r="V453" t="str">
            <v>CASH EQUIV</v>
          </cell>
          <cell r="W453">
            <v>215</v>
          </cell>
          <cell r="X453" t="str">
            <v>CASH EQUIVALENT</v>
          </cell>
          <cell r="Y453">
            <v>1965357</v>
          </cell>
          <cell r="Z453" t="str">
            <v>AEG</v>
          </cell>
          <cell r="AA453">
            <v>401</v>
          </cell>
          <cell r="AB453" t="str">
            <v>TRANSAMERICA OCCIDENTAL LIFE INS CO (TOLIC)</v>
          </cell>
          <cell r="AC453">
            <v>178</v>
          </cell>
          <cell r="AD453" t="str">
            <v>REI3 04 1</v>
          </cell>
          <cell r="AE453">
            <v>151</v>
          </cell>
          <cell r="AF453" t="str">
            <v>1517A00008700</v>
          </cell>
          <cell r="AH453">
            <v>39098</v>
          </cell>
          <cell r="AI453">
            <v>39098</v>
          </cell>
          <cell r="AJ453" t="str">
            <v>SHORT TERM</v>
          </cell>
          <cell r="AK453" t="str">
            <v>CFMS-ST</v>
          </cell>
          <cell r="AL453">
            <v>10</v>
          </cell>
          <cell r="AM453">
            <v>0</v>
          </cell>
          <cell r="AN453">
            <v>0</v>
          </cell>
          <cell r="AO453" t="str">
            <v>US</v>
          </cell>
          <cell r="AP453" t="str">
            <v>U.S. DOLLARS</v>
          </cell>
          <cell r="AQ453">
            <v>2446279.14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5604.94</v>
          </cell>
          <cell r="AX453">
            <v>0</v>
          </cell>
          <cell r="AY453">
            <v>5604.94</v>
          </cell>
          <cell r="AZ453">
            <v>0</v>
          </cell>
          <cell r="BA453" t="str">
            <v>Purchase</v>
          </cell>
          <cell r="BB453">
            <v>100</v>
          </cell>
        </row>
        <row r="454">
          <cell r="A454" t="str">
            <v>I</v>
          </cell>
          <cell r="B454" t="str">
            <v>261908$23</v>
          </cell>
          <cell r="C454" t="str">
            <v>DREYFUS</v>
          </cell>
          <cell r="D454" t="str">
            <v>TREASURY CASH MGMT FUND</v>
          </cell>
          <cell r="E454" t="str">
            <v>L</v>
          </cell>
          <cell r="F454">
            <v>438323</v>
          </cell>
          <cell r="G454">
            <v>0</v>
          </cell>
          <cell r="I454" t="str">
            <v>Not Listed</v>
          </cell>
          <cell r="K454" t="str">
            <v>N/R</v>
          </cell>
          <cell r="L454" t="str">
            <v>Aaa</v>
          </cell>
          <cell r="M454">
            <v>999</v>
          </cell>
          <cell r="N454" t="str">
            <v>Other-Asset Related</v>
          </cell>
          <cell r="O454">
            <v>999</v>
          </cell>
          <cell r="P454" t="str">
            <v>Other-Asset Related</v>
          </cell>
          <cell r="Q454">
            <v>999</v>
          </cell>
          <cell r="R454" t="str">
            <v>Other-Asset Related</v>
          </cell>
          <cell r="S454">
            <v>215</v>
          </cell>
          <cell r="T454" t="str">
            <v>CASH EQUIV</v>
          </cell>
          <cell r="U454">
            <v>215</v>
          </cell>
          <cell r="V454" t="str">
            <v>CASH EQUIV</v>
          </cell>
          <cell r="W454">
            <v>215</v>
          </cell>
          <cell r="X454" t="str">
            <v>CASH EQUIVALENT</v>
          </cell>
          <cell r="Y454">
            <v>1972898</v>
          </cell>
          <cell r="Z454" t="str">
            <v>AEG</v>
          </cell>
          <cell r="AA454">
            <v>401</v>
          </cell>
          <cell r="AB454" t="str">
            <v>TRANSAMERICA OCCIDENTAL LIFE INS CO (TOLIC)</v>
          </cell>
          <cell r="AC454">
            <v>178</v>
          </cell>
          <cell r="AD454" t="str">
            <v>REI3 04 1</v>
          </cell>
          <cell r="AE454">
            <v>151</v>
          </cell>
          <cell r="AF454" t="str">
            <v>1517A00008700</v>
          </cell>
          <cell r="AH454">
            <v>1</v>
          </cell>
          <cell r="AI454">
            <v>1</v>
          </cell>
          <cell r="AJ454" t="str">
            <v>SHORT TERM</v>
          </cell>
          <cell r="AK454" t="str">
            <v>CFMS-ST</v>
          </cell>
          <cell r="AL454">
            <v>10</v>
          </cell>
          <cell r="AM454">
            <v>0</v>
          </cell>
          <cell r="AN454">
            <v>0</v>
          </cell>
          <cell r="AO454" t="str">
            <v>US</v>
          </cell>
          <cell r="AP454" t="str">
            <v>U.S. DOLLARS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85.01</v>
          </cell>
          <cell r="AW454">
            <v>85.01</v>
          </cell>
          <cell r="AX454">
            <v>0</v>
          </cell>
          <cell r="AY454">
            <v>0</v>
          </cell>
          <cell r="AZ454">
            <v>0</v>
          </cell>
          <cell r="BA454" t="str">
            <v>CONTRIBUTION</v>
          </cell>
          <cell r="BB454">
            <v>0</v>
          </cell>
        </row>
        <row r="455">
          <cell r="A455" t="str">
            <v>I</v>
          </cell>
          <cell r="B455" t="str">
            <v>261908$23</v>
          </cell>
          <cell r="C455" t="str">
            <v>DREYFUS</v>
          </cell>
          <cell r="D455" t="str">
            <v>TREASURY CASH MGMT FUND</v>
          </cell>
          <cell r="E455" t="str">
            <v>L</v>
          </cell>
          <cell r="F455">
            <v>438323</v>
          </cell>
          <cell r="G455">
            <v>0</v>
          </cell>
          <cell r="I455" t="str">
            <v>Not Listed</v>
          </cell>
          <cell r="K455" t="str">
            <v>N/R</v>
          </cell>
          <cell r="L455" t="str">
            <v>Aaa</v>
          </cell>
          <cell r="M455">
            <v>999</v>
          </cell>
          <cell r="N455" t="str">
            <v>Other-Asset Related</v>
          </cell>
          <cell r="O455">
            <v>999</v>
          </cell>
          <cell r="P455" t="str">
            <v>Other-Asset Related</v>
          </cell>
          <cell r="Q455">
            <v>999</v>
          </cell>
          <cell r="R455" t="str">
            <v>Other-Asset Related</v>
          </cell>
          <cell r="S455">
            <v>215</v>
          </cell>
          <cell r="T455" t="str">
            <v>CASH EQUIV</v>
          </cell>
          <cell r="U455">
            <v>215</v>
          </cell>
          <cell r="V455" t="str">
            <v>CASH EQUIV</v>
          </cell>
          <cell r="W455">
            <v>215</v>
          </cell>
          <cell r="X455" t="str">
            <v>CASH EQUIVALENT</v>
          </cell>
          <cell r="Y455">
            <v>1972898</v>
          </cell>
          <cell r="Z455" t="str">
            <v>AEG</v>
          </cell>
          <cell r="AA455">
            <v>401</v>
          </cell>
          <cell r="AB455" t="str">
            <v>TRANSAMERICA OCCIDENTAL LIFE INS CO (TOLIC)</v>
          </cell>
          <cell r="AC455">
            <v>178</v>
          </cell>
          <cell r="AD455" t="str">
            <v>REI3 04 1</v>
          </cell>
          <cell r="AE455">
            <v>151</v>
          </cell>
          <cell r="AF455" t="str">
            <v>1517A00008700</v>
          </cell>
          <cell r="AH455">
            <v>39107</v>
          </cell>
          <cell r="AI455">
            <v>39107</v>
          </cell>
          <cell r="AJ455" t="str">
            <v>SHORT TERM</v>
          </cell>
          <cell r="AK455" t="str">
            <v>CFMS-ST</v>
          </cell>
          <cell r="AL455">
            <v>10</v>
          </cell>
          <cell r="AM455">
            <v>0</v>
          </cell>
          <cell r="AN455">
            <v>0</v>
          </cell>
          <cell r="AO455" t="str">
            <v>US</v>
          </cell>
          <cell r="AP455" t="str">
            <v>U.S. DOLLARS</v>
          </cell>
          <cell r="AQ455">
            <v>116768.76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117.13</v>
          </cell>
          <cell r="AX455">
            <v>0</v>
          </cell>
          <cell r="AY455">
            <v>117.13</v>
          </cell>
          <cell r="AZ455">
            <v>0</v>
          </cell>
          <cell r="BA455" t="str">
            <v>Purchase</v>
          </cell>
          <cell r="BB455">
            <v>100</v>
          </cell>
        </row>
        <row r="456">
          <cell r="A456" t="str">
            <v>I</v>
          </cell>
          <cell r="B456" t="str">
            <v>261908$29</v>
          </cell>
          <cell r="C456" t="str">
            <v>DREYFUS</v>
          </cell>
          <cell r="D456" t="str">
            <v>TREASURY CASH MGMT FUND</v>
          </cell>
          <cell r="E456" t="str">
            <v>L</v>
          </cell>
          <cell r="F456">
            <v>438323</v>
          </cell>
          <cell r="G456">
            <v>0</v>
          </cell>
          <cell r="I456" t="str">
            <v>Listed</v>
          </cell>
          <cell r="K456" t="str">
            <v>N/R</v>
          </cell>
          <cell r="L456" t="str">
            <v>Aaa</v>
          </cell>
          <cell r="M456">
            <v>999</v>
          </cell>
          <cell r="N456" t="str">
            <v>Other-Asset Related</v>
          </cell>
          <cell r="O456">
            <v>999</v>
          </cell>
          <cell r="P456" t="str">
            <v>Other-Asset Related</v>
          </cell>
          <cell r="Q456">
            <v>999</v>
          </cell>
          <cell r="R456" t="str">
            <v>Other-Asset Related</v>
          </cell>
          <cell r="S456">
            <v>215</v>
          </cell>
          <cell r="T456" t="str">
            <v>CASH EQUIV</v>
          </cell>
          <cell r="U456">
            <v>215</v>
          </cell>
          <cell r="V456" t="str">
            <v>CASH EQUIV</v>
          </cell>
          <cell r="W456">
            <v>215</v>
          </cell>
          <cell r="X456" t="str">
            <v>CASH EQUIVALENT</v>
          </cell>
          <cell r="Y456">
            <v>1936188</v>
          </cell>
          <cell r="Z456" t="str">
            <v>AEG</v>
          </cell>
          <cell r="AA456">
            <v>401</v>
          </cell>
          <cell r="AB456" t="str">
            <v>TRANSAMERICA OCCIDENTAL LIFE INS CO (TOLIC)</v>
          </cell>
          <cell r="AC456">
            <v>416</v>
          </cell>
          <cell r="AD456" t="str">
            <v>REI5 04</v>
          </cell>
          <cell r="AE456">
            <v>166</v>
          </cell>
          <cell r="AF456" t="str">
            <v>1667A00008700</v>
          </cell>
          <cell r="AH456">
            <v>39065</v>
          </cell>
          <cell r="AI456">
            <v>39065</v>
          </cell>
          <cell r="AJ456" t="str">
            <v>SHORT TERM</v>
          </cell>
          <cell r="AK456" t="str">
            <v>CFMS-ST</v>
          </cell>
          <cell r="AL456">
            <v>10</v>
          </cell>
          <cell r="AM456">
            <v>0</v>
          </cell>
          <cell r="AN456">
            <v>0</v>
          </cell>
          <cell r="AO456" t="str">
            <v>US</v>
          </cell>
          <cell r="AP456" t="str">
            <v>U.S. DOLLARS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-0.01</v>
          </cell>
          <cell r="AX456">
            <v>0</v>
          </cell>
          <cell r="AY456">
            <v>0</v>
          </cell>
          <cell r="AZ456">
            <v>0.01</v>
          </cell>
          <cell r="BA456" t="str">
            <v>Purchase</v>
          </cell>
          <cell r="BB456">
            <v>100</v>
          </cell>
        </row>
        <row r="457">
          <cell r="A457" t="str">
            <v>I</v>
          </cell>
          <cell r="B457" t="str">
            <v>261908$29</v>
          </cell>
          <cell r="C457" t="str">
            <v>DREYFUS</v>
          </cell>
          <cell r="D457" t="str">
            <v>TREASURY CASH MGMT FUND</v>
          </cell>
          <cell r="E457" t="str">
            <v>L</v>
          </cell>
          <cell r="F457">
            <v>438323</v>
          </cell>
          <cell r="G457">
            <v>0</v>
          </cell>
          <cell r="I457" t="str">
            <v>Listed</v>
          </cell>
          <cell r="K457" t="str">
            <v>N/R</v>
          </cell>
          <cell r="L457" t="str">
            <v>Aaa</v>
          </cell>
          <cell r="M457">
            <v>999</v>
          </cell>
          <cell r="N457" t="str">
            <v>Other-Asset Related</v>
          </cell>
          <cell r="O457">
            <v>999</v>
          </cell>
          <cell r="P457" t="str">
            <v>Other-Asset Related</v>
          </cell>
          <cell r="Q457">
            <v>999</v>
          </cell>
          <cell r="R457" t="str">
            <v>Other-Asset Related</v>
          </cell>
          <cell r="S457">
            <v>215</v>
          </cell>
          <cell r="T457" t="str">
            <v>CASH EQUIV</v>
          </cell>
          <cell r="U457">
            <v>215</v>
          </cell>
          <cell r="V457" t="str">
            <v>CASH EQUIV</v>
          </cell>
          <cell r="W457">
            <v>215</v>
          </cell>
          <cell r="X457" t="str">
            <v>CASH EQUIVALENT</v>
          </cell>
          <cell r="Y457">
            <v>1936188</v>
          </cell>
          <cell r="Z457" t="str">
            <v>AEG</v>
          </cell>
          <cell r="AA457">
            <v>401</v>
          </cell>
          <cell r="AB457" t="str">
            <v>TRANSAMERICA OCCIDENTAL LIFE INS CO (TOLIC)</v>
          </cell>
          <cell r="AC457">
            <v>416</v>
          </cell>
          <cell r="AD457" t="str">
            <v>REI5 04</v>
          </cell>
          <cell r="AE457">
            <v>166</v>
          </cell>
          <cell r="AF457" t="str">
            <v>1667A00008700</v>
          </cell>
          <cell r="AH457">
            <v>39065</v>
          </cell>
          <cell r="AI457">
            <v>39065</v>
          </cell>
          <cell r="AJ457" t="str">
            <v>SHORT TERM</v>
          </cell>
          <cell r="AK457" t="str">
            <v>CFMS-ST</v>
          </cell>
          <cell r="AL457">
            <v>10</v>
          </cell>
          <cell r="AM457">
            <v>0</v>
          </cell>
          <cell r="AN457">
            <v>0</v>
          </cell>
          <cell r="AO457" t="str">
            <v>US</v>
          </cell>
          <cell r="AP457" t="str">
            <v>U.S. DOLLARS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.01</v>
          </cell>
          <cell r="AW457">
            <v>0.01</v>
          </cell>
          <cell r="AX457">
            <v>0</v>
          </cell>
          <cell r="AY457">
            <v>0</v>
          </cell>
          <cell r="AZ457">
            <v>0</v>
          </cell>
          <cell r="BA457" t="str">
            <v>Purchase</v>
          </cell>
          <cell r="BB457">
            <v>100</v>
          </cell>
        </row>
        <row r="458">
          <cell r="A458" t="str">
            <v>I</v>
          </cell>
          <cell r="B458" t="str">
            <v>261908$29</v>
          </cell>
          <cell r="C458" t="str">
            <v>DREYFUS</v>
          </cell>
          <cell r="D458" t="str">
            <v>TREASURY CASH MGMT FUND</v>
          </cell>
          <cell r="E458" t="str">
            <v>L</v>
          </cell>
          <cell r="F458">
            <v>438323</v>
          </cell>
          <cell r="G458">
            <v>0</v>
          </cell>
          <cell r="I458" t="str">
            <v>Listed</v>
          </cell>
          <cell r="K458" t="str">
            <v>N/R</v>
          </cell>
          <cell r="L458" t="str">
            <v>Aaa</v>
          </cell>
          <cell r="M458">
            <v>999</v>
          </cell>
          <cell r="N458" t="str">
            <v>Other-Asset Related</v>
          </cell>
          <cell r="O458">
            <v>999</v>
          </cell>
          <cell r="P458" t="str">
            <v>Other-Asset Related</v>
          </cell>
          <cell r="Q458">
            <v>999</v>
          </cell>
          <cell r="R458" t="str">
            <v>Other-Asset Related</v>
          </cell>
          <cell r="S458">
            <v>215</v>
          </cell>
          <cell r="T458" t="str">
            <v>CASH EQUIV</v>
          </cell>
          <cell r="U458">
            <v>215</v>
          </cell>
          <cell r="V458" t="str">
            <v>CASH EQUIV</v>
          </cell>
          <cell r="W458">
            <v>215</v>
          </cell>
          <cell r="X458" t="str">
            <v>CASH EQUIVALENT</v>
          </cell>
          <cell r="Y458">
            <v>1952111</v>
          </cell>
          <cell r="Z458" t="str">
            <v>AEG</v>
          </cell>
          <cell r="AA458">
            <v>401</v>
          </cell>
          <cell r="AB458" t="str">
            <v>TRANSAMERICA OCCIDENTAL LIFE INS CO (TOLIC)</v>
          </cell>
          <cell r="AC458">
            <v>416</v>
          </cell>
          <cell r="AD458" t="str">
            <v>REI5 04</v>
          </cell>
          <cell r="AE458">
            <v>166</v>
          </cell>
          <cell r="AF458" t="str">
            <v>1667A00008700</v>
          </cell>
          <cell r="AH458">
            <v>39085</v>
          </cell>
          <cell r="AI458">
            <v>39085</v>
          </cell>
          <cell r="AJ458" t="str">
            <v>SHORT TERM</v>
          </cell>
          <cell r="AK458" t="str">
            <v>CFMS-ST</v>
          </cell>
          <cell r="AL458">
            <v>10</v>
          </cell>
          <cell r="AM458">
            <v>0</v>
          </cell>
          <cell r="AN458">
            <v>0</v>
          </cell>
          <cell r="AO458" t="str">
            <v>US</v>
          </cell>
          <cell r="AP458" t="str">
            <v>U.S. DOLLARS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 t="str">
            <v>Purchase</v>
          </cell>
          <cell r="BB458">
            <v>100</v>
          </cell>
        </row>
        <row r="459">
          <cell r="A459" t="str">
            <v>I</v>
          </cell>
          <cell r="B459" t="str">
            <v>261908$29</v>
          </cell>
          <cell r="C459" t="str">
            <v>DREYFUS</v>
          </cell>
          <cell r="D459" t="str">
            <v>TREASURY CASH MGMT FUND</v>
          </cell>
          <cell r="E459" t="str">
            <v>L</v>
          </cell>
          <cell r="F459">
            <v>438323</v>
          </cell>
          <cell r="G459">
            <v>0</v>
          </cell>
          <cell r="I459" t="str">
            <v>Listed</v>
          </cell>
          <cell r="K459" t="str">
            <v>N/R</v>
          </cell>
          <cell r="L459" t="str">
            <v>Aaa</v>
          </cell>
          <cell r="M459">
            <v>999</v>
          </cell>
          <cell r="N459" t="str">
            <v>Other-Asset Related</v>
          </cell>
          <cell r="O459">
            <v>999</v>
          </cell>
          <cell r="P459" t="str">
            <v>Other-Asset Related</v>
          </cell>
          <cell r="Q459">
            <v>999</v>
          </cell>
          <cell r="R459" t="str">
            <v>Other-Asset Related</v>
          </cell>
          <cell r="S459">
            <v>215</v>
          </cell>
          <cell r="T459" t="str">
            <v>CASH EQUIV</v>
          </cell>
          <cell r="U459">
            <v>215</v>
          </cell>
          <cell r="V459" t="str">
            <v>CASH EQUIV</v>
          </cell>
          <cell r="W459">
            <v>215</v>
          </cell>
          <cell r="X459" t="str">
            <v>CASH EQUIVALENT</v>
          </cell>
          <cell r="Y459">
            <v>1963249</v>
          </cell>
          <cell r="Z459" t="str">
            <v>AEG</v>
          </cell>
          <cell r="AA459">
            <v>401</v>
          </cell>
          <cell r="AB459" t="str">
            <v>TRANSAMERICA OCCIDENTAL LIFE INS CO (TOLIC)</v>
          </cell>
          <cell r="AC459">
            <v>416</v>
          </cell>
          <cell r="AD459" t="str">
            <v>REI5 04</v>
          </cell>
          <cell r="AE459">
            <v>166</v>
          </cell>
          <cell r="AF459" t="str">
            <v>1667A00008700</v>
          </cell>
          <cell r="AH459">
            <v>39094</v>
          </cell>
          <cell r="AI459">
            <v>39094</v>
          </cell>
          <cell r="AJ459" t="str">
            <v>SHORT TERM</v>
          </cell>
          <cell r="AK459" t="str">
            <v>CFMS-ST</v>
          </cell>
          <cell r="AL459">
            <v>10</v>
          </cell>
          <cell r="AM459">
            <v>0</v>
          </cell>
          <cell r="AN459">
            <v>0</v>
          </cell>
          <cell r="AO459" t="str">
            <v>US</v>
          </cell>
          <cell r="AP459" t="str">
            <v>U.S. DOLLARS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.05</v>
          </cell>
          <cell r="AX459">
            <v>0</v>
          </cell>
          <cell r="AY459">
            <v>0.05</v>
          </cell>
          <cell r="AZ459">
            <v>0</v>
          </cell>
          <cell r="BA459" t="str">
            <v>Purchase</v>
          </cell>
          <cell r="BB459">
            <v>100</v>
          </cell>
        </row>
        <row r="460">
          <cell r="A460" t="str">
            <v>I</v>
          </cell>
          <cell r="B460" t="str">
            <v>261908$29</v>
          </cell>
          <cell r="C460" t="str">
            <v>DREYFUS</v>
          </cell>
          <cell r="D460" t="str">
            <v>TREASURY CASH MGMT FUND</v>
          </cell>
          <cell r="E460" t="str">
            <v>L</v>
          </cell>
          <cell r="F460">
            <v>438323</v>
          </cell>
          <cell r="G460">
            <v>0</v>
          </cell>
          <cell r="I460" t="str">
            <v>Listed</v>
          </cell>
          <cell r="K460" t="str">
            <v>N/R</v>
          </cell>
          <cell r="L460" t="str">
            <v>Aaa</v>
          </cell>
          <cell r="M460">
            <v>999</v>
          </cell>
          <cell r="N460" t="str">
            <v>Other-Asset Related</v>
          </cell>
          <cell r="O460">
            <v>999</v>
          </cell>
          <cell r="P460" t="str">
            <v>Other-Asset Related</v>
          </cell>
          <cell r="Q460">
            <v>999</v>
          </cell>
          <cell r="R460" t="str">
            <v>Other-Asset Related</v>
          </cell>
          <cell r="S460">
            <v>215</v>
          </cell>
          <cell r="T460" t="str">
            <v>CASH EQUIV</v>
          </cell>
          <cell r="U460">
            <v>215</v>
          </cell>
          <cell r="V460" t="str">
            <v>CASH EQUIV</v>
          </cell>
          <cell r="W460">
            <v>215</v>
          </cell>
          <cell r="X460" t="str">
            <v>CASH EQUIVALENT</v>
          </cell>
          <cell r="Y460">
            <v>1963249</v>
          </cell>
          <cell r="Z460" t="str">
            <v>AEG</v>
          </cell>
          <cell r="AA460">
            <v>401</v>
          </cell>
          <cell r="AB460" t="str">
            <v>TRANSAMERICA OCCIDENTAL LIFE INS CO (TOLIC)</v>
          </cell>
          <cell r="AC460">
            <v>416</v>
          </cell>
          <cell r="AD460" t="str">
            <v>REI5 04</v>
          </cell>
          <cell r="AE460">
            <v>166</v>
          </cell>
          <cell r="AF460" t="str">
            <v>1667A00008700</v>
          </cell>
          <cell r="AH460">
            <v>39094</v>
          </cell>
          <cell r="AI460">
            <v>39094</v>
          </cell>
          <cell r="AJ460" t="str">
            <v>SHORT TERM</v>
          </cell>
          <cell r="AK460" t="str">
            <v>CFMS-ST</v>
          </cell>
          <cell r="AL460">
            <v>10</v>
          </cell>
          <cell r="AM460">
            <v>0</v>
          </cell>
          <cell r="AN460">
            <v>0</v>
          </cell>
          <cell r="AO460" t="str">
            <v>US</v>
          </cell>
          <cell r="AP460" t="str">
            <v>U.S. DOLLARS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 t="str">
            <v>Purchase</v>
          </cell>
          <cell r="BB460">
            <v>100</v>
          </cell>
        </row>
        <row r="461">
          <cell r="A461" t="str">
            <v>I</v>
          </cell>
          <cell r="B461" t="str">
            <v>261908$29</v>
          </cell>
          <cell r="C461" t="str">
            <v>DREYFUS</v>
          </cell>
          <cell r="D461" t="str">
            <v>TREASURY CASH MGMT FUND</v>
          </cell>
          <cell r="E461" t="str">
            <v>L</v>
          </cell>
          <cell r="F461">
            <v>438323</v>
          </cell>
          <cell r="G461">
            <v>0</v>
          </cell>
          <cell r="I461" t="str">
            <v>Listed</v>
          </cell>
          <cell r="K461" t="str">
            <v>N/R</v>
          </cell>
          <cell r="L461" t="str">
            <v>Aaa</v>
          </cell>
          <cell r="M461">
            <v>999</v>
          </cell>
          <cell r="N461" t="str">
            <v>Other-Asset Related</v>
          </cell>
          <cell r="O461">
            <v>999</v>
          </cell>
          <cell r="P461" t="str">
            <v>Other-Asset Related</v>
          </cell>
          <cell r="Q461">
            <v>999</v>
          </cell>
          <cell r="R461" t="str">
            <v>Other-Asset Related</v>
          </cell>
          <cell r="S461">
            <v>215</v>
          </cell>
          <cell r="T461" t="str">
            <v>CASH EQUIV</v>
          </cell>
          <cell r="U461">
            <v>215</v>
          </cell>
          <cell r="V461" t="str">
            <v>CASH EQUIV</v>
          </cell>
          <cell r="W461">
            <v>215</v>
          </cell>
          <cell r="X461" t="str">
            <v>CASH EQUIVALENT</v>
          </cell>
          <cell r="Y461">
            <v>1968717</v>
          </cell>
          <cell r="Z461" t="str">
            <v>AEG</v>
          </cell>
          <cell r="AA461">
            <v>401</v>
          </cell>
          <cell r="AB461" t="str">
            <v>TRANSAMERICA OCCIDENTAL LIFE INS CO (TOLIC)</v>
          </cell>
          <cell r="AC461">
            <v>416</v>
          </cell>
          <cell r="AD461" t="str">
            <v>REI5 04</v>
          </cell>
          <cell r="AE461">
            <v>166</v>
          </cell>
          <cell r="AF461" t="str">
            <v>1667A00008700</v>
          </cell>
          <cell r="AH461">
            <v>39104</v>
          </cell>
          <cell r="AI461">
            <v>39104</v>
          </cell>
          <cell r="AJ461" t="str">
            <v>SHORT TERM</v>
          </cell>
          <cell r="AK461" t="str">
            <v>CFMS-ST</v>
          </cell>
          <cell r="AL461">
            <v>10</v>
          </cell>
          <cell r="AM461">
            <v>0</v>
          </cell>
          <cell r="AN461">
            <v>0</v>
          </cell>
          <cell r="AO461" t="str">
            <v>US</v>
          </cell>
          <cell r="AP461" t="str">
            <v>U.S. DOLLARS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105.56</v>
          </cell>
          <cell r="AX461">
            <v>0</v>
          </cell>
          <cell r="AY461">
            <v>105.56</v>
          </cell>
          <cell r="AZ461">
            <v>0</v>
          </cell>
          <cell r="BA461" t="str">
            <v>Purchase</v>
          </cell>
          <cell r="BB461">
            <v>100</v>
          </cell>
        </row>
        <row r="462">
          <cell r="A462" t="str">
            <v>I</v>
          </cell>
          <cell r="B462" t="str">
            <v>261908$29</v>
          </cell>
          <cell r="C462" t="str">
            <v>DREYFUS</v>
          </cell>
          <cell r="D462" t="str">
            <v>TREASURY CASH MGMT FUND</v>
          </cell>
          <cell r="E462" t="str">
            <v>L</v>
          </cell>
          <cell r="F462">
            <v>438323</v>
          </cell>
          <cell r="G462">
            <v>0</v>
          </cell>
          <cell r="I462" t="str">
            <v>Listed</v>
          </cell>
          <cell r="K462" t="str">
            <v>N/R</v>
          </cell>
          <cell r="L462" t="str">
            <v>Aaa</v>
          </cell>
          <cell r="M462">
            <v>999</v>
          </cell>
          <cell r="N462" t="str">
            <v>Other-Asset Related</v>
          </cell>
          <cell r="O462">
            <v>999</v>
          </cell>
          <cell r="P462" t="str">
            <v>Other-Asset Related</v>
          </cell>
          <cell r="Q462">
            <v>999</v>
          </cell>
          <cell r="R462" t="str">
            <v>Other-Asset Related</v>
          </cell>
          <cell r="S462">
            <v>215</v>
          </cell>
          <cell r="T462" t="str">
            <v>CASH EQUIV</v>
          </cell>
          <cell r="U462">
            <v>215</v>
          </cell>
          <cell r="V462" t="str">
            <v>CASH EQUIV</v>
          </cell>
          <cell r="W462">
            <v>215</v>
          </cell>
          <cell r="X462" t="str">
            <v>CASH EQUIVALENT</v>
          </cell>
          <cell r="Y462">
            <v>1968717</v>
          </cell>
          <cell r="Z462" t="str">
            <v>AEG</v>
          </cell>
          <cell r="AA462">
            <v>401</v>
          </cell>
          <cell r="AB462" t="str">
            <v>TRANSAMERICA OCCIDENTAL LIFE INS CO (TOLIC)</v>
          </cell>
          <cell r="AC462">
            <v>416</v>
          </cell>
          <cell r="AD462" t="str">
            <v>REI5 04</v>
          </cell>
          <cell r="AE462">
            <v>166</v>
          </cell>
          <cell r="AF462" t="str">
            <v>1667A00008700</v>
          </cell>
          <cell r="AH462">
            <v>39104</v>
          </cell>
          <cell r="AI462">
            <v>39104</v>
          </cell>
          <cell r="AJ462" t="str">
            <v>SHORT TERM</v>
          </cell>
          <cell r="AK462" t="str">
            <v>CFMS-ST</v>
          </cell>
          <cell r="AL462">
            <v>10</v>
          </cell>
          <cell r="AM462">
            <v>0</v>
          </cell>
          <cell r="AN462">
            <v>0</v>
          </cell>
          <cell r="AO462" t="str">
            <v>US</v>
          </cell>
          <cell r="AP462" t="str">
            <v>U.S. DOLLARS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 t="str">
            <v>Purchase</v>
          </cell>
          <cell r="BB462">
            <v>100</v>
          </cell>
        </row>
        <row r="463">
          <cell r="A463" t="str">
            <v>I</v>
          </cell>
          <cell r="B463" t="str">
            <v>261908$30</v>
          </cell>
          <cell r="C463" t="str">
            <v>DREYFUS</v>
          </cell>
          <cell r="D463" t="str">
            <v>TREASURY CASH MGMT FUND</v>
          </cell>
          <cell r="E463" t="str">
            <v>L</v>
          </cell>
          <cell r="F463">
            <v>438323</v>
          </cell>
          <cell r="G463">
            <v>0</v>
          </cell>
          <cell r="I463" t="str">
            <v>Listed</v>
          </cell>
          <cell r="K463" t="str">
            <v>N/R</v>
          </cell>
          <cell r="L463" t="str">
            <v>Aaa</v>
          </cell>
          <cell r="M463">
            <v>999</v>
          </cell>
          <cell r="N463" t="str">
            <v>Other-Asset Related</v>
          </cell>
          <cell r="O463">
            <v>999</v>
          </cell>
          <cell r="P463" t="str">
            <v>Other-Asset Related</v>
          </cell>
          <cell r="Q463">
            <v>999</v>
          </cell>
          <cell r="R463" t="str">
            <v>Other-Asset Related</v>
          </cell>
          <cell r="S463">
            <v>215</v>
          </cell>
          <cell r="T463" t="str">
            <v>CASH EQUIV</v>
          </cell>
          <cell r="U463">
            <v>215</v>
          </cell>
          <cell r="V463" t="str">
            <v>CASH EQUIV</v>
          </cell>
          <cell r="W463">
            <v>215</v>
          </cell>
          <cell r="X463" t="str">
            <v>CASH EQUIVALENT</v>
          </cell>
          <cell r="Y463">
            <v>1898158</v>
          </cell>
          <cell r="Z463" t="str">
            <v>AEG</v>
          </cell>
          <cell r="AA463">
            <v>401</v>
          </cell>
          <cell r="AB463" t="str">
            <v>TRANSAMERICA OCCIDENTAL LIFE INS CO (TOLIC)</v>
          </cell>
          <cell r="AC463">
            <v>8772</v>
          </cell>
          <cell r="AD463" t="str">
            <v>REI1 04 E</v>
          </cell>
          <cell r="AE463">
            <v>160</v>
          </cell>
          <cell r="AF463" t="str">
            <v>1607U000087ER</v>
          </cell>
          <cell r="AH463">
            <v>39022</v>
          </cell>
          <cell r="AI463">
            <v>39022</v>
          </cell>
          <cell r="AJ463" t="str">
            <v>SHORT TERM</v>
          </cell>
          <cell r="AK463" t="str">
            <v>CFMS-ST</v>
          </cell>
          <cell r="AL463">
            <v>10</v>
          </cell>
          <cell r="AM463">
            <v>0</v>
          </cell>
          <cell r="AN463">
            <v>0</v>
          </cell>
          <cell r="AO463" t="str">
            <v>US</v>
          </cell>
          <cell r="AP463" t="str">
            <v>U.S. DOLLARS</v>
          </cell>
          <cell r="AQ463">
            <v>147506.57999999999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655.73</v>
          </cell>
          <cell r="AW463">
            <v>616</v>
          </cell>
          <cell r="AX463">
            <v>0</v>
          </cell>
          <cell r="AY463">
            <v>633.32000000000005</v>
          </cell>
          <cell r="AZ463">
            <v>673.05</v>
          </cell>
          <cell r="BA463" t="str">
            <v>Purchase</v>
          </cell>
          <cell r="BB463">
            <v>100</v>
          </cell>
        </row>
        <row r="464">
          <cell r="A464" t="str">
            <v>I</v>
          </cell>
          <cell r="B464" t="str">
            <v>261908$30</v>
          </cell>
          <cell r="C464" t="str">
            <v>DREYFUS</v>
          </cell>
          <cell r="D464" t="str">
            <v>TREASURY CASH MGMT FUND</v>
          </cell>
          <cell r="E464" t="str">
            <v>L</v>
          </cell>
          <cell r="F464">
            <v>438323</v>
          </cell>
          <cell r="G464">
            <v>0</v>
          </cell>
          <cell r="I464" t="str">
            <v>Listed</v>
          </cell>
          <cell r="K464" t="str">
            <v>N/R</v>
          </cell>
          <cell r="L464" t="str">
            <v>Aaa</v>
          </cell>
          <cell r="M464">
            <v>999</v>
          </cell>
          <cell r="N464" t="str">
            <v>Other-Asset Related</v>
          </cell>
          <cell r="O464">
            <v>999</v>
          </cell>
          <cell r="P464" t="str">
            <v>Other-Asset Related</v>
          </cell>
          <cell r="Q464">
            <v>999</v>
          </cell>
          <cell r="R464" t="str">
            <v>Other-Asset Related</v>
          </cell>
          <cell r="S464">
            <v>215</v>
          </cell>
          <cell r="T464" t="str">
            <v>CASH EQUIV</v>
          </cell>
          <cell r="U464">
            <v>215</v>
          </cell>
          <cell r="V464" t="str">
            <v>CASH EQUIV</v>
          </cell>
          <cell r="W464">
            <v>215</v>
          </cell>
          <cell r="X464" t="str">
            <v>CASH EQUIVALENT</v>
          </cell>
          <cell r="Y464">
            <v>1898205</v>
          </cell>
          <cell r="Z464" t="str">
            <v>AEG</v>
          </cell>
          <cell r="AA464">
            <v>401</v>
          </cell>
          <cell r="AB464" t="str">
            <v>TRANSAMERICA OCCIDENTAL LIFE INS CO (TOLIC)</v>
          </cell>
          <cell r="AC464">
            <v>8772</v>
          </cell>
          <cell r="AD464" t="str">
            <v>REI1 04 E</v>
          </cell>
          <cell r="AE464">
            <v>160</v>
          </cell>
          <cell r="AF464" t="str">
            <v>1607U000087ER</v>
          </cell>
          <cell r="AH464">
            <v>39023</v>
          </cell>
          <cell r="AI464">
            <v>39023</v>
          </cell>
          <cell r="AJ464" t="str">
            <v>SHORT TERM</v>
          </cell>
          <cell r="AK464" t="str">
            <v>CFMS-ST</v>
          </cell>
          <cell r="AL464">
            <v>10</v>
          </cell>
          <cell r="AM464">
            <v>0</v>
          </cell>
          <cell r="AN464">
            <v>0</v>
          </cell>
          <cell r="AO464" t="str">
            <v>US</v>
          </cell>
          <cell r="AP464" t="str">
            <v>U.S. DOLLARS</v>
          </cell>
          <cell r="AQ464">
            <v>74259.3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330.11</v>
          </cell>
          <cell r="AW464">
            <v>310.11</v>
          </cell>
          <cell r="AX464">
            <v>0</v>
          </cell>
          <cell r="AY464">
            <v>318.83</v>
          </cell>
          <cell r="AZ464">
            <v>338.83</v>
          </cell>
          <cell r="BA464" t="str">
            <v>Purchase</v>
          </cell>
          <cell r="BB464">
            <v>100</v>
          </cell>
        </row>
        <row r="465">
          <cell r="A465" t="str">
            <v>I</v>
          </cell>
          <cell r="B465" t="str">
            <v>261908$30</v>
          </cell>
          <cell r="C465" t="str">
            <v>DREYFUS</v>
          </cell>
          <cell r="D465" t="str">
            <v>TREASURY CASH MGMT FUND</v>
          </cell>
          <cell r="E465" t="str">
            <v>L</v>
          </cell>
          <cell r="F465">
            <v>438323</v>
          </cell>
          <cell r="G465">
            <v>0</v>
          </cell>
          <cell r="I465" t="str">
            <v>Listed</v>
          </cell>
          <cell r="K465" t="str">
            <v>N/R</v>
          </cell>
          <cell r="L465" t="str">
            <v>Aaa</v>
          </cell>
          <cell r="M465">
            <v>999</v>
          </cell>
          <cell r="N465" t="str">
            <v>Other-Asset Related</v>
          </cell>
          <cell r="O465">
            <v>999</v>
          </cell>
          <cell r="P465" t="str">
            <v>Other-Asset Related</v>
          </cell>
          <cell r="Q465">
            <v>999</v>
          </cell>
          <cell r="R465" t="str">
            <v>Other-Asset Related</v>
          </cell>
          <cell r="S465">
            <v>215</v>
          </cell>
          <cell r="T465" t="str">
            <v>CASH EQUIV</v>
          </cell>
          <cell r="U465">
            <v>215</v>
          </cell>
          <cell r="V465" t="str">
            <v>CASH EQUIV</v>
          </cell>
          <cell r="W465">
            <v>215</v>
          </cell>
          <cell r="X465" t="str">
            <v>CASH EQUIVALENT</v>
          </cell>
          <cell r="Y465">
            <v>1910184</v>
          </cell>
          <cell r="Z465" t="str">
            <v>AEG</v>
          </cell>
          <cell r="AA465">
            <v>401</v>
          </cell>
          <cell r="AB465" t="str">
            <v>TRANSAMERICA OCCIDENTAL LIFE INS CO (TOLIC)</v>
          </cell>
          <cell r="AC465">
            <v>8772</v>
          </cell>
          <cell r="AD465" t="str">
            <v>REI1 04 E</v>
          </cell>
          <cell r="AE465">
            <v>160</v>
          </cell>
          <cell r="AF465" t="str">
            <v>1607U000087ER</v>
          </cell>
          <cell r="AH465">
            <v>39035</v>
          </cell>
          <cell r="AI465">
            <v>39035</v>
          </cell>
          <cell r="AJ465" t="str">
            <v>SHORT TERM</v>
          </cell>
          <cell r="AK465" t="str">
            <v>CFMS-ST</v>
          </cell>
          <cell r="AL465">
            <v>10</v>
          </cell>
          <cell r="AM465">
            <v>0</v>
          </cell>
          <cell r="AN465">
            <v>0</v>
          </cell>
          <cell r="AO465" t="str">
            <v>US</v>
          </cell>
          <cell r="AP465" t="str">
            <v>U.S. DOLLARS</v>
          </cell>
          <cell r="AQ465">
            <v>24.22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.05</v>
          </cell>
          <cell r="AW465">
            <v>0.04</v>
          </cell>
          <cell r="AX465">
            <v>0</v>
          </cell>
          <cell r="AY465">
            <v>0.1</v>
          </cell>
          <cell r="AZ465">
            <v>0.11</v>
          </cell>
          <cell r="BA465" t="str">
            <v>Purchase</v>
          </cell>
          <cell r="BB465">
            <v>100</v>
          </cell>
        </row>
        <row r="466">
          <cell r="A466" t="str">
            <v>I</v>
          </cell>
          <cell r="B466" t="str">
            <v>261908$30</v>
          </cell>
          <cell r="C466" t="str">
            <v>DREYFUS</v>
          </cell>
          <cell r="D466" t="str">
            <v>TREASURY CASH MGMT FUND</v>
          </cell>
          <cell r="E466" t="str">
            <v>L</v>
          </cell>
          <cell r="F466">
            <v>438323</v>
          </cell>
          <cell r="G466">
            <v>0</v>
          </cell>
          <cell r="I466" t="str">
            <v>Listed</v>
          </cell>
          <cell r="K466" t="str">
            <v>N/R</v>
          </cell>
          <cell r="L466" t="str">
            <v>Aaa</v>
          </cell>
          <cell r="M466">
            <v>999</v>
          </cell>
          <cell r="N466" t="str">
            <v>Other-Asset Related</v>
          </cell>
          <cell r="O466">
            <v>999</v>
          </cell>
          <cell r="P466" t="str">
            <v>Other-Asset Related</v>
          </cell>
          <cell r="Q466">
            <v>999</v>
          </cell>
          <cell r="R466" t="str">
            <v>Other-Asset Related</v>
          </cell>
          <cell r="S466">
            <v>215</v>
          </cell>
          <cell r="T466" t="str">
            <v>CASH EQUIV</v>
          </cell>
          <cell r="U466">
            <v>215</v>
          </cell>
          <cell r="V466" t="str">
            <v>CASH EQUIV</v>
          </cell>
          <cell r="W466">
            <v>215</v>
          </cell>
          <cell r="X466" t="str">
            <v>CASH EQUIVALENT</v>
          </cell>
          <cell r="Y466">
            <v>1911054</v>
          </cell>
          <cell r="Z466" t="str">
            <v>AEG</v>
          </cell>
          <cell r="AA466">
            <v>401</v>
          </cell>
          <cell r="AB466" t="str">
            <v>TRANSAMERICA OCCIDENTAL LIFE INS CO (TOLIC)</v>
          </cell>
          <cell r="AC466">
            <v>8772</v>
          </cell>
          <cell r="AD466" t="str">
            <v>REI1 04 E</v>
          </cell>
          <cell r="AE466">
            <v>160</v>
          </cell>
          <cell r="AF466" t="str">
            <v>1607U000087ER</v>
          </cell>
          <cell r="AH466">
            <v>39036</v>
          </cell>
          <cell r="AI466">
            <v>39036</v>
          </cell>
          <cell r="AJ466" t="str">
            <v>SHORT TERM</v>
          </cell>
          <cell r="AK466" t="str">
            <v>CFMS-ST</v>
          </cell>
          <cell r="AL466">
            <v>10</v>
          </cell>
          <cell r="AM466">
            <v>0</v>
          </cell>
          <cell r="AN466">
            <v>0</v>
          </cell>
          <cell r="AO466" t="str">
            <v>US</v>
          </cell>
          <cell r="AP466" t="str">
            <v>U.S. DOLLARS</v>
          </cell>
          <cell r="AQ466">
            <v>8550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380.08</v>
          </cell>
          <cell r="AW466">
            <v>357.05</v>
          </cell>
          <cell r="AX466">
            <v>0</v>
          </cell>
          <cell r="AY466">
            <v>367.09</v>
          </cell>
          <cell r="AZ466">
            <v>390.12</v>
          </cell>
          <cell r="BA466" t="str">
            <v>Purchase</v>
          </cell>
          <cell r="BB466">
            <v>100</v>
          </cell>
        </row>
        <row r="467">
          <cell r="A467" t="str">
            <v>I</v>
          </cell>
          <cell r="B467" t="str">
            <v>261908$30</v>
          </cell>
          <cell r="C467" t="str">
            <v>DREYFUS</v>
          </cell>
          <cell r="D467" t="str">
            <v>TREASURY CASH MGMT FUND</v>
          </cell>
          <cell r="E467" t="str">
            <v>L</v>
          </cell>
          <cell r="F467">
            <v>438323</v>
          </cell>
          <cell r="G467">
            <v>0</v>
          </cell>
          <cell r="I467" t="str">
            <v>Listed</v>
          </cell>
          <cell r="K467" t="str">
            <v>N/R</v>
          </cell>
          <cell r="L467" t="str">
            <v>Aaa</v>
          </cell>
          <cell r="M467">
            <v>999</v>
          </cell>
          <cell r="N467" t="str">
            <v>Other-Asset Related</v>
          </cell>
          <cell r="O467">
            <v>999</v>
          </cell>
          <cell r="P467" t="str">
            <v>Other-Asset Related</v>
          </cell>
          <cell r="Q467">
            <v>999</v>
          </cell>
          <cell r="R467" t="str">
            <v>Other-Asset Related</v>
          </cell>
          <cell r="S467">
            <v>215</v>
          </cell>
          <cell r="T467" t="str">
            <v>CASH EQUIV</v>
          </cell>
          <cell r="U467">
            <v>215</v>
          </cell>
          <cell r="V467" t="str">
            <v>CASH EQUIV</v>
          </cell>
          <cell r="W467">
            <v>215</v>
          </cell>
          <cell r="X467" t="str">
            <v>CASH EQUIVALENT</v>
          </cell>
          <cell r="Y467">
            <v>1922182</v>
          </cell>
          <cell r="Z467" t="str">
            <v>AEG</v>
          </cell>
          <cell r="AA467">
            <v>401</v>
          </cell>
          <cell r="AB467" t="str">
            <v>TRANSAMERICA OCCIDENTAL LIFE INS CO (TOLIC)</v>
          </cell>
          <cell r="AC467">
            <v>8772</v>
          </cell>
          <cell r="AD467" t="str">
            <v>REI1 04 E</v>
          </cell>
          <cell r="AE467">
            <v>160</v>
          </cell>
          <cell r="AF467" t="str">
            <v>1607U000087ER</v>
          </cell>
          <cell r="AH467">
            <v>39052</v>
          </cell>
          <cell r="AI467">
            <v>39052</v>
          </cell>
          <cell r="AJ467" t="str">
            <v>SHORT TERM</v>
          </cell>
          <cell r="AK467" t="str">
            <v>CFMS-ST</v>
          </cell>
          <cell r="AL467">
            <v>10</v>
          </cell>
          <cell r="AM467">
            <v>0</v>
          </cell>
          <cell r="AN467">
            <v>0</v>
          </cell>
          <cell r="AO467" t="str">
            <v>US</v>
          </cell>
          <cell r="AP467" t="str">
            <v>U.S. DOLLARS</v>
          </cell>
          <cell r="AQ467">
            <v>1430585.57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5744.52</v>
          </cell>
          <cell r="AW467">
            <v>5359.25</v>
          </cell>
          <cell r="AX467">
            <v>0</v>
          </cell>
          <cell r="AY467">
            <v>6142.23</v>
          </cell>
          <cell r="AZ467">
            <v>6527.5</v>
          </cell>
          <cell r="BA467" t="str">
            <v>Purchase</v>
          </cell>
          <cell r="BB467">
            <v>100</v>
          </cell>
        </row>
        <row r="468">
          <cell r="A468" t="str">
            <v>I</v>
          </cell>
          <cell r="B468" t="str">
            <v>261908$30</v>
          </cell>
          <cell r="C468" t="str">
            <v>DREYFUS</v>
          </cell>
          <cell r="D468" t="str">
            <v>TREASURY CASH MGMT FUND</v>
          </cell>
          <cell r="E468" t="str">
            <v>L</v>
          </cell>
          <cell r="F468">
            <v>438323</v>
          </cell>
          <cell r="G468">
            <v>0</v>
          </cell>
          <cell r="I468" t="str">
            <v>Listed</v>
          </cell>
          <cell r="K468" t="str">
            <v>N/R</v>
          </cell>
          <cell r="L468" t="str">
            <v>Aaa</v>
          </cell>
          <cell r="M468">
            <v>999</v>
          </cell>
          <cell r="N468" t="str">
            <v>Other-Asset Related</v>
          </cell>
          <cell r="O468">
            <v>999</v>
          </cell>
          <cell r="P468" t="str">
            <v>Other-Asset Related</v>
          </cell>
          <cell r="Q468">
            <v>999</v>
          </cell>
          <cell r="R468" t="str">
            <v>Other-Asset Related</v>
          </cell>
          <cell r="S468">
            <v>215</v>
          </cell>
          <cell r="T468" t="str">
            <v>CASH EQUIV</v>
          </cell>
          <cell r="U468">
            <v>215</v>
          </cell>
          <cell r="V468" t="str">
            <v>CASH EQUIV</v>
          </cell>
          <cell r="W468">
            <v>215</v>
          </cell>
          <cell r="X468" t="str">
            <v>CASH EQUIVALENT</v>
          </cell>
          <cell r="Y468">
            <v>1924511</v>
          </cell>
          <cell r="Z468" t="str">
            <v>AEG</v>
          </cell>
          <cell r="AA468">
            <v>401</v>
          </cell>
          <cell r="AB468" t="str">
            <v>TRANSAMERICA OCCIDENTAL LIFE INS CO (TOLIC)</v>
          </cell>
          <cell r="AC468">
            <v>8772</v>
          </cell>
          <cell r="AD468" t="str">
            <v>REI1 04 E</v>
          </cell>
          <cell r="AE468">
            <v>160</v>
          </cell>
          <cell r="AF468" t="str">
            <v>1607U000087ER</v>
          </cell>
          <cell r="AH468">
            <v>39055</v>
          </cell>
          <cell r="AI468">
            <v>39055</v>
          </cell>
          <cell r="AJ468" t="str">
            <v>SHORT TERM</v>
          </cell>
          <cell r="AK468" t="str">
            <v>CFMS-ST</v>
          </cell>
          <cell r="AL468">
            <v>10</v>
          </cell>
          <cell r="AM468">
            <v>0</v>
          </cell>
          <cell r="AN468">
            <v>0</v>
          </cell>
          <cell r="AO468" t="str">
            <v>US</v>
          </cell>
          <cell r="AP468" t="str">
            <v>U.S. DOLLARS</v>
          </cell>
          <cell r="AQ468">
            <v>202376.32000000001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783.64</v>
          </cell>
          <cell r="AW468">
            <v>816.17</v>
          </cell>
          <cell r="AX468">
            <v>0</v>
          </cell>
          <cell r="AY468">
            <v>868.9</v>
          </cell>
          <cell r="AZ468">
            <v>836.37</v>
          </cell>
          <cell r="BA468" t="str">
            <v>Purchase</v>
          </cell>
          <cell r="BB468">
            <v>100</v>
          </cell>
        </row>
        <row r="469">
          <cell r="A469" t="str">
            <v>I</v>
          </cell>
          <cell r="B469" t="str">
            <v>261908$30</v>
          </cell>
          <cell r="C469" t="str">
            <v>DREYFUS</v>
          </cell>
          <cell r="D469" t="str">
            <v>TREASURY CASH MGMT FUND</v>
          </cell>
          <cell r="E469" t="str">
            <v>L</v>
          </cell>
          <cell r="F469">
            <v>438323</v>
          </cell>
          <cell r="G469">
            <v>0</v>
          </cell>
          <cell r="I469" t="str">
            <v>Listed</v>
          </cell>
          <cell r="K469" t="str">
            <v>N/R</v>
          </cell>
          <cell r="L469" t="str">
            <v>Aaa</v>
          </cell>
          <cell r="M469">
            <v>999</v>
          </cell>
          <cell r="N469" t="str">
            <v>Other-Asset Related</v>
          </cell>
          <cell r="O469">
            <v>999</v>
          </cell>
          <cell r="P469" t="str">
            <v>Other-Asset Related</v>
          </cell>
          <cell r="Q469">
            <v>999</v>
          </cell>
          <cell r="R469" t="str">
            <v>Other-Asset Related</v>
          </cell>
          <cell r="S469">
            <v>215</v>
          </cell>
          <cell r="T469" t="str">
            <v>CASH EQUIV</v>
          </cell>
          <cell r="U469">
            <v>215</v>
          </cell>
          <cell r="V469" t="str">
            <v>CASH EQUIV</v>
          </cell>
          <cell r="W469">
            <v>215</v>
          </cell>
          <cell r="X469" t="str">
            <v>CASH EQUIVALENT</v>
          </cell>
          <cell r="Y469">
            <v>1936197</v>
          </cell>
          <cell r="Z469" t="str">
            <v>AEG</v>
          </cell>
          <cell r="AA469">
            <v>401</v>
          </cell>
          <cell r="AB469" t="str">
            <v>TRANSAMERICA OCCIDENTAL LIFE INS CO (TOLIC)</v>
          </cell>
          <cell r="AC469">
            <v>8772</v>
          </cell>
          <cell r="AD469" t="str">
            <v>REI1 04 E</v>
          </cell>
          <cell r="AE469">
            <v>160</v>
          </cell>
          <cell r="AF469" t="str">
            <v>1607U000087ER</v>
          </cell>
          <cell r="AH469">
            <v>39065</v>
          </cell>
          <cell r="AI469">
            <v>39065</v>
          </cell>
          <cell r="AJ469" t="str">
            <v>SHORT TERM</v>
          </cell>
          <cell r="AK469" t="str">
            <v>CFMS-ST</v>
          </cell>
          <cell r="AL469">
            <v>10</v>
          </cell>
          <cell r="AM469">
            <v>0</v>
          </cell>
          <cell r="AN469">
            <v>0</v>
          </cell>
          <cell r="AO469" t="str">
            <v>US</v>
          </cell>
          <cell r="AP469" t="str">
            <v>U.S. DOLLARS</v>
          </cell>
          <cell r="AQ469">
            <v>153.33000000000001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.37</v>
          </cell>
          <cell r="AW469">
            <v>0.62</v>
          </cell>
          <cell r="AX469">
            <v>0</v>
          </cell>
          <cell r="AY469">
            <v>0.66</v>
          </cell>
          <cell r="AZ469">
            <v>0.41</v>
          </cell>
          <cell r="BA469" t="str">
            <v>Purchase</v>
          </cell>
          <cell r="BB469">
            <v>100</v>
          </cell>
        </row>
        <row r="470">
          <cell r="A470" t="str">
            <v>I</v>
          </cell>
          <cell r="B470" t="str">
            <v>261908$30</v>
          </cell>
          <cell r="C470" t="str">
            <v>DREYFUS</v>
          </cell>
          <cell r="D470" t="str">
            <v>TREASURY CASH MGMT FUND</v>
          </cell>
          <cell r="E470" t="str">
            <v>L</v>
          </cell>
          <cell r="F470">
            <v>438323</v>
          </cell>
          <cell r="G470">
            <v>0</v>
          </cell>
          <cell r="I470" t="str">
            <v>Listed</v>
          </cell>
          <cell r="K470" t="str">
            <v>N/R</v>
          </cell>
          <cell r="L470" t="str">
            <v>Aaa</v>
          </cell>
          <cell r="M470">
            <v>999</v>
          </cell>
          <cell r="N470" t="str">
            <v>Other-Asset Related</v>
          </cell>
          <cell r="O470">
            <v>999</v>
          </cell>
          <cell r="P470" t="str">
            <v>Other-Asset Related</v>
          </cell>
          <cell r="Q470">
            <v>999</v>
          </cell>
          <cell r="R470" t="str">
            <v>Other-Asset Related</v>
          </cell>
          <cell r="S470">
            <v>215</v>
          </cell>
          <cell r="T470" t="str">
            <v>CASH EQUIV</v>
          </cell>
          <cell r="U470">
            <v>215</v>
          </cell>
          <cell r="V470" t="str">
            <v>CASH EQUIV</v>
          </cell>
          <cell r="W470">
            <v>215</v>
          </cell>
          <cell r="X470" t="str">
            <v>CASH EQUIVALENT</v>
          </cell>
          <cell r="Y470">
            <v>1937339</v>
          </cell>
          <cell r="Z470" t="str">
            <v>AEG</v>
          </cell>
          <cell r="AA470">
            <v>401</v>
          </cell>
          <cell r="AB470" t="str">
            <v>TRANSAMERICA OCCIDENTAL LIFE INS CO (TOLIC)</v>
          </cell>
          <cell r="AC470">
            <v>8772</v>
          </cell>
          <cell r="AD470" t="str">
            <v>REI1 04 E</v>
          </cell>
          <cell r="AE470">
            <v>160</v>
          </cell>
          <cell r="AF470" t="str">
            <v>1607U000087ER</v>
          </cell>
          <cell r="AH470">
            <v>39066</v>
          </cell>
          <cell r="AI470">
            <v>39066</v>
          </cell>
          <cell r="AJ470" t="str">
            <v>SHORT TERM</v>
          </cell>
          <cell r="AK470" t="str">
            <v>CFMS-ST</v>
          </cell>
          <cell r="AL470">
            <v>10</v>
          </cell>
          <cell r="AM470">
            <v>0</v>
          </cell>
          <cell r="AN470">
            <v>0</v>
          </cell>
          <cell r="AO470" t="str">
            <v>US</v>
          </cell>
          <cell r="AP470" t="str">
            <v>U.S. DOLLARS</v>
          </cell>
          <cell r="AQ470">
            <v>2408117.59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4838.32</v>
          </cell>
          <cell r="AW470">
            <v>9019.4500000000007</v>
          </cell>
          <cell r="AX470">
            <v>0</v>
          </cell>
          <cell r="AY470">
            <v>10339.27</v>
          </cell>
          <cell r="AZ470">
            <v>6158.14</v>
          </cell>
          <cell r="BA470" t="str">
            <v>Purchase</v>
          </cell>
          <cell r="BB470">
            <v>100</v>
          </cell>
        </row>
        <row r="471">
          <cell r="A471" t="str">
            <v>I</v>
          </cell>
          <cell r="B471" t="str">
            <v>261908$30</v>
          </cell>
          <cell r="C471" t="str">
            <v>DREYFUS</v>
          </cell>
          <cell r="D471" t="str">
            <v>TREASURY CASH MGMT FUND</v>
          </cell>
          <cell r="E471" t="str">
            <v>L</v>
          </cell>
          <cell r="F471">
            <v>438323</v>
          </cell>
          <cell r="G471">
            <v>0</v>
          </cell>
          <cell r="I471" t="str">
            <v>Listed</v>
          </cell>
          <cell r="K471" t="str">
            <v>N/R</v>
          </cell>
          <cell r="L471" t="str">
            <v>Aaa</v>
          </cell>
          <cell r="M471">
            <v>999</v>
          </cell>
          <cell r="N471" t="str">
            <v>Other-Asset Related</v>
          </cell>
          <cell r="O471">
            <v>999</v>
          </cell>
          <cell r="P471" t="str">
            <v>Other-Asset Related</v>
          </cell>
          <cell r="Q471">
            <v>999</v>
          </cell>
          <cell r="R471" t="str">
            <v>Other-Asset Related</v>
          </cell>
          <cell r="S471">
            <v>215</v>
          </cell>
          <cell r="T471" t="str">
            <v>CASH EQUIV</v>
          </cell>
          <cell r="U471">
            <v>215</v>
          </cell>
          <cell r="V471" t="str">
            <v>CASH EQUIV</v>
          </cell>
          <cell r="W471">
            <v>215</v>
          </cell>
          <cell r="X471" t="str">
            <v>CASH EQUIVALENT</v>
          </cell>
          <cell r="Y471">
            <v>1941399</v>
          </cell>
          <cell r="Z471" t="str">
            <v>AEG</v>
          </cell>
          <cell r="AA471">
            <v>401</v>
          </cell>
          <cell r="AB471" t="str">
            <v>TRANSAMERICA OCCIDENTAL LIFE INS CO (TOLIC)</v>
          </cell>
          <cell r="AC471">
            <v>8772</v>
          </cell>
          <cell r="AD471" t="str">
            <v>REI1 04 E</v>
          </cell>
          <cell r="AE471">
            <v>160</v>
          </cell>
          <cell r="AF471" t="str">
            <v>1607U000087ER</v>
          </cell>
          <cell r="AH471">
            <v>39072</v>
          </cell>
          <cell r="AI471">
            <v>39072</v>
          </cell>
          <cell r="AJ471" t="str">
            <v>SHORT TERM</v>
          </cell>
          <cell r="AK471" t="str">
            <v>CFMS-ST</v>
          </cell>
          <cell r="AL471">
            <v>10</v>
          </cell>
          <cell r="AM471">
            <v>0</v>
          </cell>
          <cell r="AN471">
            <v>0</v>
          </cell>
          <cell r="AO471" t="str">
            <v>US</v>
          </cell>
          <cell r="AP471" t="str">
            <v>U.S. DOLLARS</v>
          </cell>
          <cell r="AQ471">
            <v>8037937.8200000003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11538.83</v>
          </cell>
          <cell r="AW471">
            <v>32415.98</v>
          </cell>
          <cell r="AX471">
            <v>0</v>
          </cell>
          <cell r="AY471">
            <v>34510.93</v>
          </cell>
          <cell r="AZ471">
            <v>13633.78</v>
          </cell>
          <cell r="BA471" t="str">
            <v>Purchase</v>
          </cell>
          <cell r="BB471">
            <v>100</v>
          </cell>
        </row>
        <row r="472">
          <cell r="A472" t="str">
            <v>I</v>
          </cell>
          <cell r="B472" t="str">
            <v>261908$30</v>
          </cell>
          <cell r="C472" t="str">
            <v>DREYFUS</v>
          </cell>
          <cell r="D472" t="str">
            <v>TREASURY CASH MGMT FUND</v>
          </cell>
          <cell r="E472" t="str">
            <v>L</v>
          </cell>
          <cell r="F472">
            <v>438323</v>
          </cell>
          <cell r="G472">
            <v>0</v>
          </cell>
          <cell r="I472" t="str">
            <v>Listed</v>
          </cell>
          <cell r="K472" t="str">
            <v>N/R</v>
          </cell>
          <cell r="L472" t="str">
            <v>Aaa</v>
          </cell>
          <cell r="M472">
            <v>999</v>
          </cell>
          <cell r="N472" t="str">
            <v>Other-Asset Related</v>
          </cell>
          <cell r="O472">
            <v>999</v>
          </cell>
          <cell r="P472" t="str">
            <v>Other-Asset Related</v>
          </cell>
          <cell r="Q472">
            <v>999</v>
          </cell>
          <cell r="R472" t="str">
            <v>Other-Asset Related</v>
          </cell>
          <cell r="S472">
            <v>215</v>
          </cell>
          <cell r="T472" t="str">
            <v>CASH EQUIV</v>
          </cell>
          <cell r="U472">
            <v>215</v>
          </cell>
          <cell r="V472" t="str">
            <v>CASH EQUIV</v>
          </cell>
          <cell r="W472">
            <v>215</v>
          </cell>
          <cell r="X472" t="str">
            <v>CASH EQUIVALENT</v>
          </cell>
          <cell r="Y472">
            <v>1951626</v>
          </cell>
          <cell r="Z472" t="str">
            <v>AEG</v>
          </cell>
          <cell r="AA472">
            <v>401</v>
          </cell>
          <cell r="AB472" t="str">
            <v>TRANSAMERICA OCCIDENTAL LIFE INS CO (TOLIC)</v>
          </cell>
          <cell r="AC472">
            <v>8772</v>
          </cell>
          <cell r="AD472" t="str">
            <v>REI1 04 E</v>
          </cell>
          <cell r="AE472">
            <v>160</v>
          </cell>
          <cell r="AF472" t="str">
            <v>1607U000087ER</v>
          </cell>
          <cell r="AH472">
            <v>39084</v>
          </cell>
          <cell r="AI472">
            <v>39084</v>
          </cell>
          <cell r="AJ472" t="str">
            <v>SHORT TERM</v>
          </cell>
          <cell r="AK472" t="str">
            <v>CFMS-ST</v>
          </cell>
          <cell r="AL472">
            <v>10</v>
          </cell>
          <cell r="AM472">
            <v>0</v>
          </cell>
          <cell r="AN472">
            <v>0</v>
          </cell>
          <cell r="AO472" t="str">
            <v>US</v>
          </cell>
          <cell r="AP472" t="str">
            <v>U.S. DOLLARS</v>
          </cell>
          <cell r="AQ472">
            <v>11250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483.02</v>
          </cell>
          <cell r="AX472">
            <v>0</v>
          </cell>
          <cell r="AY472">
            <v>483.02</v>
          </cell>
          <cell r="AZ472">
            <v>0</v>
          </cell>
          <cell r="BA472" t="str">
            <v>Purchase</v>
          </cell>
          <cell r="BB472">
            <v>100</v>
          </cell>
        </row>
        <row r="473">
          <cell r="A473" t="str">
            <v>I</v>
          </cell>
          <cell r="B473" t="str">
            <v>261908$30</v>
          </cell>
          <cell r="C473" t="str">
            <v>DREYFUS</v>
          </cell>
          <cell r="D473" t="str">
            <v>TREASURY CASH MGMT FUND</v>
          </cell>
          <cell r="E473" t="str">
            <v>L</v>
          </cell>
          <cell r="F473">
            <v>438323</v>
          </cell>
          <cell r="G473">
            <v>0</v>
          </cell>
          <cell r="I473" t="str">
            <v>Listed</v>
          </cell>
          <cell r="K473" t="str">
            <v>N/R</v>
          </cell>
          <cell r="L473" t="str">
            <v>Aaa</v>
          </cell>
          <cell r="M473">
            <v>999</v>
          </cell>
          <cell r="N473" t="str">
            <v>Other-Asset Related</v>
          </cell>
          <cell r="O473">
            <v>999</v>
          </cell>
          <cell r="P473" t="str">
            <v>Other-Asset Related</v>
          </cell>
          <cell r="Q473">
            <v>999</v>
          </cell>
          <cell r="R473" t="str">
            <v>Other-Asset Related</v>
          </cell>
          <cell r="S473">
            <v>215</v>
          </cell>
          <cell r="T473" t="str">
            <v>CASH EQUIV</v>
          </cell>
          <cell r="U473">
            <v>215</v>
          </cell>
          <cell r="V473" t="str">
            <v>CASH EQUIV</v>
          </cell>
          <cell r="W473">
            <v>215</v>
          </cell>
          <cell r="X473" t="str">
            <v>CASH EQUIVALENT</v>
          </cell>
          <cell r="Y473">
            <v>1952119</v>
          </cell>
          <cell r="Z473" t="str">
            <v>AEG</v>
          </cell>
          <cell r="AA473">
            <v>401</v>
          </cell>
          <cell r="AB473" t="str">
            <v>TRANSAMERICA OCCIDENTAL LIFE INS CO (TOLIC)</v>
          </cell>
          <cell r="AC473">
            <v>8772</v>
          </cell>
          <cell r="AD473" t="str">
            <v>REI1 04 E</v>
          </cell>
          <cell r="AE473">
            <v>160</v>
          </cell>
          <cell r="AF473" t="str">
            <v>1607U000087ER</v>
          </cell>
          <cell r="AH473">
            <v>39085</v>
          </cell>
          <cell r="AI473">
            <v>39085</v>
          </cell>
          <cell r="AJ473" t="str">
            <v>SHORT TERM</v>
          </cell>
          <cell r="AK473" t="str">
            <v>CFMS-ST</v>
          </cell>
          <cell r="AL473">
            <v>10</v>
          </cell>
          <cell r="AM473">
            <v>0</v>
          </cell>
          <cell r="AN473">
            <v>0</v>
          </cell>
          <cell r="AO473" t="str">
            <v>US</v>
          </cell>
          <cell r="AP473" t="str">
            <v>U.S. DOLLARS</v>
          </cell>
          <cell r="AQ473">
            <v>27105.81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112.51</v>
          </cell>
          <cell r="AX473">
            <v>0</v>
          </cell>
          <cell r="AY473">
            <v>112.51</v>
          </cell>
          <cell r="AZ473">
            <v>0</v>
          </cell>
          <cell r="BA473" t="str">
            <v>Purchase</v>
          </cell>
          <cell r="BB473">
            <v>100</v>
          </cell>
        </row>
        <row r="474">
          <cell r="A474" t="str">
            <v>I</v>
          </cell>
          <cell r="B474" t="str">
            <v>261908$30</v>
          </cell>
          <cell r="C474" t="str">
            <v>DREYFUS</v>
          </cell>
          <cell r="D474" t="str">
            <v>TREASURY CASH MGMT FUND</v>
          </cell>
          <cell r="E474" t="str">
            <v>L</v>
          </cell>
          <cell r="F474">
            <v>438323</v>
          </cell>
          <cell r="G474">
            <v>0</v>
          </cell>
          <cell r="I474" t="str">
            <v>Listed</v>
          </cell>
          <cell r="K474" t="str">
            <v>N/R</v>
          </cell>
          <cell r="L474" t="str">
            <v>Aaa</v>
          </cell>
          <cell r="M474">
            <v>999</v>
          </cell>
          <cell r="N474" t="str">
            <v>Other-Asset Related</v>
          </cell>
          <cell r="O474">
            <v>999</v>
          </cell>
          <cell r="P474" t="str">
            <v>Other-Asset Related</v>
          </cell>
          <cell r="Q474">
            <v>999</v>
          </cell>
          <cell r="R474" t="str">
            <v>Other-Asset Related</v>
          </cell>
          <cell r="S474">
            <v>215</v>
          </cell>
          <cell r="T474" t="str">
            <v>CASH EQUIV</v>
          </cell>
          <cell r="U474">
            <v>215</v>
          </cell>
          <cell r="V474" t="str">
            <v>CASH EQUIV</v>
          </cell>
          <cell r="W474">
            <v>215</v>
          </cell>
          <cell r="X474" t="str">
            <v>CASH EQUIVALENT</v>
          </cell>
          <cell r="Y474">
            <v>1963257</v>
          </cell>
          <cell r="Z474" t="str">
            <v>AEG</v>
          </cell>
          <cell r="AA474">
            <v>401</v>
          </cell>
          <cell r="AB474" t="str">
            <v>TRANSAMERICA OCCIDENTAL LIFE INS CO (TOLIC)</v>
          </cell>
          <cell r="AC474">
            <v>8772</v>
          </cell>
          <cell r="AD474" t="str">
            <v>REI1 04 E</v>
          </cell>
          <cell r="AE474">
            <v>160</v>
          </cell>
          <cell r="AF474" t="str">
            <v>1607U000087ER</v>
          </cell>
          <cell r="AH474">
            <v>39094</v>
          </cell>
          <cell r="AI474">
            <v>39094</v>
          </cell>
          <cell r="AJ474" t="str">
            <v>SHORT TERM</v>
          </cell>
          <cell r="AK474" t="str">
            <v>CFMS-ST</v>
          </cell>
          <cell r="AL474">
            <v>10</v>
          </cell>
          <cell r="AM474">
            <v>0</v>
          </cell>
          <cell r="AN474">
            <v>0</v>
          </cell>
          <cell r="AO474" t="str">
            <v>US</v>
          </cell>
          <cell r="AP474" t="str">
            <v>U.S. DOLLARS</v>
          </cell>
          <cell r="AQ474">
            <v>17.62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.05</v>
          </cell>
          <cell r="AX474">
            <v>0</v>
          </cell>
          <cell r="AY474">
            <v>0.05</v>
          </cell>
          <cell r="AZ474">
            <v>0</v>
          </cell>
          <cell r="BA474" t="str">
            <v>Purchase</v>
          </cell>
          <cell r="BB474">
            <v>100</v>
          </cell>
        </row>
        <row r="475">
          <cell r="A475" t="str">
            <v>I</v>
          </cell>
          <cell r="B475" t="str">
            <v>261908$30</v>
          </cell>
          <cell r="C475" t="str">
            <v>DREYFUS</v>
          </cell>
          <cell r="D475" t="str">
            <v>TREASURY CASH MGMT FUND</v>
          </cell>
          <cell r="E475" t="str">
            <v>L</v>
          </cell>
          <cell r="F475">
            <v>438323</v>
          </cell>
          <cell r="G475">
            <v>0</v>
          </cell>
          <cell r="I475" t="str">
            <v>Listed</v>
          </cell>
          <cell r="K475" t="str">
            <v>N/R</v>
          </cell>
          <cell r="L475" t="str">
            <v>Aaa</v>
          </cell>
          <cell r="M475">
            <v>999</v>
          </cell>
          <cell r="N475" t="str">
            <v>Other-Asset Related</v>
          </cell>
          <cell r="O475">
            <v>999</v>
          </cell>
          <cell r="P475" t="str">
            <v>Other-Asset Related</v>
          </cell>
          <cell r="Q475">
            <v>999</v>
          </cell>
          <cell r="R475" t="str">
            <v>Other-Asset Related</v>
          </cell>
          <cell r="S475">
            <v>215</v>
          </cell>
          <cell r="T475" t="str">
            <v>CASH EQUIV</v>
          </cell>
          <cell r="U475">
            <v>215</v>
          </cell>
          <cell r="V475" t="str">
            <v>CASH EQUIV</v>
          </cell>
          <cell r="W475">
            <v>215</v>
          </cell>
          <cell r="X475" t="str">
            <v>CASH EQUIVALENT</v>
          </cell>
          <cell r="Y475">
            <v>1965382</v>
          </cell>
          <cell r="Z475" t="str">
            <v>AEG</v>
          </cell>
          <cell r="AA475">
            <v>401</v>
          </cell>
          <cell r="AB475" t="str">
            <v>TRANSAMERICA OCCIDENTAL LIFE INS CO (TOLIC)</v>
          </cell>
          <cell r="AC475">
            <v>8772</v>
          </cell>
          <cell r="AD475" t="str">
            <v>REI1 04 E</v>
          </cell>
          <cell r="AE475">
            <v>160</v>
          </cell>
          <cell r="AF475" t="str">
            <v>1607U000087ER</v>
          </cell>
          <cell r="AH475">
            <v>1</v>
          </cell>
          <cell r="AI475">
            <v>1</v>
          </cell>
          <cell r="AJ475" t="str">
            <v>SHORT TERM</v>
          </cell>
          <cell r="AK475" t="str">
            <v>CFMS-ST</v>
          </cell>
          <cell r="AL475">
            <v>10</v>
          </cell>
          <cell r="AM475">
            <v>0</v>
          </cell>
          <cell r="AN475">
            <v>0</v>
          </cell>
          <cell r="AO475" t="str">
            <v>US</v>
          </cell>
          <cell r="AP475" t="str">
            <v>U.S. DOLLARS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2834.16</v>
          </cell>
          <cell r="AW475">
            <v>2834.16</v>
          </cell>
          <cell r="AX475">
            <v>0</v>
          </cell>
          <cell r="AY475">
            <v>0</v>
          </cell>
          <cell r="AZ475">
            <v>0</v>
          </cell>
          <cell r="BA475" t="str">
            <v>CONTRIBUTION</v>
          </cell>
          <cell r="BB475">
            <v>0</v>
          </cell>
        </row>
        <row r="476">
          <cell r="A476" t="str">
            <v>I</v>
          </cell>
          <cell r="B476" t="str">
            <v>261908$30</v>
          </cell>
          <cell r="C476" t="str">
            <v>DREYFUS</v>
          </cell>
          <cell r="D476" t="str">
            <v>TREASURY CASH MGMT FUND</v>
          </cell>
          <cell r="E476" t="str">
            <v>L</v>
          </cell>
          <cell r="F476">
            <v>438323</v>
          </cell>
          <cell r="G476">
            <v>0</v>
          </cell>
          <cell r="I476" t="str">
            <v>Listed</v>
          </cell>
          <cell r="K476" t="str">
            <v>N/R</v>
          </cell>
          <cell r="L476" t="str">
            <v>Aaa</v>
          </cell>
          <cell r="M476">
            <v>999</v>
          </cell>
          <cell r="N476" t="str">
            <v>Other-Asset Related</v>
          </cell>
          <cell r="O476">
            <v>999</v>
          </cell>
          <cell r="P476" t="str">
            <v>Other-Asset Related</v>
          </cell>
          <cell r="Q476">
            <v>999</v>
          </cell>
          <cell r="R476" t="str">
            <v>Other-Asset Related</v>
          </cell>
          <cell r="S476">
            <v>215</v>
          </cell>
          <cell r="T476" t="str">
            <v>CASH EQUIV</v>
          </cell>
          <cell r="U476">
            <v>215</v>
          </cell>
          <cell r="V476" t="str">
            <v>CASH EQUIV</v>
          </cell>
          <cell r="W476">
            <v>215</v>
          </cell>
          <cell r="X476" t="str">
            <v>CASH EQUIVALENT</v>
          </cell>
          <cell r="Y476">
            <v>1965382</v>
          </cell>
          <cell r="Z476" t="str">
            <v>AEG</v>
          </cell>
          <cell r="AA476">
            <v>401</v>
          </cell>
          <cell r="AB476" t="str">
            <v>TRANSAMERICA OCCIDENTAL LIFE INS CO (TOLIC)</v>
          </cell>
          <cell r="AC476">
            <v>8772</v>
          </cell>
          <cell r="AD476" t="str">
            <v>REI1 04 E</v>
          </cell>
          <cell r="AE476">
            <v>160</v>
          </cell>
          <cell r="AF476" t="str">
            <v>1607U000087ER</v>
          </cell>
          <cell r="AH476">
            <v>39098</v>
          </cell>
          <cell r="AI476">
            <v>39098</v>
          </cell>
          <cell r="AJ476" t="str">
            <v>SHORT TERM</v>
          </cell>
          <cell r="AK476" t="str">
            <v>CFMS-ST</v>
          </cell>
          <cell r="AL476">
            <v>10</v>
          </cell>
          <cell r="AM476">
            <v>0</v>
          </cell>
          <cell r="AN476">
            <v>0</v>
          </cell>
          <cell r="AO476" t="str">
            <v>US</v>
          </cell>
          <cell r="AP476" t="str">
            <v>U.S. DOLLARS</v>
          </cell>
          <cell r="AQ476">
            <v>207625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475.71</v>
          </cell>
          <cell r="AX476">
            <v>0</v>
          </cell>
          <cell r="AY476">
            <v>475.71</v>
          </cell>
          <cell r="AZ476">
            <v>0</v>
          </cell>
          <cell r="BA476" t="str">
            <v>Purchase</v>
          </cell>
          <cell r="BB476">
            <v>100</v>
          </cell>
        </row>
        <row r="477">
          <cell r="A477" t="str">
            <v>I</v>
          </cell>
          <cell r="B477" t="str">
            <v>261908$31</v>
          </cell>
          <cell r="C477" t="str">
            <v>DREYFUS</v>
          </cell>
          <cell r="D477" t="str">
            <v>TREASURY CASH MGMT FUND</v>
          </cell>
          <cell r="E477" t="str">
            <v>L</v>
          </cell>
          <cell r="F477">
            <v>438323</v>
          </cell>
          <cell r="G477">
            <v>0</v>
          </cell>
          <cell r="I477" t="str">
            <v>Not Listed</v>
          </cell>
          <cell r="K477" t="str">
            <v>N/R</v>
          </cell>
          <cell r="L477" t="str">
            <v>Aaa</v>
          </cell>
          <cell r="M477">
            <v>999</v>
          </cell>
          <cell r="N477" t="str">
            <v>Other-Asset Related</v>
          </cell>
          <cell r="O477">
            <v>999</v>
          </cell>
          <cell r="P477" t="str">
            <v>Other-Asset Related</v>
          </cell>
          <cell r="Q477">
            <v>999</v>
          </cell>
          <cell r="R477" t="str">
            <v>Other-Asset Related</v>
          </cell>
          <cell r="S477">
            <v>215</v>
          </cell>
          <cell r="T477" t="str">
            <v>CASH EQUIV</v>
          </cell>
          <cell r="U477">
            <v>215</v>
          </cell>
          <cell r="V477" t="str">
            <v>CASH EQUIV</v>
          </cell>
          <cell r="W477">
            <v>215</v>
          </cell>
          <cell r="X477" t="str">
            <v>CASH EQUIVALENT</v>
          </cell>
          <cell r="Y477">
            <v>1924484</v>
          </cell>
          <cell r="Z477" t="str">
            <v>AEG</v>
          </cell>
          <cell r="AA477">
            <v>401</v>
          </cell>
          <cell r="AB477" t="str">
            <v>TRANSAMERICA OCCIDENTAL LIFE INS CO (TOLIC)</v>
          </cell>
          <cell r="AC477">
            <v>153</v>
          </cell>
          <cell r="AD477" t="str">
            <v>REI1 04</v>
          </cell>
          <cell r="AE477">
            <v>162</v>
          </cell>
          <cell r="AF477" t="str">
            <v>1627A00008700</v>
          </cell>
          <cell r="AH477">
            <v>39055</v>
          </cell>
          <cell r="AI477">
            <v>39055</v>
          </cell>
          <cell r="AJ477" t="str">
            <v>SHORT TERM</v>
          </cell>
          <cell r="AK477" t="str">
            <v>CFMS-ST</v>
          </cell>
          <cell r="AL477">
            <v>10</v>
          </cell>
          <cell r="AM477">
            <v>0</v>
          </cell>
          <cell r="AN477">
            <v>0</v>
          </cell>
          <cell r="AO477" t="str">
            <v>US</v>
          </cell>
          <cell r="AP477" t="str">
            <v>U.S. DOLLARS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-57.95</v>
          </cell>
          <cell r="AX477">
            <v>0</v>
          </cell>
          <cell r="AY477">
            <v>0</v>
          </cell>
          <cell r="AZ477">
            <v>57.95</v>
          </cell>
          <cell r="BA477" t="str">
            <v>Purchase</v>
          </cell>
          <cell r="BB477">
            <v>100</v>
          </cell>
        </row>
        <row r="478">
          <cell r="A478" t="str">
            <v>I</v>
          </cell>
          <cell r="B478" t="str">
            <v>261908$31</v>
          </cell>
          <cell r="C478" t="str">
            <v>DREYFUS</v>
          </cell>
          <cell r="D478" t="str">
            <v>TREASURY CASH MGMT FUND</v>
          </cell>
          <cell r="E478" t="str">
            <v>L</v>
          </cell>
          <cell r="F478">
            <v>438323</v>
          </cell>
          <cell r="G478">
            <v>0</v>
          </cell>
          <cell r="I478" t="str">
            <v>Not Listed</v>
          </cell>
          <cell r="K478" t="str">
            <v>N/R</v>
          </cell>
          <cell r="L478" t="str">
            <v>Aaa</v>
          </cell>
          <cell r="M478">
            <v>999</v>
          </cell>
          <cell r="N478" t="str">
            <v>Other-Asset Related</v>
          </cell>
          <cell r="O478">
            <v>999</v>
          </cell>
          <cell r="P478" t="str">
            <v>Other-Asset Related</v>
          </cell>
          <cell r="Q478">
            <v>999</v>
          </cell>
          <cell r="R478" t="str">
            <v>Other-Asset Related</v>
          </cell>
          <cell r="S478">
            <v>215</v>
          </cell>
          <cell r="T478" t="str">
            <v>CASH EQUIV</v>
          </cell>
          <cell r="U478">
            <v>215</v>
          </cell>
          <cell r="V478" t="str">
            <v>CASH EQUIV</v>
          </cell>
          <cell r="W478">
            <v>215</v>
          </cell>
          <cell r="X478" t="str">
            <v>CASH EQUIVALENT</v>
          </cell>
          <cell r="Y478">
            <v>1924484</v>
          </cell>
          <cell r="Z478" t="str">
            <v>AEG</v>
          </cell>
          <cell r="AA478">
            <v>401</v>
          </cell>
          <cell r="AB478" t="str">
            <v>TRANSAMERICA OCCIDENTAL LIFE INS CO (TOLIC)</v>
          </cell>
          <cell r="AC478">
            <v>153</v>
          </cell>
          <cell r="AD478" t="str">
            <v>REI1 04</v>
          </cell>
          <cell r="AE478">
            <v>162</v>
          </cell>
          <cell r="AF478" t="str">
            <v>1627A00008700</v>
          </cell>
          <cell r="AH478">
            <v>39055</v>
          </cell>
          <cell r="AI478">
            <v>39055</v>
          </cell>
          <cell r="AJ478" t="str">
            <v>SHORT TERM</v>
          </cell>
          <cell r="AK478" t="str">
            <v>CFMS-ST</v>
          </cell>
          <cell r="AL478">
            <v>10</v>
          </cell>
          <cell r="AM478">
            <v>0</v>
          </cell>
          <cell r="AN478">
            <v>0</v>
          </cell>
          <cell r="AO478" t="str">
            <v>US</v>
          </cell>
          <cell r="AP478" t="str">
            <v>U.S. DOLLARS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57.96</v>
          </cell>
          <cell r="AW478">
            <v>57.96</v>
          </cell>
          <cell r="AX478">
            <v>0</v>
          </cell>
          <cell r="AY478">
            <v>0</v>
          </cell>
          <cell r="AZ478">
            <v>0</v>
          </cell>
          <cell r="BA478" t="str">
            <v>Purchase</v>
          </cell>
          <cell r="BB478">
            <v>100</v>
          </cell>
        </row>
        <row r="479">
          <cell r="A479" t="str">
            <v>I</v>
          </cell>
          <cell r="B479" t="str">
            <v>261908$31</v>
          </cell>
          <cell r="C479" t="str">
            <v>DREYFUS</v>
          </cell>
          <cell r="D479" t="str">
            <v>TREASURY CASH MGMT FUND</v>
          </cell>
          <cell r="E479" t="str">
            <v>L</v>
          </cell>
          <cell r="F479">
            <v>438323</v>
          </cell>
          <cell r="G479">
            <v>0</v>
          </cell>
          <cell r="I479" t="str">
            <v>Not Listed</v>
          </cell>
          <cell r="K479" t="str">
            <v>N/R</v>
          </cell>
          <cell r="L479" t="str">
            <v>Aaa</v>
          </cell>
          <cell r="M479">
            <v>999</v>
          </cell>
          <cell r="N479" t="str">
            <v>Other-Asset Related</v>
          </cell>
          <cell r="O479">
            <v>999</v>
          </cell>
          <cell r="P479" t="str">
            <v>Other-Asset Related</v>
          </cell>
          <cell r="Q479">
            <v>999</v>
          </cell>
          <cell r="R479" t="str">
            <v>Other-Asset Related</v>
          </cell>
          <cell r="S479">
            <v>215</v>
          </cell>
          <cell r="T479" t="str">
            <v>CASH EQUIV</v>
          </cell>
          <cell r="U479">
            <v>215</v>
          </cell>
          <cell r="V479" t="str">
            <v>CASH EQUIV</v>
          </cell>
          <cell r="W479">
            <v>215</v>
          </cell>
          <cell r="X479" t="str">
            <v>CASH EQUIVALENT</v>
          </cell>
          <cell r="Y479">
            <v>1924802</v>
          </cell>
          <cell r="Z479" t="str">
            <v>AEG</v>
          </cell>
          <cell r="AA479">
            <v>401</v>
          </cell>
          <cell r="AB479" t="str">
            <v>TRANSAMERICA OCCIDENTAL LIFE INS CO (TOLIC)</v>
          </cell>
          <cell r="AC479">
            <v>153</v>
          </cell>
          <cell r="AD479" t="str">
            <v>REI1 04</v>
          </cell>
          <cell r="AE479">
            <v>162</v>
          </cell>
          <cell r="AF479" t="str">
            <v>1627A00008700</v>
          </cell>
          <cell r="AH479">
            <v>39056</v>
          </cell>
          <cell r="AI479">
            <v>39056</v>
          </cell>
          <cell r="AJ479" t="str">
            <v>SHORT TERM</v>
          </cell>
          <cell r="AK479" t="str">
            <v>CFMS-ST</v>
          </cell>
          <cell r="AL479">
            <v>10</v>
          </cell>
          <cell r="AM479">
            <v>0</v>
          </cell>
          <cell r="AN479">
            <v>0</v>
          </cell>
          <cell r="AO479" t="str">
            <v>US</v>
          </cell>
          <cell r="AP479" t="str">
            <v>U.S. DOLLARS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-15.16</v>
          </cell>
          <cell r="AX479">
            <v>0</v>
          </cell>
          <cell r="AY479">
            <v>0</v>
          </cell>
          <cell r="AZ479">
            <v>15.16</v>
          </cell>
          <cell r="BA479" t="str">
            <v>Purchase</v>
          </cell>
          <cell r="BB479">
            <v>100</v>
          </cell>
        </row>
        <row r="480">
          <cell r="A480" t="str">
            <v>I</v>
          </cell>
          <cell r="B480" t="str">
            <v>261908$31</v>
          </cell>
          <cell r="C480" t="str">
            <v>DREYFUS</v>
          </cell>
          <cell r="D480" t="str">
            <v>TREASURY CASH MGMT FUND</v>
          </cell>
          <cell r="E480" t="str">
            <v>L</v>
          </cell>
          <cell r="F480">
            <v>438323</v>
          </cell>
          <cell r="G480">
            <v>0</v>
          </cell>
          <cell r="I480" t="str">
            <v>Not Listed</v>
          </cell>
          <cell r="K480" t="str">
            <v>N/R</v>
          </cell>
          <cell r="L480" t="str">
            <v>Aaa</v>
          </cell>
          <cell r="M480">
            <v>999</v>
          </cell>
          <cell r="N480" t="str">
            <v>Other-Asset Related</v>
          </cell>
          <cell r="O480">
            <v>999</v>
          </cell>
          <cell r="P480" t="str">
            <v>Other-Asset Related</v>
          </cell>
          <cell r="Q480">
            <v>999</v>
          </cell>
          <cell r="R480" t="str">
            <v>Other-Asset Related</v>
          </cell>
          <cell r="S480">
            <v>215</v>
          </cell>
          <cell r="T480" t="str">
            <v>CASH EQUIV</v>
          </cell>
          <cell r="U480">
            <v>215</v>
          </cell>
          <cell r="V480" t="str">
            <v>CASH EQUIV</v>
          </cell>
          <cell r="W480">
            <v>215</v>
          </cell>
          <cell r="X480" t="str">
            <v>CASH EQUIVALENT</v>
          </cell>
          <cell r="Y480">
            <v>1924802</v>
          </cell>
          <cell r="Z480" t="str">
            <v>AEG</v>
          </cell>
          <cell r="AA480">
            <v>401</v>
          </cell>
          <cell r="AB480" t="str">
            <v>TRANSAMERICA OCCIDENTAL LIFE INS CO (TOLIC)</v>
          </cell>
          <cell r="AC480">
            <v>153</v>
          </cell>
          <cell r="AD480" t="str">
            <v>REI1 04</v>
          </cell>
          <cell r="AE480">
            <v>162</v>
          </cell>
          <cell r="AF480" t="str">
            <v>1627A00008700</v>
          </cell>
          <cell r="AH480">
            <v>39056</v>
          </cell>
          <cell r="AI480">
            <v>39056</v>
          </cell>
          <cell r="AJ480" t="str">
            <v>SHORT TERM</v>
          </cell>
          <cell r="AK480" t="str">
            <v>CFMS-ST</v>
          </cell>
          <cell r="AL480">
            <v>10</v>
          </cell>
          <cell r="AM480">
            <v>0</v>
          </cell>
          <cell r="AN480">
            <v>0</v>
          </cell>
          <cell r="AO480" t="str">
            <v>US</v>
          </cell>
          <cell r="AP480" t="str">
            <v>U.S. DOLLARS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15.16</v>
          </cell>
          <cell r="AW480">
            <v>15.16</v>
          </cell>
          <cell r="AX480">
            <v>0</v>
          </cell>
          <cell r="AY480">
            <v>0</v>
          </cell>
          <cell r="AZ480">
            <v>0</v>
          </cell>
          <cell r="BA480" t="str">
            <v>Purchase</v>
          </cell>
          <cell r="BB480">
            <v>100</v>
          </cell>
        </row>
        <row r="481">
          <cell r="A481" t="str">
            <v>I</v>
          </cell>
          <cell r="B481" t="str">
            <v>261908$31</v>
          </cell>
          <cell r="C481" t="str">
            <v>DREYFUS</v>
          </cell>
          <cell r="D481" t="str">
            <v>TREASURY CASH MGMT FUND</v>
          </cell>
          <cell r="E481" t="str">
            <v>L</v>
          </cell>
          <cell r="F481">
            <v>438323</v>
          </cell>
          <cell r="G481">
            <v>0</v>
          </cell>
          <cell r="I481" t="str">
            <v>Not Listed</v>
          </cell>
          <cell r="K481" t="str">
            <v>N/R</v>
          </cell>
          <cell r="L481" t="str">
            <v>Aaa</v>
          </cell>
          <cell r="M481">
            <v>999</v>
          </cell>
          <cell r="N481" t="str">
            <v>Other-Asset Related</v>
          </cell>
          <cell r="O481">
            <v>999</v>
          </cell>
          <cell r="P481" t="str">
            <v>Other-Asset Related</v>
          </cell>
          <cell r="Q481">
            <v>999</v>
          </cell>
          <cell r="R481" t="str">
            <v>Other-Asset Related</v>
          </cell>
          <cell r="S481">
            <v>215</v>
          </cell>
          <cell r="T481" t="str">
            <v>CASH EQUIV</v>
          </cell>
          <cell r="U481">
            <v>215</v>
          </cell>
          <cell r="V481" t="str">
            <v>CASH EQUIV</v>
          </cell>
          <cell r="W481">
            <v>215</v>
          </cell>
          <cell r="X481" t="str">
            <v>CASH EQUIVALENT</v>
          </cell>
          <cell r="Y481">
            <v>1936172</v>
          </cell>
          <cell r="Z481" t="str">
            <v>AEG</v>
          </cell>
          <cell r="AA481">
            <v>401</v>
          </cell>
          <cell r="AB481" t="str">
            <v>TRANSAMERICA OCCIDENTAL LIFE INS CO (TOLIC)</v>
          </cell>
          <cell r="AC481">
            <v>153</v>
          </cell>
          <cell r="AD481" t="str">
            <v>REI1 04</v>
          </cell>
          <cell r="AE481">
            <v>162</v>
          </cell>
          <cell r="AF481" t="str">
            <v>1627A00008700</v>
          </cell>
          <cell r="AH481">
            <v>39065</v>
          </cell>
          <cell r="AI481">
            <v>39065</v>
          </cell>
          <cell r="AJ481" t="str">
            <v>SHORT TERM</v>
          </cell>
          <cell r="AK481" t="str">
            <v>CFMS-ST</v>
          </cell>
          <cell r="AL481">
            <v>10</v>
          </cell>
          <cell r="AM481">
            <v>0</v>
          </cell>
          <cell r="AN481">
            <v>0</v>
          </cell>
          <cell r="AO481" t="str">
            <v>US</v>
          </cell>
          <cell r="AP481" t="str">
            <v>U.S. DOLLARS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-3.79</v>
          </cell>
          <cell r="AX481">
            <v>0</v>
          </cell>
          <cell r="AY481">
            <v>0</v>
          </cell>
          <cell r="AZ481">
            <v>3.79</v>
          </cell>
          <cell r="BA481" t="str">
            <v>Purchase</v>
          </cell>
          <cell r="BB481">
            <v>100</v>
          </cell>
        </row>
        <row r="482">
          <cell r="A482" t="str">
            <v>I</v>
          </cell>
          <cell r="B482" t="str">
            <v>261908$31</v>
          </cell>
          <cell r="C482" t="str">
            <v>DREYFUS</v>
          </cell>
          <cell r="D482" t="str">
            <v>TREASURY CASH MGMT FUND</v>
          </cell>
          <cell r="E482" t="str">
            <v>L</v>
          </cell>
          <cell r="F482">
            <v>438323</v>
          </cell>
          <cell r="G482">
            <v>0</v>
          </cell>
          <cell r="I482" t="str">
            <v>Not Listed</v>
          </cell>
          <cell r="K482" t="str">
            <v>N/R</v>
          </cell>
          <cell r="L482" t="str">
            <v>Aaa</v>
          </cell>
          <cell r="M482">
            <v>999</v>
          </cell>
          <cell r="N482" t="str">
            <v>Other-Asset Related</v>
          </cell>
          <cell r="O482">
            <v>999</v>
          </cell>
          <cell r="P482" t="str">
            <v>Other-Asset Related</v>
          </cell>
          <cell r="Q482">
            <v>999</v>
          </cell>
          <cell r="R482" t="str">
            <v>Other-Asset Related</v>
          </cell>
          <cell r="S482">
            <v>215</v>
          </cell>
          <cell r="T482" t="str">
            <v>CASH EQUIV</v>
          </cell>
          <cell r="U482">
            <v>215</v>
          </cell>
          <cell r="V482" t="str">
            <v>CASH EQUIV</v>
          </cell>
          <cell r="W482">
            <v>215</v>
          </cell>
          <cell r="X482" t="str">
            <v>CASH EQUIVALENT</v>
          </cell>
          <cell r="Y482">
            <v>1936172</v>
          </cell>
          <cell r="Z482" t="str">
            <v>AEG</v>
          </cell>
          <cell r="AA482">
            <v>401</v>
          </cell>
          <cell r="AB482" t="str">
            <v>TRANSAMERICA OCCIDENTAL LIFE INS CO (TOLIC)</v>
          </cell>
          <cell r="AC482">
            <v>153</v>
          </cell>
          <cell r="AD482" t="str">
            <v>REI1 04</v>
          </cell>
          <cell r="AE482">
            <v>162</v>
          </cell>
          <cell r="AF482" t="str">
            <v>1627A00008700</v>
          </cell>
          <cell r="AH482">
            <v>39065</v>
          </cell>
          <cell r="AI482">
            <v>39065</v>
          </cell>
          <cell r="AJ482" t="str">
            <v>SHORT TERM</v>
          </cell>
          <cell r="AK482" t="str">
            <v>CFMS-ST</v>
          </cell>
          <cell r="AL482">
            <v>10</v>
          </cell>
          <cell r="AM482">
            <v>0</v>
          </cell>
          <cell r="AN482">
            <v>0</v>
          </cell>
          <cell r="AO482" t="str">
            <v>US</v>
          </cell>
          <cell r="AP482" t="str">
            <v>U.S. DOLLARS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3.78</v>
          </cell>
          <cell r="AW482">
            <v>3.78</v>
          </cell>
          <cell r="AX482">
            <v>0</v>
          </cell>
          <cell r="AY482">
            <v>0</v>
          </cell>
          <cell r="AZ482">
            <v>0</v>
          </cell>
          <cell r="BA482" t="str">
            <v>Purchase</v>
          </cell>
          <cell r="BB482">
            <v>100</v>
          </cell>
        </row>
        <row r="483">
          <cell r="A483" t="str">
            <v>I</v>
          </cell>
          <cell r="B483" t="str">
            <v>261908$31</v>
          </cell>
          <cell r="C483" t="str">
            <v>DREYFUS</v>
          </cell>
          <cell r="D483" t="str">
            <v>TREASURY CASH MGMT FUND</v>
          </cell>
          <cell r="E483" t="str">
            <v>L</v>
          </cell>
          <cell r="F483">
            <v>438323</v>
          </cell>
          <cell r="G483">
            <v>0</v>
          </cell>
          <cell r="I483" t="str">
            <v>Not Listed</v>
          </cell>
          <cell r="K483" t="str">
            <v>N/R</v>
          </cell>
          <cell r="L483" t="str">
            <v>Aaa</v>
          </cell>
          <cell r="M483">
            <v>999</v>
          </cell>
          <cell r="N483" t="str">
            <v>Other-Asset Related</v>
          </cell>
          <cell r="O483">
            <v>999</v>
          </cell>
          <cell r="P483" t="str">
            <v>Other-Asset Related</v>
          </cell>
          <cell r="Q483">
            <v>999</v>
          </cell>
          <cell r="R483" t="str">
            <v>Other-Asset Related</v>
          </cell>
          <cell r="S483">
            <v>215</v>
          </cell>
          <cell r="T483" t="str">
            <v>CASH EQUIV</v>
          </cell>
          <cell r="U483">
            <v>215</v>
          </cell>
          <cell r="V483" t="str">
            <v>CASH EQUIV</v>
          </cell>
          <cell r="W483">
            <v>215</v>
          </cell>
          <cell r="X483" t="str">
            <v>CASH EQUIVALENT</v>
          </cell>
          <cell r="Y483">
            <v>1937313</v>
          </cell>
          <cell r="Z483" t="str">
            <v>AEG</v>
          </cell>
          <cell r="AA483">
            <v>401</v>
          </cell>
          <cell r="AB483" t="str">
            <v>TRANSAMERICA OCCIDENTAL LIFE INS CO (TOLIC)</v>
          </cell>
          <cell r="AC483">
            <v>153</v>
          </cell>
          <cell r="AD483" t="str">
            <v>REI1 04</v>
          </cell>
          <cell r="AE483">
            <v>162</v>
          </cell>
          <cell r="AF483" t="str">
            <v>1627A00008700</v>
          </cell>
          <cell r="AH483">
            <v>39066</v>
          </cell>
          <cell r="AI483">
            <v>39066</v>
          </cell>
          <cell r="AJ483" t="str">
            <v>SHORT TERM</v>
          </cell>
          <cell r="AK483" t="str">
            <v>CFMS-ST</v>
          </cell>
          <cell r="AL483">
            <v>10</v>
          </cell>
          <cell r="AM483">
            <v>0</v>
          </cell>
          <cell r="AN483">
            <v>0</v>
          </cell>
          <cell r="AO483" t="str">
            <v>US</v>
          </cell>
          <cell r="AP483" t="str">
            <v>U.S. DOLLARS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-51.08</v>
          </cell>
          <cell r="AX483">
            <v>0</v>
          </cell>
          <cell r="AY483">
            <v>0</v>
          </cell>
          <cell r="AZ483">
            <v>51.08</v>
          </cell>
          <cell r="BA483" t="str">
            <v>Purchase</v>
          </cell>
          <cell r="BB483">
            <v>100</v>
          </cell>
        </row>
        <row r="484">
          <cell r="A484" t="str">
            <v>I</v>
          </cell>
          <cell r="B484" t="str">
            <v>261908$31</v>
          </cell>
          <cell r="C484" t="str">
            <v>DREYFUS</v>
          </cell>
          <cell r="D484" t="str">
            <v>TREASURY CASH MGMT FUND</v>
          </cell>
          <cell r="E484" t="str">
            <v>L</v>
          </cell>
          <cell r="F484">
            <v>438323</v>
          </cell>
          <cell r="G484">
            <v>0</v>
          </cell>
          <cell r="I484" t="str">
            <v>Not Listed</v>
          </cell>
          <cell r="K484" t="str">
            <v>N/R</v>
          </cell>
          <cell r="L484" t="str">
            <v>Aaa</v>
          </cell>
          <cell r="M484">
            <v>999</v>
          </cell>
          <cell r="N484" t="str">
            <v>Other-Asset Related</v>
          </cell>
          <cell r="O484">
            <v>999</v>
          </cell>
          <cell r="P484" t="str">
            <v>Other-Asset Related</v>
          </cell>
          <cell r="Q484">
            <v>999</v>
          </cell>
          <cell r="R484" t="str">
            <v>Other-Asset Related</v>
          </cell>
          <cell r="S484">
            <v>215</v>
          </cell>
          <cell r="T484" t="str">
            <v>CASH EQUIV</v>
          </cell>
          <cell r="U484">
            <v>215</v>
          </cell>
          <cell r="V484" t="str">
            <v>CASH EQUIV</v>
          </cell>
          <cell r="W484">
            <v>215</v>
          </cell>
          <cell r="X484" t="str">
            <v>CASH EQUIVALENT</v>
          </cell>
          <cell r="Y484">
            <v>1937313</v>
          </cell>
          <cell r="Z484" t="str">
            <v>AEG</v>
          </cell>
          <cell r="AA484">
            <v>401</v>
          </cell>
          <cell r="AB484" t="str">
            <v>TRANSAMERICA OCCIDENTAL LIFE INS CO (TOLIC)</v>
          </cell>
          <cell r="AC484">
            <v>153</v>
          </cell>
          <cell r="AD484" t="str">
            <v>REI1 04</v>
          </cell>
          <cell r="AE484">
            <v>162</v>
          </cell>
          <cell r="AF484" t="str">
            <v>1627A00008700</v>
          </cell>
          <cell r="AH484">
            <v>39066</v>
          </cell>
          <cell r="AI484">
            <v>39066</v>
          </cell>
          <cell r="AJ484" t="str">
            <v>SHORT TERM</v>
          </cell>
          <cell r="AK484" t="str">
            <v>CFMS-ST</v>
          </cell>
          <cell r="AL484">
            <v>10</v>
          </cell>
          <cell r="AM484">
            <v>0</v>
          </cell>
          <cell r="AN484">
            <v>0</v>
          </cell>
          <cell r="AO484" t="str">
            <v>US</v>
          </cell>
          <cell r="AP484" t="str">
            <v>U.S. DOLLARS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51.08</v>
          </cell>
          <cell r="AW484">
            <v>51.08</v>
          </cell>
          <cell r="AX484">
            <v>0</v>
          </cell>
          <cell r="AY484">
            <v>0</v>
          </cell>
          <cell r="AZ484">
            <v>0</v>
          </cell>
          <cell r="BA484" t="str">
            <v>Purchase</v>
          </cell>
          <cell r="BB484">
            <v>100</v>
          </cell>
        </row>
        <row r="485">
          <cell r="A485" t="str">
            <v>I</v>
          </cell>
          <cell r="B485" t="str">
            <v>261908$31</v>
          </cell>
          <cell r="C485" t="str">
            <v>DREYFUS</v>
          </cell>
          <cell r="D485" t="str">
            <v>TREASURY CASH MGMT FUND</v>
          </cell>
          <cell r="E485" t="str">
            <v>L</v>
          </cell>
          <cell r="F485">
            <v>438323</v>
          </cell>
          <cell r="G485">
            <v>0</v>
          </cell>
          <cell r="I485" t="str">
            <v>Not Listed</v>
          </cell>
          <cell r="K485" t="str">
            <v>N/R</v>
          </cell>
          <cell r="L485" t="str">
            <v>Aaa</v>
          </cell>
          <cell r="M485">
            <v>999</v>
          </cell>
          <cell r="N485" t="str">
            <v>Other-Asset Related</v>
          </cell>
          <cell r="O485">
            <v>999</v>
          </cell>
          <cell r="P485" t="str">
            <v>Other-Asset Related</v>
          </cell>
          <cell r="Q485">
            <v>999</v>
          </cell>
          <cell r="R485" t="str">
            <v>Other-Asset Related</v>
          </cell>
          <cell r="S485">
            <v>215</v>
          </cell>
          <cell r="T485" t="str">
            <v>CASH EQUIV</v>
          </cell>
          <cell r="U485">
            <v>215</v>
          </cell>
          <cell r="V485" t="str">
            <v>CASH EQUIV</v>
          </cell>
          <cell r="W485">
            <v>215</v>
          </cell>
          <cell r="X485" t="str">
            <v>CASH EQUIVALENT</v>
          </cell>
          <cell r="Y485">
            <v>1940401</v>
          </cell>
          <cell r="Z485" t="str">
            <v>AEG</v>
          </cell>
          <cell r="AA485">
            <v>401</v>
          </cell>
          <cell r="AB485" t="str">
            <v>TRANSAMERICA OCCIDENTAL LIFE INS CO (TOLIC)</v>
          </cell>
          <cell r="AC485">
            <v>153</v>
          </cell>
          <cell r="AD485" t="str">
            <v>REI1 04</v>
          </cell>
          <cell r="AE485">
            <v>162</v>
          </cell>
          <cell r="AF485" t="str">
            <v>1627A00008700</v>
          </cell>
          <cell r="AH485">
            <v>39071</v>
          </cell>
          <cell r="AI485">
            <v>39071</v>
          </cell>
          <cell r="AJ485" t="str">
            <v>SHORT TERM</v>
          </cell>
          <cell r="AK485" t="str">
            <v>CFMS-ST</v>
          </cell>
          <cell r="AL485">
            <v>10</v>
          </cell>
          <cell r="AM485">
            <v>0</v>
          </cell>
          <cell r="AN485">
            <v>0</v>
          </cell>
          <cell r="AO485" t="str">
            <v>US</v>
          </cell>
          <cell r="AP485" t="str">
            <v>U.S. DOLLARS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-39.22</v>
          </cell>
          <cell r="AX485">
            <v>0</v>
          </cell>
          <cell r="AY485">
            <v>0</v>
          </cell>
          <cell r="AZ485">
            <v>39.22</v>
          </cell>
          <cell r="BA485" t="str">
            <v>Purchase</v>
          </cell>
          <cell r="BB485">
            <v>100</v>
          </cell>
        </row>
        <row r="486">
          <cell r="A486" t="str">
            <v>I</v>
          </cell>
          <cell r="B486" t="str">
            <v>261908$31</v>
          </cell>
          <cell r="C486" t="str">
            <v>DREYFUS</v>
          </cell>
          <cell r="D486" t="str">
            <v>TREASURY CASH MGMT FUND</v>
          </cell>
          <cell r="E486" t="str">
            <v>L</v>
          </cell>
          <cell r="F486">
            <v>438323</v>
          </cell>
          <cell r="G486">
            <v>0</v>
          </cell>
          <cell r="I486" t="str">
            <v>Not Listed</v>
          </cell>
          <cell r="K486" t="str">
            <v>N/R</v>
          </cell>
          <cell r="L486" t="str">
            <v>Aaa</v>
          </cell>
          <cell r="M486">
            <v>999</v>
          </cell>
          <cell r="N486" t="str">
            <v>Other-Asset Related</v>
          </cell>
          <cell r="O486">
            <v>999</v>
          </cell>
          <cell r="P486" t="str">
            <v>Other-Asset Related</v>
          </cell>
          <cell r="Q486">
            <v>999</v>
          </cell>
          <cell r="R486" t="str">
            <v>Other-Asset Related</v>
          </cell>
          <cell r="S486">
            <v>215</v>
          </cell>
          <cell r="T486" t="str">
            <v>CASH EQUIV</v>
          </cell>
          <cell r="U486">
            <v>215</v>
          </cell>
          <cell r="V486" t="str">
            <v>CASH EQUIV</v>
          </cell>
          <cell r="W486">
            <v>215</v>
          </cell>
          <cell r="X486" t="str">
            <v>CASH EQUIVALENT</v>
          </cell>
          <cell r="Y486">
            <v>1940401</v>
          </cell>
          <cell r="Z486" t="str">
            <v>AEG</v>
          </cell>
          <cell r="AA486">
            <v>401</v>
          </cell>
          <cell r="AB486" t="str">
            <v>TRANSAMERICA OCCIDENTAL LIFE INS CO (TOLIC)</v>
          </cell>
          <cell r="AC486">
            <v>153</v>
          </cell>
          <cell r="AD486" t="str">
            <v>REI1 04</v>
          </cell>
          <cell r="AE486">
            <v>162</v>
          </cell>
          <cell r="AF486" t="str">
            <v>1627A00008700</v>
          </cell>
          <cell r="AH486">
            <v>39071</v>
          </cell>
          <cell r="AI486">
            <v>39071</v>
          </cell>
          <cell r="AJ486" t="str">
            <v>SHORT TERM</v>
          </cell>
          <cell r="AK486" t="str">
            <v>CFMS-ST</v>
          </cell>
          <cell r="AL486">
            <v>10</v>
          </cell>
          <cell r="AM486">
            <v>0</v>
          </cell>
          <cell r="AN486">
            <v>0</v>
          </cell>
          <cell r="AO486" t="str">
            <v>US</v>
          </cell>
          <cell r="AP486" t="str">
            <v>U.S. DOLLARS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33.06</v>
          </cell>
          <cell r="AW486">
            <v>33.06</v>
          </cell>
          <cell r="AX486">
            <v>0</v>
          </cell>
          <cell r="AY486">
            <v>0</v>
          </cell>
          <cell r="AZ486">
            <v>0</v>
          </cell>
          <cell r="BA486" t="str">
            <v>Purchase</v>
          </cell>
          <cell r="BB486">
            <v>100</v>
          </cell>
        </row>
        <row r="487">
          <cell r="A487" t="str">
            <v>I</v>
          </cell>
          <cell r="B487" t="str">
            <v>261908$31</v>
          </cell>
          <cell r="C487" t="str">
            <v>DREYFUS</v>
          </cell>
          <cell r="D487" t="str">
            <v>TREASURY CASH MGMT FUND</v>
          </cell>
          <cell r="E487" t="str">
            <v>L</v>
          </cell>
          <cell r="F487">
            <v>438323</v>
          </cell>
          <cell r="G487">
            <v>0</v>
          </cell>
          <cell r="I487" t="str">
            <v>Not Listed</v>
          </cell>
          <cell r="K487" t="str">
            <v>N/R</v>
          </cell>
          <cell r="L487" t="str">
            <v>Aaa</v>
          </cell>
          <cell r="M487">
            <v>999</v>
          </cell>
          <cell r="N487" t="str">
            <v>Other-Asset Related</v>
          </cell>
          <cell r="O487">
            <v>999</v>
          </cell>
          <cell r="P487" t="str">
            <v>Other-Asset Related</v>
          </cell>
          <cell r="Q487">
            <v>999</v>
          </cell>
          <cell r="R487" t="str">
            <v>Other-Asset Related</v>
          </cell>
          <cell r="S487">
            <v>215</v>
          </cell>
          <cell r="T487" t="str">
            <v>CASH EQUIV</v>
          </cell>
          <cell r="U487">
            <v>215</v>
          </cell>
          <cell r="V487" t="str">
            <v>CASH EQUIV</v>
          </cell>
          <cell r="W487">
            <v>215</v>
          </cell>
          <cell r="X487" t="str">
            <v>CASH EQUIVALENT</v>
          </cell>
          <cell r="Y487">
            <v>1940401</v>
          </cell>
          <cell r="Z487" t="str">
            <v>AEG</v>
          </cell>
          <cell r="AA487">
            <v>401</v>
          </cell>
          <cell r="AB487" t="str">
            <v>TRANSAMERICA OCCIDENTAL LIFE INS CO (TOLIC)</v>
          </cell>
          <cell r="AC487">
            <v>153</v>
          </cell>
          <cell r="AD487" t="str">
            <v>REI1 04</v>
          </cell>
          <cell r="AE487">
            <v>162</v>
          </cell>
          <cell r="AF487" t="str">
            <v>1627A00008700</v>
          </cell>
          <cell r="AH487">
            <v>39071</v>
          </cell>
          <cell r="AI487">
            <v>39071</v>
          </cell>
          <cell r="AJ487" t="str">
            <v>SHORT TERM</v>
          </cell>
          <cell r="AK487" t="str">
            <v>CFMS-ST</v>
          </cell>
          <cell r="AL487">
            <v>10</v>
          </cell>
          <cell r="AM487">
            <v>0</v>
          </cell>
          <cell r="AN487">
            <v>0</v>
          </cell>
          <cell r="AO487" t="str">
            <v>US</v>
          </cell>
          <cell r="AP487" t="str">
            <v>U.S. DOLLARS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6.16</v>
          </cell>
          <cell r="AW487">
            <v>6.16</v>
          </cell>
          <cell r="AX487">
            <v>0</v>
          </cell>
          <cell r="AY487">
            <v>0</v>
          </cell>
          <cell r="AZ487">
            <v>0</v>
          </cell>
          <cell r="BA487" t="str">
            <v>Purchase</v>
          </cell>
          <cell r="BB487">
            <v>100</v>
          </cell>
        </row>
        <row r="488">
          <cell r="A488" t="str">
            <v>I</v>
          </cell>
          <cell r="B488" t="str">
            <v>261908$31</v>
          </cell>
          <cell r="C488" t="str">
            <v>DREYFUS</v>
          </cell>
          <cell r="D488" t="str">
            <v>TREASURY CASH MGMT FUND</v>
          </cell>
          <cell r="E488" t="str">
            <v>L</v>
          </cell>
          <cell r="F488">
            <v>438323</v>
          </cell>
          <cell r="G488">
            <v>0</v>
          </cell>
          <cell r="I488" t="str">
            <v>Not Listed</v>
          </cell>
          <cell r="K488" t="str">
            <v>N/R</v>
          </cell>
          <cell r="L488" t="str">
            <v>Aaa</v>
          </cell>
          <cell r="M488">
            <v>999</v>
          </cell>
          <cell r="N488" t="str">
            <v>Other-Asset Related</v>
          </cell>
          <cell r="O488">
            <v>999</v>
          </cell>
          <cell r="P488" t="str">
            <v>Other-Asset Related</v>
          </cell>
          <cell r="Q488">
            <v>999</v>
          </cell>
          <cell r="R488" t="str">
            <v>Other-Asset Related</v>
          </cell>
          <cell r="S488">
            <v>215</v>
          </cell>
          <cell r="T488" t="str">
            <v>CASH EQUIV</v>
          </cell>
          <cell r="U488">
            <v>215</v>
          </cell>
          <cell r="V488" t="str">
            <v>CASH EQUIV</v>
          </cell>
          <cell r="W488">
            <v>215</v>
          </cell>
          <cell r="X488" t="str">
            <v>CASH EQUIVALENT</v>
          </cell>
          <cell r="Y488">
            <v>1948851</v>
          </cell>
          <cell r="Z488" t="str">
            <v>AEG</v>
          </cell>
          <cell r="AA488">
            <v>401</v>
          </cell>
          <cell r="AB488" t="str">
            <v>TRANSAMERICA OCCIDENTAL LIFE INS CO (TOLIC)</v>
          </cell>
          <cell r="AC488">
            <v>153</v>
          </cell>
          <cell r="AD488" t="str">
            <v>REI1 04</v>
          </cell>
          <cell r="AE488">
            <v>162</v>
          </cell>
          <cell r="AF488" t="str">
            <v>1627A00008700</v>
          </cell>
          <cell r="AH488">
            <v>39080</v>
          </cell>
          <cell r="AI488">
            <v>39080</v>
          </cell>
          <cell r="AJ488" t="str">
            <v>SHORT TERM</v>
          </cell>
          <cell r="AK488" t="str">
            <v>CFMS-ST</v>
          </cell>
          <cell r="AL488">
            <v>10</v>
          </cell>
          <cell r="AM488">
            <v>0</v>
          </cell>
          <cell r="AN488">
            <v>0</v>
          </cell>
          <cell r="AO488" t="str">
            <v>US</v>
          </cell>
          <cell r="AP488" t="str">
            <v>U.S. DOLLARS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1.17</v>
          </cell>
          <cell r="AX488">
            <v>0</v>
          </cell>
          <cell r="AY488">
            <v>1.17</v>
          </cell>
          <cell r="AZ488">
            <v>0</v>
          </cell>
          <cell r="BA488" t="str">
            <v>Purchase</v>
          </cell>
          <cell r="BB488">
            <v>100</v>
          </cell>
        </row>
        <row r="489">
          <cell r="A489" t="str">
            <v>I</v>
          </cell>
          <cell r="B489" t="str">
            <v>261908$31</v>
          </cell>
          <cell r="C489" t="str">
            <v>DREYFUS</v>
          </cell>
          <cell r="D489" t="str">
            <v>TREASURY CASH MGMT FUND</v>
          </cell>
          <cell r="E489" t="str">
            <v>L</v>
          </cell>
          <cell r="F489">
            <v>438323</v>
          </cell>
          <cell r="G489">
            <v>0</v>
          </cell>
          <cell r="I489" t="str">
            <v>Not Listed</v>
          </cell>
          <cell r="K489" t="str">
            <v>N/R</v>
          </cell>
          <cell r="L489" t="str">
            <v>Aaa</v>
          </cell>
          <cell r="M489">
            <v>999</v>
          </cell>
          <cell r="N489" t="str">
            <v>Other-Asset Related</v>
          </cell>
          <cell r="O489">
            <v>999</v>
          </cell>
          <cell r="P489" t="str">
            <v>Other-Asset Related</v>
          </cell>
          <cell r="Q489">
            <v>999</v>
          </cell>
          <cell r="R489" t="str">
            <v>Other-Asset Related</v>
          </cell>
          <cell r="S489">
            <v>215</v>
          </cell>
          <cell r="T489" t="str">
            <v>CASH EQUIV</v>
          </cell>
          <cell r="U489">
            <v>215</v>
          </cell>
          <cell r="V489" t="str">
            <v>CASH EQUIV</v>
          </cell>
          <cell r="W489">
            <v>215</v>
          </cell>
          <cell r="X489" t="str">
            <v>CASH EQUIVALENT</v>
          </cell>
          <cell r="Y489">
            <v>1948851</v>
          </cell>
          <cell r="Z489" t="str">
            <v>AEG</v>
          </cell>
          <cell r="AA489">
            <v>401</v>
          </cell>
          <cell r="AB489" t="str">
            <v>TRANSAMERICA OCCIDENTAL LIFE INS CO (TOLIC)</v>
          </cell>
          <cell r="AC489">
            <v>153</v>
          </cell>
          <cell r="AD489" t="str">
            <v>REI1 04</v>
          </cell>
          <cell r="AE489">
            <v>162</v>
          </cell>
          <cell r="AF489" t="str">
            <v>1627A00008700</v>
          </cell>
          <cell r="AH489">
            <v>39080</v>
          </cell>
          <cell r="AI489">
            <v>39080</v>
          </cell>
          <cell r="AJ489" t="str">
            <v>SHORT TERM</v>
          </cell>
          <cell r="AK489" t="str">
            <v>CFMS-ST</v>
          </cell>
          <cell r="AL489">
            <v>10</v>
          </cell>
          <cell r="AM489">
            <v>0</v>
          </cell>
          <cell r="AN489">
            <v>0</v>
          </cell>
          <cell r="AO489" t="str">
            <v>US</v>
          </cell>
          <cell r="AP489" t="str">
            <v>U.S. DOLLARS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4.49</v>
          </cell>
          <cell r="AW489">
            <v>0</v>
          </cell>
          <cell r="AX489">
            <v>0</v>
          </cell>
          <cell r="AY489">
            <v>0</v>
          </cell>
          <cell r="AZ489">
            <v>4.49</v>
          </cell>
          <cell r="BA489" t="str">
            <v>Purchase</v>
          </cell>
          <cell r="BB489">
            <v>100</v>
          </cell>
        </row>
        <row r="490">
          <cell r="A490" t="str">
            <v>I</v>
          </cell>
          <cell r="B490" t="str">
            <v>261908$31</v>
          </cell>
          <cell r="C490" t="str">
            <v>DREYFUS</v>
          </cell>
          <cell r="D490" t="str">
            <v>TREASURY CASH MGMT FUND</v>
          </cell>
          <cell r="E490" t="str">
            <v>L</v>
          </cell>
          <cell r="F490">
            <v>438323</v>
          </cell>
          <cell r="G490">
            <v>0</v>
          </cell>
          <cell r="I490" t="str">
            <v>Not Listed</v>
          </cell>
          <cell r="K490" t="str">
            <v>N/R</v>
          </cell>
          <cell r="L490" t="str">
            <v>Aaa</v>
          </cell>
          <cell r="M490">
            <v>999</v>
          </cell>
          <cell r="N490" t="str">
            <v>Other-Asset Related</v>
          </cell>
          <cell r="O490">
            <v>999</v>
          </cell>
          <cell r="P490" t="str">
            <v>Other-Asset Related</v>
          </cell>
          <cell r="Q490">
            <v>999</v>
          </cell>
          <cell r="R490" t="str">
            <v>Other-Asset Related</v>
          </cell>
          <cell r="S490">
            <v>215</v>
          </cell>
          <cell r="T490" t="str">
            <v>CASH EQUIV</v>
          </cell>
          <cell r="U490">
            <v>215</v>
          </cell>
          <cell r="V490" t="str">
            <v>CASH EQUIV</v>
          </cell>
          <cell r="W490">
            <v>215</v>
          </cell>
          <cell r="X490" t="str">
            <v>CASH EQUIVALENT</v>
          </cell>
          <cell r="Y490">
            <v>1951612</v>
          </cell>
          <cell r="Z490" t="str">
            <v>AEG</v>
          </cell>
          <cell r="AA490">
            <v>401</v>
          </cell>
          <cell r="AB490" t="str">
            <v>TRANSAMERICA OCCIDENTAL LIFE INS CO (TOLIC)</v>
          </cell>
          <cell r="AC490">
            <v>153</v>
          </cell>
          <cell r="AD490" t="str">
            <v>REI1 04</v>
          </cell>
          <cell r="AE490">
            <v>162</v>
          </cell>
          <cell r="AF490" t="str">
            <v>1627A00008700</v>
          </cell>
          <cell r="AH490">
            <v>39084</v>
          </cell>
          <cell r="AI490">
            <v>39084</v>
          </cell>
          <cell r="AJ490" t="str">
            <v>SHORT TERM</v>
          </cell>
          <cell r="AK490" t="str">
            <v>CFMS-ST</v>
          </cell>
          <cell r="AL490">
            <v>10</v>
          </cell>
          <cell r="AM490">
            <v>0</v>
          </cell>
          <cell r="AN490">
            <v>0</v>
          </cell>
          <cell r="AO490" t="str">
            <v>US</v>
          </cell>
          <cell r="AP490" t="str">
            <v>U.S. DOLLARS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39.47</v>
          </cell>
          <cell r="AX490">
            <v>0</v>
          </cell>
          <cell r="AY490">
            <v>39.47</v>
          </cell>
          <cell r="AZ490">
            <v>0</v>
          </cell>
          <cell r="BA490" t="str">
            <v>Purchase</v>
          </cell>
          <cell r="BB490">
            <v>100</v>
          </cell>
        </row>
        <row r="491">
          <cell r="A491" t="str">
            <v>I</v>
          </cell>
          <cell r="B491" t="str">
            <v>261908$31</v>
          </cell>
          <cell r="C491" t="str">
            <v>DREYFUS</v>
          </cell>
          <cell r="D491" t="str">
            <v>TREASURY CASH MGMT FUND</v>
          </cell>
          <cell r="E491" t="str">
            <v>L</v>
          </cell>
          <cell r="F491">
            <v>438323</v>
          </cell>
          <cell r="G491">
            <v>0</v>
          </cell>
          <cell r="I491" t="str">
            <v>Not Listed</v>
          </cell>
          <cell r="K491" t="str">
            <v>N/R</v>
          </cell>
          <cell r="L491" t="str">
            <v>Aaa</v>
          </cell>
          <cell r="M491">
            <v>999</v>
          </cell>
          <cell r="N491" t="str">
            <v>Other-Asset Related</v>
          </cell>
          <cell r="O491">
            <v>999</v>
          </cell>
          <cell r="P491" t="str">
            <v>Other-Asset Related</v>
          </cell>
          <cell r="Q491">
            <v>999</v>
          </cell>
          <cell r="R491" t="str">
            <v>Other-Asset Related</v>
          </cell>
          <cell r="S491">
            <v>215</v>
          </cell>
          <cell r="T491" t="str">
            <v>CASH EQUIV</v>
          </cell>
          <cell r="U491">
            <v>215</v>
          </cell>
          <cell r="V491" t="str">
            <v>CASH EQUIV</v>
          </cell>
          <cell r="W491">
            <v>215</v>
          </cell>
          <cell r="X491" t="str">
            <v>CASH EQUIVALENT</v>
          </cell>
          <cell r="Y491">
            <v>1951612</v>
          </cell>
          <cell r="Z491" t="str">
            <v>AEG</v>
          </cell>
          <cell r="AA491">
            <v>401</v>
          </cell>
          <cell r="AB491" t="str">
            <v>TRANSAMERICA OCCIDENTAL LIFE INS CO (TOLIC)</v>
          </cell>
          <cell r="AC491">
            <v>153</v>
          </cell>
          <cell r="AD491" t="str">
            <v>REI1 04</v>
          </cell>
          <cell r="AE491">
            <v>162</v>
          </cell>
          <cell r="AF491" t="str">
            <v>1627A00008700</v>
          </cell>
          <cell r="AH491">
            <v>39084</v>
          </cell>
          <cell r="AI491">
            <v>39084</v>
          </cell>
          <cell r="AJ491" t="str">
            <v>SHORT TERM</v>
          </cell>
          <cell r="AK491" t="str">
            <v>CFMS-ST</v>
          </cell>
          <cell r="AL491">
            <v>10</v>
          </cell>
          <cell r="AM491">
            <v>0</v>
          </cell>
          <cell r="AN491">
            <v>0</v>
          </cell>
          <cell r="AO491" t="str">
            <v>US</v>
          </cell>
          <cell r="AP491" t="str">
            <v>U.S. DOLLARS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 t="str">
            <v>Purchase</v>
          </cell>
          <cell r="BB491">
            <v>100</v>
          </cell>
        </row>
        <row r="492">
          <cell r="A492" t="str">
            <v>I</v>
          </cell>
          <cell r="B492" t="str">
            <v>261908$31</v>
          </cell>
          <cell r="C492" t="str">
            <v>DREYFUS</v>
          </cell>
          <cell r="D492" t="str">
            <v>TREASURY CASH MGMT FUND</v>
          </cell>
          <cell r="E492" t="str">
            <v>L</v>
          </cell>
          <cell r="F492">
            <v>438323</v>
          </cell>
          <cell r="G492">
            <v>0</v>
          </cell>
          <cell r="I492" t="str">
            <v>Not Listed</v>
          </cell>
          <cell r="K492" t="str">
            <v>N/R</v>
          </cell>
          <cell r="L492" t="str">
            <v>Aaa</v>
          </cell>
          <cell r="M492">
            <v>999</v>
          </cell>
          <cell r="N492" t="str">
            <v>Other-Asset Related</v>
          </cell>
          <cell r="O492">
            <v>999</v>
          </cell>
          <cell r="P492" t="str">
            <v>Other-Asset Related</v>
          </cell>
          <cell r="Q492">
            <v>999</v>
          </cell>
          <cell r="R492" t="str">
            <v>Other-Asset Related</v>
          </cell>
          <cell r="S492">
            <v>215</v>
          </cell>
          <cell r="T492" t="str">
            <v>CASH EQUIV</v>
          </cell>
          <cell r="U492">
            <v>215</v>
          </cell>
          <cell r="V492" t="str">
            <v>CASH EQUIV</v>
          </cell>
          <cell r="W492">
            <v>215</v>
          </cell>
          <cell r="X492" t="str">
            <v>CASH EQUIVALENT</v>
          </cell>
          <cell r="Y492">
            <v>1951612</v>
          </cell>
          <cell r="Z492" t="str">
            <v>AEG</v>
          </cell>
          <cell r="AA492">
            <v>401</v>
          </cell>
          <cell r="AB492" t="str">
            <v>TRANSAMERICA OCCIDENTAL LIFE INS CO (TOLIC)</v>
          </cell>
          <cell r="AC492">
            <v>153</v>
          </cell>
          <cell r="AD492" t="str">
            <v>REI1 04</v>
          </cell>
          <cell r="AE492">
            <v>162</v>
          </cell>
          <cell r="AF492" t="str">
            <v>1627A00008700</v>
          </cell>
          <cell r="AH492">
            <v>39084</v>
          </cell>
          <cell r="AI492">
            <v>39084</v>
          </cell>
          <cell r="AJ492" t="str">
            <v>SHORT TERM</v>
          </cell>
          <cell r="AK492" t="str">
            <v>CFMS-ST</v>
          </cell>
          <cell r="AL492">
            <v>10</v>
          </cell>
          <cell r="AM492">
            <v>0</v>
          </cell>
          <cell r="AN492">
            <v>0</v>
          </cell>
          <cell r="AO492" t="str">
            <v>US</v>
          </cell>
          <cell r="AP492" t="str">
            <v>U.S. DOLLARS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 t="str">
            <v>Purchase</v>
          </cell>
          <cell r="BB492">
            <v>100</v>
          </cell>
        </row>
        <row r="493">
          <cell r="A493" t="str">
            <v>I</v>
          </cell>
          <cell r="B493" t="str">
            <v>261908$31</v>
          </cell>
          <cell r="C493" t="str">
            <v>DREYFUS</v>
          </cell>
          <cell r="D493" t="str">
            <v>TREASURY CASH MGMT FUND</v>
          </cell>
          <cell r="E493" t="str">
            <v>L</v>
          </cell>
          <cell r="F493">
            <v>438323</v>
          </cell>
          <cell r="G493">
            <v>0</v>
          </cell>
          <cell r="I493" t="str">
            <v>Not Listed</v>
          </cell>
          <cell r="K493" t="str">
            <v>N/R</v>
          </cell>
          <cell r="L493" t="str">
            <v>Aaa</v>
          </cell>
          <cell r="M493">
            <v>999</v>
          </cell>
          <cell r="N493" t="str">
            <v>Other-Asset Related</v>
          </cell>
          <cell r="O493">
            <v>999</v>
          </cell>
          <cell r="P493" t="str">
            <v>Other-Asset Related</v>
          </cell>
          <cell r="Q493">
            <v>999</v>
          </cell>
          <cell r="R493" t="str">
            <v>Other-Asset Related</v>
          </cell>
          <cell r="S493">
            <v>215</v>
          </cell>
          <cell r="T493" t="str">
            <v>CASH EQUIV</v>
          </cell>
          <cell r="U493">
            <v>215</v>
          </cell>
          <cell r="V493" t="str">
            <v>CASH EQUIV</v>
          </cell>
          <cell r="W493">
            <v>215</v>
          </cell>
          <cell r="X493" t="str">
            <v>CASH EQUIVALENT</v>
          </cell>
          <cell r="Y493">
            <v>1954484</v>
          </cell>
          <cell r="Z493" t="str">
            <v>AEG</v>
          </cell>
          <cell r="AA493">
            <v>401</v>
          </cell>
          <cell r="AB493" t="str">
            <v>TRANSAMERICA OCCIDENTAL LIFE INS CO (TOLIC)</v>
          </cell>
          <cell r="AC493">
            <v>153</v>
          </cell>
          <cell r="AD493" t="str">
            <v>REI1 04</v>
          </cell>
          <cell r="AE493">
            <v>162</v>
          </cell>
          <cell r="AF493" t="str">
            <v>1627A00008700</v>
          </cell>
          <cell r="AH493">
            <v>39087</v>
          </cell>
          <cell r="AI493">
            <v>39087</v>
          </cell>
          <cell r="AJ493" t="str">
            <v>SHORT TERM</v>
          </cell>
          <cell r="AK493" t="str">
            <v>CFMS-ST</v>
          </cell>
          <cell r="AL493">
            <v>10</v>
          </cell>
          <cell r="AM493">
            <v>0</v>
          </cell>
          <cell r="AN493">
            <v>0</v>
          </cell>
          <cell r="AO493" t="str">
            <v>US</v>
          </cell>
          <cell r="AP493" t="str">
            <v>U.S. DOLLARS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16.649999999999999</v>
          </cell>
          <cell r="AX493">
            <v>0</v>
          </cell>
          <cell r="AY493">
            <v>16.649999999999999</v>
          </cell>
          <cell r="AZ493">
            <v>0</v>
          </cell>
          <cell r="BA493" t="str">
            <v>Purchase</v>
          </cell>
          <cell r="BB493">
            <v>100</v>
          </cell>
        </row>
        <row r="494">
          <cell r="A494" t="str">
            <v>I</v>
          </cell>
          <cell r="B494" t="str">
            <v>261908$31</v>
          </cell>
          <cell r="C494" t="str">
            <v>DREYFUS</v>
          </cell>
          <cell r="D494" t="str">
            <v>TREASURY CASH MGMT FUND</v>
          </cell>
          <cell r="E494" t="str">
            <v>L</v>
          </cell>
          <cell r="F494">
            <v>438323</v>
          </cell>
          <cell r="G494">
            <v>0</v>
          </cell>
          <cell r="I494" t="str">
            <v>Not Listed</v>
          </cell>
          <cell r="K494" t="str">
            <v>N/R</v>
          </cell>
          <cell r="L494" t="str">
            <v>Aaa</v>
          </cell>
          <cell r="M494">
            <v>999</v>
          </cell>
          <cell r="N494" t="str">
            <v>Other-Asset Related</v>
          </cell>
          <cell r="O494">
            <v>999</v>
          </cell>
          <cell r="P494" t="str">
            <v>Other-Asset Related</v>
          </cell>
          <cell r="Q494">
            <v>999</v>
          </cell>
          <cell r="R494" t="str">
            <v>Other-Asset Related</v>
          </cell>
          <cell r="S494">
            <v>215</v>
          </cell>
          <cell r="T494" t="str">
            <v>CASH EQUIV</v>
          </cell>
          <cell r="U494">
            <v>215</v>
          </cell>
          <cell r="V494" t="str">
            <v>CASH EQUIV</v>
          </cell>
          <cell r="W494">
            <v>215</v>
          </cell>
          <cell r="X494" t="str">
            <v>CASH EQUIVALENT</v>
          </cell>
          <cell r="Y494">
            <v>1954484</v>
          </cell>
          <cell r="Z494" t="str">
            <v>AEG</v>
          </cell>
          <cell r="AA494">
            <v>401</v>
          </cell>
          <cell r="AB494" t="str">
            <v>TRANSAMERICA OCCIDENTAL LIFE INS CO (TOLIC)</v>
          </cell>
          <cell r="AC494">
            <v>153</v>
          </cell>
          <cell r="AD494" t="str">
            <v>REI1 04</v>
          </cell>
          <cell r="AE494">
            <v>162</v>
          </cell>
          <cell r="AF494" t="str">
            <v>1627A00008700</v>
          </cell>
          <cell r="AH494">
            <v>39087</v>
          </cell>
          <cell r="AI494">
            <v>39087</v>
          </cell>
          <cell r="AJ494" t="str">
            <v>SHORT TERM</v>
          </cell>
          <cell r="AK494" t="str">
            <v>CFMS-ST</v>
          </cell>
          <cell r="AL494">
            <v>10</v>
          </cell>
          <cell r="AM494">
            <v>0</v>
          </cell>
          <cell r="AN494">
            <v>0</v>
          </cell>
          <cell r="AO494" t="str">
            <v>US</v>
          </cell>
          <cell r="AP494" t="str">
            <v>U.S. DOLLARS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 t="str">
            <v>Purchase</v>
          </cell>
          <cell r="BB494">
            <v>100</v>
          </cell>
        </row>
        <row r="495">
          <cell r="A495" t="str">
            <v>I</v>
          </cell>
          <cell r="B495" t="str">
            <v>261908$31</v>
          </cell>
          <cell r="C495" t="str">
            <v>DREYFUS</v>
          </cell>
          <cell r="D495" t="str">
            <v>TREASURY CASH MGMT FUND</v>
          </cell>
          <cell r="E495" t="str">
            <v>L</v>
          </cell>
          <cell r="F495">
            <v>438323</v>
          </cell>
          <cell r="G495">
            <v>0</v>
          </cell>
          <cell r="I495" t="str">
            <v>Not Listed</v>
          </cell>
          <cell r="K495" t="str">
            <v>N/R</v>
          </cell>
          <cell r="L495" t="str">
            <v>Aaa</v>
          </cell>
          <cell r="M495">
            <v>999</v>
          </cell>
          <cell r="N495" t="str">
            <v>Other-Asset Related</v>
          </cell>
          <cell r="O495">
            <v>999</v>
          </cell>
          <cell r="P495" t="str">
            <v>Other-Asset Related</v>
          </cell>
          <cell r="Q495">
            <v>999</v>
          </cell>
          <cell r="R495" t="str">
            <v>Other-Asset Related</v>
          </cell>
          <cell r="S495">
            <v>215</v>
          </cell>
          <cell r="T495" t="str">
            <v>CASH EQUIV</v>
          </cell>
          <cell r="U495">
            <v>215</v>
          </cell>
          <cell r="V495" t="str">
            <v>CASH EQUIV</v>
          </cell>
          <cell r="W495">
            <v>215</v>
          </cell>
          <cell r="X495" t="str">
            <v>CASH EQUIVALENT</v>
          </cell>
          <cell r="Y495">
            <v>1963235</v>
          </cell>
          <cell r="Z495" t="str">
            <v>AEG</v>
          </cell>
          <cell r="AA495">
            <v>401</v>
          </cell>
          <cell r="AB495" t="str">
            <v>TRANSAMERICA OCCIDENTAL LIFE INS CO (TOLIC)</v>
          </cell>
          <cell r="AC495">
            <v>153</v>
          </cell>
          <cell r="AD495" t="str">
            <v>REI1 04</v>
          </cell>
          <cell r="AE495">
            <v>162</v>
          </cell>
          <cell r="AF495" t="str">
            <v>1627A00008700</v>
          </cell>
          <cell r="AH495">
            <v>39094</v>
          </cell>
          <cell r="AI495">
            <v>39094</v>
          </cell>
          <cell r="AJ495" t="str">
            <v>SHORT TERM</v>
          </cell>
          <cell r="AK495" t="str">
            <v>CFMS-ST</v>
          </cell>
          <cell r="AL495">
            <v>10</v>
          </cell>
          <cell r="AM495">
            <v>0</v>
          </cell>
          <cell r="AN495">
            <v>0</v>
          </cell>
          <cell r="AO495" t="str">
            <v>US</v>
          </cell>
          <cell r="AP495" t="str">
            <v>U.S. DOLLARS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4.72</v>
          </cell>
          <cell r="AX495">
            <v>0</v>
          </cell>
          <cell r="AY495">
            <v>4.72</v>
          </cell>
          <cell r="AZ495">
            <v>0</v>
          </cell>
          <cell r="BA495" t="str">
            <v>Purchase</v>
          </cell>
          <cell r="BB495">
            <v>100</v>
          </cell>
        </row>
        <row r="496">
          <cell r="A496" t="str">
            <v>I</v>
          </cell>
          <cell r="B496" t="str">
            <v>261908$31</v>
          </cell>
          <cell r="C496" t="str">
            <v>DREYFUS</v>
          </cell>
          <cell r="D496" t="str">
            <v>TREASURY CASH MGMT FUND</v>
          </cell>
          <cell r="E496" t="str">
            <v>L</v>
          </cell>
          <cell r="F496">
            <v>438323</v>
          </cell>
          <cell r="G496">
            <v>0</v>
          </cell>
          <cell r="I496" t="str">
            <v>Not Listed</v>
          </cell>
          <cell r="K496" t="str">
            <v>N/R</v>
          </cell>
          <cell r="L496" t="str">
            <v>Aaa</v>
          </cell>
          <cell r="M496">
            <v>999</v>
          </cell>
          <cell r="N496" t="str">
            <v>Other-Asset Related</v>
          </cell>
          <cell r="O496">
            <v>999</v>
          </cell>
          <cell r="P496" t="str">
            <v>Other-Asset Related</v>
          </cell>
          <cell r="Q496">
            <v>999</v>
          </cell>
          <cell r="R496" t="str">
            <v>Other-Asset Related</v>
          </cell>
          <cell r="S496">
            <v>215</v>
          </cell>
          <cell r="T496" t="str">
            <v>CASH EQUIV</v>
          </cell>
          <cell r="U496">
            <v>215</v>
          </cell>
          <cell r="V496" t="str">
            <v>CASH EQUIV</v>
          </cell>
          <cell r="W496">
            <v>215</v>
          </cell>
          <cell r="X496" t="str">
            <v>CASH EQUIVALENT</v>
          </cell>
          <cell r="Y496">
            <v>1963235</v>
          </cell>
          <cell r="Z496" t="str">
            <v>AEG</v>
          </cell>
          <cell r="AA496">
            <v>401</v>
          </cell>
          <cell r="AB496" t="str">
            <v>TRANSAMERICA OCCIDENTAL LIFE INS CO (TOLIC)</v>
          </cell>
          <cell r="AC496">
            <v>153</v>
          </cell>
          <cell r="AD496" t="str">
            <v>REI1 04</v>
          </cell>
          <cell r="AE496">
            <v>162</v>
          </cell>
          <cell r="AF496" t="str">
            <v>1627A00008700</v>
          </cell>
          <cell r="AH496">
            <v>39094</v>
          </cell>
          <cell r="AI496">
            <v>39094</v>
          </cell>
          <cell r="AJ496" t="str">
            <v>SHORT TERM</v>
          </cell>
          <cell r="AK496" t="str">
            <v>CFMS-ST</v>
          </cell>
          <cell r="AL496">
            <v>10</v>
          </cell>
          <cell r="AM496">
            <v>0</v>
          </cell>
          <cell r="AN496">
            <v>0</v>
          </cell>
          <cell r="AO496" t="str">
            <v>US</v>
          </cell>
          <cell r="AP496" t="str">
            <v>U.S. DOLLARS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 t="str">
            <v>Purchase</v>
          </cell>
          <cell r="BB496">
            <v>100</v>
          </cell>
        </row>
        <row r="497">
          <cell r="A497" t="str">
            <v>I</v>
          </cell>
          <cell r="B497" t="str">
            <v>261908$31</v>
          </cell>
          <cell r="C497" t="str">
            <v>DREYFUS</v>
          </cell>
          <cell r="D497" t="str">
            <v>TREASURY CASH MGMT FUND</v>
          </cell>
          <cell r="E497" t="str">
            <v>L</v>
          </cell>
          <cell r="F497">
            <v>438323</v>
          </cell>
          <cell r="G497">
            <v>0</v>
          </cell>
          <cell r="I497" t="str">
            <v>Not Listed</v>
          </cell>
          <cell r="K497" t="str">
            <v>N/R</v>
          </cell>
          <cell r="L497" t="str">
            <v>Aaa</v>
          </cell>
          <cell r="M497">
            <v>999</v>
          </cell>
          <cell r="N497" t="str">
            <v>Other-Asset Related</v>
          </cell>
          <cell r="O497">
            <v>999</v>
          </cell>
          <cell r="P497" t="str">
            <v>Other-Asset Related</v>
          </cell>
          <cell r="Q497">
            <v>999</v>
          </cell>
          <cell r="R497" t="str">
            <v>Other-Asset Related</v>
          </cell>
          <cell r="S497">
            <v>215</v>
          </cell>
          <cell r="T497" t="str">
            <v>CASH EQUIV</v>
          </cell>
          <cell r="U497">
            <v>215</v>
          </cell>
          <cell r="V497" t="str">
            <v>CASH EQUIV</v>
          </cell>
          <cell r="W497">
            <v>215</v>
          </cell>
          <cell r="X497" t="str">
            <v>CASH EQUIVALENT</v>
          </cell>
          <cell r="Y497">
            <v>1967263</v>
          </cell>
          <cell r="Z497" t="str">
            <v>AEG</v>
          </cell>
          <cell r="AA497">
            <v>401</v>
          </cell>
          <cell r="AB497" t="str">
            <v>TRANSAMERICA OCCIDENTAL LIFE INS CO (TOLIC)</v>
          </cell>
          <cell r="AC497">
            <v>153</v>
          </cell>
          <cell r="AD497" t="str">
            <v>REI1 04</v>
          </cell>
          <cell r="AE497">
            <v>162</v>
          </cell>
          <cell r="AF497" t="str">
            <v>1627A00008700</v>
          </cell>
          <cell r="AH497">
            <v>39100</v>
          </cell>
          <cell r="AI497">
            <v>39100</v>
          </cell>
          <cell r="AJ497" t="str">
            <v>SHORT TERM</v>
          </cell>
          <cell r="AK497" t="str">
            <v>CFMS-ST</v>
          </cell>
          <cell r="AL497">
            <v>10</v>
          </cell>
          <cell r="AM497">
            <v>0</v>
          </cell>
          <cell r="AN497">
            <v>0</v>
          </cell>
          <cell r="AO497" t="str">
            <v>US</v>
          </cell>
          <cell r="AP497" t="str">
            <v>U.S. DOLLARS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10.11</v>
          </cell>
          <cell r="AX497">
            <v>0</v>
          </cell>
          <cell r="AY497">
            <v>10.11</v>
          </cell>
          <cell r="AZ497">
            <v>0</v>
          </cell>
          <cell r="BA497" t="str">
            <v>Purchase</v>
          </cell>
          <cell r="BB497">
            <v>100</v>
          </cell>
        </row>
        <row r="498">
          <cell r="A498" t="str">
            <v>I</v>
          </cell>
          <cell r="B498" t="str">
            <v>261908$31</v>
          </cell>
          <cell r="C498" t="str">
            <v>DREYFUS</v>
          </cell>
          <cell r="D498" t="str">
            <v>TREASURY CASH MGMT FUND</v>
          </cell>
          <cell r="E498" t="str">
            <v>L</v>
          </cell>
          <cell r="F498">
            <v>438323</v>
          </cell>
          <cell r="G498">
            <v>0</v>
          </cell>
          <cell r="I498" t="str">
            <v>Not Listed</v>
          </cell>
          <cell r="K498" t="str">
            <v>N/R</v>
          </cell>
          <cell r="L498" t="str">
            <v>Aaa</v>
          </cell>
          <cell r="M498">
            <v>999</v>
          </cell>
          <cell r="N498" t="str">
            <v>Other-Asset Related</v>
          </cell>
          <cell r="O498">
            <v>999</v>
          </cell>
          <cell r="P498" t="str">
            <v>Other-Asset Related</v>
          </cell>
          <cell r="Q498">
            <v>999</v>
          </cell>
          <cell r="R498" t="str">
            <v>Other-Asset Related</v>
          </cell>
          <cell r="S498">
            <v>215</v>
          </cell>
          <cell r="T498" t="str">
            <v>CASH EQUIV</v>
          </cell>
          <cell r="U498">
            <v>215</v>
          </cell>
          <cell r="V498" t="str">
            <v>CASH EQUIV</v>
          </cell>
          <cell r="W498">
            <v>215</v>
          </cell>
          <cell r="X498" t="str">
            <v>CASH EQUIVALENT</v>
          </cell>
          <cell r="Y498">
            <v>1967263</v>
          </cell>
          <cell r="Z498" t="str">
            <v>AEG</v>
          </cell>
          <cell r="AA498">
            <v>401</v>
          </cell>
          <cell r="AB498" t="str">
            <v>TRANSAMERICA OCCIDENTAL LIFE INS CO (TOLIC)</v>
          </cell>
          <cell r="AC498">
            <v>153</v>
          </cell>
          <cell r="AD498" t="str">
            <v>REI1 04</v>
          </cell>
          <cell r="AE498">
            <v>162</v>
          </cell>
          <cell r="AF498" t="str">
            <v>1627A00008700</v>
          </cell>
          <cell r="AH498">
            <v>39100</v>
          </cell>
          <cell r="AI498">
            <v>39100</v>
          </cell>
          <cell r="AJ498" t="str">
            <v>SHORT TERM</v>
          </cell>
          <cell r="AK498" t="str">
            <v>CFMS-ST</v>
          </cell>
          <cell r="AL498">
            <v>10</v>
          </cell>
          <cell r="AM498">
            <v>0</v>
          </cell>
          <cell r="AN498">
            <v>0</v>
          </cell>
          <cell r="AO498" t="str">
            <v>US</v>
          </cell>
          <cell r="AP498" t="str">
            <v>U.S. DOLLARS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 t="str">
            <v>Purchase</v>
          </cell>
          <cell r="BB498">
            <v>100</v>
          </cell>
        </row>
        <row r="499">
          <cell r="A499" t="str">
            <v>I</v>
          </cell>
          <cell r="B499" t="str">
            <v>261908$31</v>
          </cell>
          <cell r="C499" t="str">
            <v>DREYFUS</v>
          </cell>
          <cell r="D499" t="str">
            <v>TREASURY CASH MGMT FUND</v>
          </cell>
          <cell r="E499" t="str">
            <v>L</v>
          </cell>
          <cell r="F499">
            <v>438323</v>
          </cell>
          <cell r="G499">
            <v>0</v>
          </cell>
          <cell r="I499" t="str">
            <v>Not Listed</v>
          </cell>
          <cell r="K499" t="str">
            <v>N/R</v>
          </cell>
          <cell r="L499" t="str">
            <v>Aaa</v>
          </cell>
          <cell r="M499">
            <v>999</v>
          </cell>
          <cell r="N499" t="str">
            <v>Other-Asset Related</v>
          </cell>
          <cell r="O499">
            <v>999</v>
          </cell>
          <cell r="P499" t="str">
            <v>Other-Asset Related</v>
          </cell>
          <cell r="Q499">
            <v>999</v>
          </cell>
          <cell r="R499" t="str">
            <v>Other-Asset Related</v>
          </cell>
          <cell r="S499">
            <v>215</v>
          </cell>
          <cell r="T499" t="str">
            <v>CASH EQUIV</v>
          </cell>
          <cell r="U499">
            <v>215</v>
          </cell>
          <cell r="V499" t="str">
            <v>CASH EQUIV</v>
          </cell>
          <cell r="W499">
            <v>215</v>
          </cell>
          <cell r="X499" t="str">
            <v>CASH EQUIVALENT</v>
          </cell>
          <cell r="Y499">
            <v>1967263</v>
          </cell>
          <cell r="Z499" t="str">
            <v>AEG</v>
          </cell>
          <cell r="AA499">
            <v>401</v>
          </cell>
          <cell r="AB499" t="str">
            <v>TRANSAMERICA OCCIDENTAL LIFE INS CO (TOLIC)</v>
          </cell>
          <cell r="AC499">
            <v>153</v>
          </cell>
          <cell r="AD499" t="str">
            <v>REI1 04</v>
          </cell>
          <cell r="AE499">
            <v>162</v>
          </cell>
          <cell r="AF499" t="str">
            <v>1627A00008700</v>
          </cell>
          <cell r="AH499">
            <v>39100</v>
          </cell>
          <cell r="AI499">
            <v>39100</v>
          </cell>
          <cell r="AJ499" t="str">
            <v>SHORT TERM</v>
          </cell>
          <cell r="AK499" t="str">
            <v>CFMS-ST</v>
          </cell>
          <cell r="AL499">
            <v>10</v>
          </cell>
          <cell r="AM499">
            <v>0</v>
          </cell>
          <cell r="AN499">
            <v>0</v>
          </cell>
          <cell r="AO499" t="str">
            <v>US</v>
          </cell>
          <cell r="AP499" t="str">
            <v>U.S. DOLLARS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 t="str">
            <v>Purchase</v>
          </cell>
          <cell r="BB499">
            <v>100</v>
          </cell>
        </row>
        <row r="500">
          <cell r="A500" t="str">
            <v>I</v>
          </cell>
          <cell r="B500" t="str">
            <v>261908$31</v>
          </cell>
          <cell r="C500" t="str">
            <v>DREYFUS</v>
          </cell>
          <cell r="D500" t="str">
            <v>TREASURY CASH MGMT FUND</v>
          </cell>
          <cell r="E500" t="str">
            <v>L</v>
          </cell>
          <cell r="F500">
            <v>438323</v>
          </cell>
          <cell r="G500">
            <v>0</v>
          </cell>
          <cell r="I500" t="str">
            <v>Not Listed</v>
          </cell>
          <cell r="K500" t="str">
            <v>N/R</v>
          </cell>
          <cell r="L500" t="str">
            <v>Aaa</v>
          </cell>
          <cell r="M500">
            <v>999</v>
          </cell>
          <cell r="N500" t="str">
            <v>Other-Asset Related</v>
          </cell>
          <cell r="O500">
            <v>999</v>
          </cell>
          <cell r="P500" t="str">
            <v>Other-Asset Related</v>
          </cell>
          <cell r="Q500">
            <v>999</v>
          </cell>
          <cell r="R500" t="str">
            <v>Other-Asset Related</v>
          </cell>
          <cell r="S500">
            <v>215</v>
          </cell>
          <cell r="T500" t="str">
            <v>CASH EQUIV</v>
          </cell>
          <cell r="U500">
            <v>215</v>
          </cell>
          <cell r="V500" t="str">
            <v>CASH EQUIV</v>
          </cell>
          <cell r="W500">
            <v>215</v>
          </cell>
          <cell r="X500" t="str">
            <v>CASH EQUIVALENT</v>
          </cell>
          <cell r="Y500">
            <v>1968707</v>
          </cell>
          <cell r="Z500" t="str">
            <v>AEG</v>
          </cell>
          <cell r="AA500">
            <v>401</v>
          </cell>
          <cell r="AB500" t="str">
            <v>TRANSAMERICA OCCIDENTAL LIFE INS CO (TOLIC)</v>
          </cell>
          <cell r="AC500">
            <v>153</v>
          </cell>
          <cell r="AD500" t="str">
            <v>REI1 04</v>
          </cell>
          <cell r="AE500">
            <v>162</v>
          </cell>
          <cell r="AF500" t="str">
            <v>1627A00008700</v>
          </cell>
          <cell r="AH500">
            <v>39104</v>
          </cell>
          <cell r="AI500">
            <v>39104</v>
          </cell>
          <cell r="AJ500" t="str">
            <v>SHORT TERM</v>
          </cell>
          <cell r="AK500" t="str">
            <v>CFMS-ST</v>
          </cell>
          <cell r="AL500">
            <v>10</v>
          </cell>
          <cell r="AM500">
            <v>0</v>
          </cell>
          <cell r="AN500">
            <v>0</v>
          </cell>
          <cell r="AO500" t="str">
            <v>US</v>
          </cell>
          <cell r="AP500" t="str">
            <v>U.S. DOLLARS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121.49</v>
          </cell>
          <cell r="AX500">
            <v>0</v>
          </cell>
          <cell r="AY500">
            <v>121.49</v>
          </cell>
          <cell r="AZ500">
            <v>0</v>
          </cell>
          <cell r="BA500" t="str">
            <v>Purchase</v>
          </cell>
          <cell r="BB500">
            <v>100</v>
          </cell>
        </row>
        <row r="501">
          <cell r="A501" t="str">
            <v>I</v>
          </cell>
          <cell r="B501" t="str">
            <v>261908$31</v>
          </cell>
          <cell r="C501" t="str">
            <v>DREYFUS</v>
          </cell>
          <cell r="D501" t="str">
            <v>TREASURY CASH MGMT FUND</v>
          </cell>
          <cell r="E501" t="str">
            <v>L</v>
          </cell>
          <cell r="F501">
            <v>438323</v>
          </cell>
          <cell r="G501">
            <v>0</v>
          </cell>
          <cell r="I501" t="str">
            <v>Not Listed</v>
          </cell>
          <cell r="K501" t="str">
            <v>N/R</v>
          </cell>
          <cell r="L501" t="str">
            <v>Aaa</v>
          </cell>
          <cell r="M501">
            <v>999</v>
          </cell>
          <cell r="N501" t="str">
            <v>Other-Asset Related</v>
          </cell>
          <cell r="O501">
            <v>999</v>
          </cell>
          <cell r="P501" t="str">
            <v>Other-Asset Related</v>
          </cell>
          <cell r="Q501">
            <v>999</v>
          </cell>
          <cell r="R501" t="str">
            <v>Other-Asset Related</v>
          </cell>
          <cell r="S501">
            <v>215</v>
          </cell>
          <cell r="T501" t="str">
            <v>CASH EQUIV</v>
          </cell>
          <cell r="U501">
            <v>215</v>
          </cell>
          <cell r="V501" t="str">
            <v>CASH EQUIV</v>
          </cell>
          <cell r="W501">
            <v>215</v>
          </cell>
          <cell r="X501" t="str">
            <v>CASH EQUIVALENT</v>
          </cell>
          <cell r="Y501">
            <v>1968707</v>
          </cell>
          <cell r="Z501" t="str">
            <v>AEG</v>
          </cell>
          <cell r="AA501">
            <v>401</v>
          </cell>
          <cell r="AB501" t="str">
            <v>TRANSAMERICA OCCIDENTAL LIFE INS CO (TOLIC)</v>
          </cell>
          <cell r="AC501">
            <v>153</v>
          </cell>
          <cell r="AD501" t="str">
            <v>REI1 04</v>
          </cell>
          <cell r="AE501">
            <v>162</v>
          </cell>
          <cell r="AF501" t="str">
            <v>1627A00008700</v>
          </cell>
          <cell r="AH501">
            <v>39104</v>
          </cell>
          <cell r="AI501">
            <v>39104</v>
          </cell>
          <cell r="AJ501" t="str">
            <v>SHORT TERM</v>
          </cell>
          <cell r="AK501" t="str">
            <v>CFMS-ST</v>
          </cell>
          <cell r="AL501">
            <v>10</v>
          </cell>
          <cell r="AM501">
            <v>0</v>
          </cell>
          <cell r="AN501">
            <v>0</v>
          </cell>
          <cell r="AO501" t="str">
            <v>US</v>
          </cell>
          <cell r="AP501" t="str">
            <v>U.S. DOLLARS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 t="str">
            <v>Purchase</v>
          </cell>
          <cell r="BB501">
            <v>100</v>
          </cell>
        </row>
        <row r="502">
          <cell r="A502" t="str">
            <v>I</v>
          </cell>
          <cell r="B502" t="str">
            <v>261908$31</v>
          </cell>
          <cell r="C502" t="str">
            <v>DREYFUS</v>
          </cell>
          <cell r="D502" t="str">
            <v>TREASURY CASH MGMT FUND</v>
          </cell>
          <cell r="E502" t="str">
            <v>L</v>
          </cell>
          <cell r="F502">
            <v>438323</v>
          </cell>
          <cell r="G502">
            <v>0</v>
          </cell>
          <cell r="I502" t="str">
            <v>Not Listed</v>
          </cell>
          <cell r="K502" t="str">
            <v>N/R</v>
          </cell>
          <cell r="L502" t="str">
            <v>Aaa</v>
          </cell>
          <cell r="M502">
            <v>999</v>
          </cell>
          <cell r="N502" t="str">
            <v>Other-Asset Related</v>
          </cell>
          <cell r="O502">
            <v>999</v>
          </cell>
          <cell r="P502" t="str">
            <v>Other-Asset Related</v>
          </cell>
          <cell r="Q502">
            <v>999</v>
          </cell>
          <cell r="R502" t="str">
            <v>Other-Asset Related</v>
          </cell>
          <cell r="S502">
            <v>215</v>
          </cell>
          <cell r="T502" t="str">
            <v>CASH EQUIV</v>
          </cell>
          <cell r="U502">
            <v>215</v>
          </cell>
          <cell r="V502" t="str">
            <v>CASH EQUIV</v>
          </cell>
          <cell r="W502">
            <v>215</v>
          </cell>
          <cell r="X502" t="str">
            <v>CASH EQUIVALENT</v>
          </cell>
          <cell r="Y502">
            <v>1968707</v>
          </cell>
          <cell r="Z502" t="str">
            <v>AEG</v>
          </cell>
          <cell r="AA502">
            <v>401</v>
          </cell>
          <cell r="AB502" t="str">
            <v>TRANSAMERICA OCCIDENTAL LIFE INS CO (TOLIC)</v>
          </cell>
          <cell r="AC502">
            <v>153</v>
          </cell>
          <cell r="AD502" t="str">
            <v>REI1 04</v>
          </cell>
          <cell r="AE502">
            <v>162</v>
          </cell>
          <cell r="AF502" t="str">
            <v>1627A00008700</v>
          </cell>
          <cell r="AH502">
            <v>39104</v>
          </cell>
          <cell r="AI502">
            <v>39104</v>
          </cell>
          <cell r="AJ502" t="str">
            <v>SHORT TERM</v>
          </cell>
          <cell r="AK502" t="str">
            <v>CFMS-ST</v>
          </cell>
          <cell r="AL502">
            <v>10</v>
          </cell>
          <cell r="AM502">
            <v>0</v>
          </cell>
          <cell r="AN502">
            <v>0</v>
          </cell>
          <cell r="AO502" t="str">
            <v>US</v>
          </cell>
          <cell r="AP502" t="str">
            <v>U.S. DOLLARS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 t="str">
            <v>Purchase</v>
          </cell>
          <cell r="BB502">
            <v>100</v>
          </cell>
        </row>
        <row r="503">
          <cell r="A503" t="str">
            <v>I</v>
          </cell>
          <cell r="B503" t="str">
            <v>261908$31</v>
          </cell>
          <cell r="C503" t="str">
            <v>DREYFUS</v>
          </cell>
          <cell r="D503" t="str">
            <v>TREASURY CASH MGMT FUND</v>
          </cell>
          <cell r="E503" t="str">
            <v>L</v>
          </cell>
          <cell r="F503">
            <v>438323</v>
          </cell>
          <cell r="G503">
            <v>0</v>
          </cell>
          <cell r="I503" t="str">
            <v>Not Listed</v>
          </cell>
          <cell r="K503" t="str">
            <v>N/R</v>
          </cell>
          <cell r="L503" t="str">
            <v>Aaa</v>
          </cell>
          <cell r="M503">
            <v>999</v>
          </cell>
          <cell r="N503" t="str">
            <v>Other-Asset Related</v>
          </cell>
          <cell r="O503">
            <v>999</v>
          </cell>
          <cell r="P503" t="str">
            <v>Other-Asset Related</v>
          </cell>
          <cell r="Q503">
            <v>999</v>
          </cell>
          <cell r="R503" t="str">
            <v>Other-Asset Related</v>
          </cell>
          <cell r="S503">
            <v>215</v>
          </cell>
          <cell r="T503" t="str">
            <v>CASH EQUIV</v>
          </cell>
          <cell r="U503">
            <v>215</v>
          </cell>
          <cell r="V503" t="str">
            <v>CASH EQUIV</v>
          </cell>
          <cell r="W503">
            <v>215</v>
          </cell>
          <cell r="X503" t="str">
            <v>CASH EQUIVALENT</v>
          </cell>
          <cell r="Y503">
            <v>1974195</v>
          </cell>
          <cell r="Z503" t="str">
            <v>AEG</v>
          </cell>
          <cell r="AA503">
            <v>401</v>
          </cell>
          <cell r="AB503" t="str">
            <v>TRANSAMERICA OCCIDENTAL LIFE INS CO (TOLIC)</v>
          </cell>
          <cell r="AC503">
            <v>153</v>
          </cell>
          <cell r="AD503" t="str">
            <v>REI1 04</v>
          </cell>
          <cell r="AE503">
            <v>162</v>
          </cell>
          <cell r="AF503" t="str">
            <v>1627A00008700</v>
          </cell>
          <cell r="AH503">
            <v>39108</v>
          </cell>
          <cell r="AI503">
            <v>39108</v>
          </cell>
          <cell r="AJ503" t="str">
            <v>SHORT TERM</v>
          </cell>
          <cell r="AK503" t="str">
            <v>CFMS-ST</v>
          </cell>
          <cell r="AL503">
            <v>10</v>
          </cell>
          <cell r="AM503">
            <v>0</v>
          </cell>
          <cell r="AN503">
            <v>0</v>
          </cell>
          <cell r="AO503" t="str">
            <v>US</v>
          </cell>
          <cell r="AP503" t="str">
            <v>U.S. DOLLARS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7.35</v>
          </cell>
          <cell r="AX503">
            <v>0</v>
          </cell>
          <cell r="AY503">
            <v>7.35</v>
          </cell>
          <cell r="AZ503">
            <v>0</v>
          </cell>
          <cell r="BA503" t="str">
            <v>Purchase</v>
          </cell>
          <cell r="BB503">
            <v>100</v>
          </cell>
        </row>
        <row r="504">
          <cell r="A504" t="str">
            <v>I</v>
          </cell>
          <cell r="B504" t="str">
            <v>261908$31</v>
          </cell>
          <cell r="C504" t="str">
            <v>DREYFUS</v>
          </cell>
          <cell r="D504" t="str">
            <v>TREASURY CASH MGMT FUND</v>
          </cell>
          <cell r="E504" t="str">
            <v>L</v>
          </cell>
          <cell r="F504">
            <v>438323</v>
          </cell>
          <cell r="G504">
            <v>0</v>
          </cell>
          <cell r="I504" t="str">
            <v>Not Listed</v>
          </cell>
          <cell r="K504" t="str">
            <v>N/R</v>
          </cell>
          <cell r="L504" t="str">
            <v>Aaa</v>
          </cell>
          <cell r="M504">
            <v>999</v>
          </cell>
          <cell r="N504" t="str">
            <v>Other-Asset Related</v>
          </cell>
          <cell r="O504">
            <v>999</v>
          </cell>
          <cell r="P504" t="str">
            <v>Other-Asset Related</v>
          </cell>
          <cell r="Q504">
            <v>999</v>
          </cell>
          <cell r="R504" t="str">
            <v>Other-Asset Related</v>
          </cell>
          <cell r="S504">
            <v>215</v>
          </cell>
          <cell r="T504" t="str">
            <v>CASH EQUIV</v>
          </cell>
          <cell r="U504">
            <v>215</v>
          </cell>
          <cell r="V504" t="str">
            <v>CASH EQUIV</v>
          </cell>
          <cell r="W504">
            <v>215</v>
          </cell>
          <cell r="X504" t="str">
            <v>CASH EQUIVALENT</v>
          </cell>
          <cell r="Y504">
            <v>1974195</v>
          </cell>
          <cell r="Z504" t="str">
            <v>AEG</v>
          </cell>
          <cell r="AA504">
            <v>401</v>
          </cell>
          <cell r="AB504" t="str">
            <v>TRANSAMERICA OCCIDENTAL LIFE INS CO (TOLIC)</v>
          </cell>
          <cell r="AC504">
            <v>153</v>
          </cell>
          <cell r="AD504" t="str">
            <v>REI1 04</v>
          </cell>
          <cell r="AE504">
            <v>162</v>
          </cell>
          <cell r="AF504" t="str">
            <v>1627A00008700</v>
          </cell>
          <cell r="AH504">
            <v>39108</v>
          </cell>
          <cell r="AI504">
            <v>39108</v>
          </cell>
          <cell r="AJ504" t="str">
            <v>SHORT TERM</v>
          </cell>
          <cell r="AK504" t="str">
            <v>CFMS-ST</v>
          </cell>
          <cell r="AL504">
            <v>10</v>
          </cell>
          <cell r="AM504">
            <v>0</v>
          </cell>
          <cell r="AN504">
            <v>0</v>
          </cell>
          <cell r="AO504" t="str">
            <v>US</v>
          </cell>
          <cell r="AP504" t="str">
            <v>U.S. DOLLARS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 t="str">
            <v>Purchase</v>
          </cell>
          <cell r="BB504">
            <v>100</v>
          </cell>
        </row>
        <row r="505">
          <cell r="A505" t="str">
            <v>I</v>
          </cell>
          <cell r="B505" t="str">
            <v>261908$31</v>
          </cell>
          <cell r="C505" t="str">
            <v>DREYFUS</v>
          </cell>
          <cell r="D505" t="str">
            <v>TREASURY CASH MGMT FUND</v>
          </cell>
          <cell r="E505" t="str">
            <v>L</v>
          </cell>
          <cell r="F505">
            <v>438323</v>
          </cell>
          <cell r="G505">
            <v>0</v>
          </cell>
          <cell r="I505" t="str">
            <v>Not Listed</v>
          </cell>
          <cell r="K505" t="str">
            <v>N/R</v>
          </cell>
          <cell r="L505" t="str">
            <v>Aaa</v>
          </cell>
          <cell r="M505">
            <v>999</v>
          </cell>
          <cell r="N505" t="str">
            <v>Other-Asset Related</v>
          </cell>
          <cell r="O505">
            <v>999</v>
          </cell>
          <cell r="P505" t="str">
            <v>Other-Asset Related</v>
          </cell>
          <cell r="Q505">
            <v>999</v>
          </cell>
          <cell r="R505" t="str">
            <v>Other-Asset Related</v>
          </cell>
          <cell r="S505">
            <v>215</v>
          </cell>
          <cell r="T505" t="str">
            <v>CASH EQUIV</v>
          </cell>
          <cell r="U505">
            <v>215</v>
          </cell>
          <cell r="V505" t="str">
            <v>CASH EQUIV</v>
          </cell>
          <cell r="W505">
            <v>215</v>
          </cell>
          <cell r="X505" t="str">
            <v>CASH EQUIVALENT</v>
          </cell>
          <cell r="Y505">
            <v>1975794</v>
          </cell>
          <cell r="Z505" t="str">
            <v>AEG</v>
          </cell>
          <cell r="AA505">
            <v>401</v>
          </cell>
          <cell r="AB505" t="str">
            <v>TRANSAMERICA OCCIDENTAL LIFE INS CO (TOLIC)</v>
          </cell>
          <cell r="AC505">
            <v>153</v>
          </cell>
          <cell r="AD505" t="str">
            <v>REI1 04</v>
          </cell>
          <cell r="AE505">
            <v>162</v>
          </cell>
          <cell r="AF505" t="str">
            <v>1627A00008700</v>
          </cell>
          <cell r="AH505">
            <v>39112</v>
          </cell>
          <cell r="AI505">
            <v>39112</v>
          </cell>
          <cell r="AJ505" t="str">
            <v>SHORT TERM</v>
          </cell>
          <cell r="AK505" t="str">
            <v>CFMS-ST</v>
          </cell>
          <cell r="AL505">
            <v>10</v>
          </cell>
          <cell r="AM505">
            <v>0</v>
          </cell>
          <cell r="AN505">
            <v>0</v>
          </cell>
          <cell r="AO505" t="str">
            <v>US</v>
          </cell>
          <cell r="AP505" t="str">
            <v>U.S. DOLLARS</v>
          </cell>
          <cell r="AQ505">
            <v>17349.82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5.56</v>
          </cell>
          <cell r="AX505">
            <v>0</v>
          </cell>
          <cell r="AY505">
            <v>5.56</v>
          </cell>
          <cell r="AZ505">
            <v>0</v>
          </cell>
          <cell r="BA505" t="str">
            <v>Purchase</v>
          </cell>
          <cell r="BB505">
            <v>100</v>
          </cell>
        </row>
        <row r="506">
          <cell r="A506" t="str">
            <v>I</v>
          </cell>
          <cell r="B506" t="str">
            <v>261908$31</v>
          </cell>
          <cell r="C506" t="str">
            <v>DREYFUS</v>
          </cell>
          <cell r="D506" t="str">
            <v>TREASURY CASH MGMT FUND</v>
          </cell>
          <cell r="E506" t="str">
            <v>L</v>
          </cell>
          <cell r="F506">
            <v>438323</v>
          </cell>
          <cell r="G506">
            <v>0</v>
          </cell>
          <cell r="I506" t="str">
            <v>Not Listed</v>
          </cell>
          <cell r="K506" t="str">
            <v>N/R</v>
          </cell>
          <cell r="L506" t="str">
            <v>Aaa</v>
          </cell>
          <cell r="M506">
            <v>999</v>
          </cell>
          <cell r="N506" t="str">
            <v>Other-Asset Related</v>
          </cell>
          <cell r="O506">
            <v>999</v>
          </cell>
          <cell r="P506" t="str">
            <v>Other-Asset Related</v>
          </cell>
          <cell r="Q506">
            <v>999</v>
          </cell>
          <cell r="R506" t="str">
            <v>Other-Asset Related</v>
          </cell>
          <cell r="S506">
            <v>215</v>
          </cell>
          <cell r="T506" t="str">
            <v>CASH EQUIV</v>
          </cell>
          <cell r="U506">
            <v>215</v>
          </cell>
          <cell r="V506" t="str">
            <v>CASH EQUIV</v>
          </cell>
          <cell r="W506">
            <v>215</v>
          </cell>
          <cell r="X506" t="str">
            <v>CASH EQUIVALENT</v>
          </cell>
          <cell r="Y506">
            <v>1975794</v>
          </cell>
          <cell r="Z506" t="str">
            <v>AEG</v>
          </cell>
          <cell r="AA506">
            <v>401</v>
          </cell>
          <cell r="AB506" t="str">
            <v>TRANSAMERICA OCCIDENTAL LIFE INS CO (TOLIC)</v>
          </cell>
          <cell r="AC506">
            <v>153</v>
          </cell>
          <cell r="AD506" t="str">
            <v>REI1 04</v>
          </cell>
          <cell r="AE506">
            <v>162</v>
          </cell>
          <cell r="AF506" t="str">
            <v>1627A00008700</v>
          </cell>
          <cell r="AH506">
            <v>39112</v>
          </cell>
          <cell r="AI506">
            <v>39112</v>
          </cell>
          <cell r="AJ506" t="str">
            <v>SHORT TERM</v>
          </cell>
          <cell r="AK506" t="str">
            <v>CFMS-ST</v>
          </cell>
          <cell r="AL506">
            <v>10</v>
          </cell>
          <cell r="AM506">
            <v>0</v>
          </cell>
          <cell r="AN506">
            <v>0</v>
          </cell>
          <cell r="AO506" t="str">
            <v>US</v>
          </cell>
          <cell r="AP506" t="str">
            <v>U.S. DOLLARS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 t="str">
            <v>Purchase</v>
          </cell>
          <cell r="BB506">
            <v>100</v>
          </cell>
        </row>
        <row r="507">
          <cell r="A507" t="str">
            <v>I</v>
          </cell>
          <cell r="B507" t="str">
            <v>261908$52</v>
          </cell>
          <cell r="C507" t="str">
            <v>DREYFUS</v>
          </cell>
          <cell r="D507" t="str">
            <v>TREASURY CASH MGMT FUND</v>
          </cell>
          <cell r="E507" t="str">
            <v>L</v>
          </cell>
          <cell r="F507">
            <v>438323</v>
          </cell>
          <cell r="G507">
            <v>0</v>
          </cell>
          <cell r="I507" t="str">
            <v>Not Listed</v>
          </cell>
          <cell r="K507" t="str">
            <v>N/R</v>
          </cell>
          <cell r="L507" t="str">
            <v>Aaa</v>
          </cell>
          <cell r="M507">
            <v>999</v>
          </cell>
          <cell r="N507" t="str">
            <v>Other-Asset Related</v>
          </cell>
          <cell r="O507">
            <v>999</v>
          </cell>
          <cell r="P507" t="str">
            <v>Other-Asset Related</v>
          </cell>
          <cell r="Q507">
            <v>999</v>
          </cell>
          <cell r="R507" t="str">
            <v>Other-Asset Related</v>
          </cell>
          <cell r="S507">
            <v>215</v>
          </cell>
          <cell r="T507" t="str">
            <v>CASH EQUIV</v>
          </cell>
          <cell r="U507">
            <v>215</v>
          </cell>
          <cell r="V507" t="str">
            <v>CASH EQUIV</v>
          </cell>
          <cell r="W507">
            <v>215</v>
          </cell>
          <cell r="X507" t="str">
            <v>CASH EQUIVALENT</v>
          </cell>
          <cell r="Y507">
            <v>1924516</v>
          </cell>
          <cell r="Z507" t="str">
            <v>AEG</v>
          </cell>
          <cell r="AA507">
            <v>9701</v>
          </cell>
          <cell r="AB507" t="str">
            <v>TA INTL BERMUDA, LTD</v>
          </cell>
          <cell r="AC507">
            <v>361</v>
          </cell>
          <cell r="AD507" t="str">
            <v>REI1 1D</v>
          </cell>
          <cell r="AE507">
            <v>167</v>
          </cell>
          <cell r="AF507" t="str">
            <v>1677A00008700</v>
          </cell>
          <cell r="AH507">
            <v>39055</v>
          </cell>
          <cell r="AI507">
            <v>39055</v>
          </cell>
          <cell r="AJ507" t="str">
            <v>SHORT TERM</v>
          </cell>
          <cell r="AK507" t="str">
            <v>CFMS-ST</v>
          </cell>
          <cell r="AL507">
            <v>10</v>
          </cell>
          <cell r="AM507">
            <v>0</v>
          </cell>
          <cell r="AN507">
            <v>0</v>
          </cell>
          <cell r="AO507" t="str">
            <v>US</v>
          </cell>
          <cell r="AP507" t="str">
            <v>U.S. DOLLARS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-0.01</v>
          </cell>
          <cell r="AX507">
            <v>0</v>
          </cell>
          <cell r="AY507">
            <v>0</v>
          </cell>
          <cell r="AZ507">
            <v>0.01</v>
          </cell>
          <cell r="BA507" t="str">
            <v>Purchase</v>
          </cell>
          <cell r="BB507">
            <v>100</v>
          </cell>
        </row>
        <row r="508">
          <cell r="A508" t="str">
            <v>I</v>
          </cell>
          <cell r="B508" t="str">
            <v>261908$52</v>
          </cell>
          <cell r="C508" t="str">
            <v>DREYFUS</v>
          </cell>
          <cell r="D508" t="str">
            <v>TREASURY CASH MGMT FUND</v>
          </cell>
          <cell r="E508" t="str">
            <v>L</v>
          </cell>
          <cell r="F508">
            <v>438323</v>
          </cell>
          <cell r="G508">
            <v>0</v>
          </cell>
          <cell r="I508" t="str">
            <v>Not Listed</v>
          </cell>
          <cell r="K508" t="str">
            <v>N/R</v>
          </cell>
          <cell r="L508" t="str">
            <v>Aaa</v>
          </cell>
          <cell r="M508">
            <v>999</v>
          </cell>
          <cell r="N508" t="str">
            <v>Other-Asset Related</v>
          </cell>
          <cell r="O508">
            <v>999</v>
          </cell>
          <cell r="P508" t="str">
            <v>Other-Asset Related</v>
          </cell>
          <cell r="Q508">
            <v>999</v>
          </cell>
          <cell r="R508" t="str">
            <v>Other-Asset Related</v>
          </cell>
          <cell r="S508">
            <v>215</v>
          </cell>
          <cell r="T508" t="str">
            <v>CASH EQUIV</v>
          </cell>
          <cell r="U508">
            <v>215</v>
          </cell>
          <cell r="V508" t="str">
            <v>CASH EQUIV</v>
          </cell>
          <cell r="W508">
            <v>215</v>
          </cell>
          <cell r="X508" t="str">
            <v>CASH EQUIVALENT</v>
          </cell>
          <cell r="Y508">
            <v>1924516</v>
          </cell>
          <cell r="Z508" t="str">
            <v>AEG</v>
          </cell>
          <cell r="AA508">
            <v>9701</v>
          </cell>
          <cell r="AB508" t="str">
            <v>TA INTL BERMUDA, LTD</v>
          </cell>
          <cell r="AC508">
            <v>361</v>
          </cell>
          <cell r="AD508" t="str">
            <v>REI1 1D</v>
          </cell>
          <cell r="AE508">
            <v>167</v>
          </cell>
          <cell r="AF508" t="str">
            <v>1677A00008700</v>
          </cell>
          <cell r="AH508">
            <v>39055</v>
          </cell>
          <cell r="AI508">
            <v>39055</v>
          </cell>
          <cell r="AJ508" t="str">
            <v>SHORT TERM</v>
          </cell>
          <cell r="AK508" t="str">
            <v>CFMS-ST</v>
          </cell>
          <cell r="AL508">
            <v>10</v>
          </cell>
          <cell r="AM508">
            <v>0</v>
          </cell>
          <cell r="AN508">
            <v>0</v>
          </cell>
          <cell r="AO508" t="str">
            <v>US</v>
          </cell>
          <cell r="AP508" t="str">
            <v>U.S. DOLLARS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.02</v>
          </cell>
          <cell r="AW508">
            <v>0.02</v>
          </cell>
          <cell r="AX508">
            <v>0</v>
          </cell>
          <cell r="AY508">
            <v>0</v>
          </cell>
          <cell r="AZ508">
            <v>0</v>
          </cell>
          <cell r="BA508" t="str">
            <v>Purchase</v>
          </cell>
          <cell r="BB508">
            <v>100</v>
          </cell>
        </row>
        <row r="509">
          <cell r="A509" t="str">
            <v>I</v>
          </cell>
          <cell r="B509" t="str">
            <v>261908$52</v>
          </cell>
          <cell r="C509" t="str">
            <v>DREYFUS</v>
          </cell>
          <cell r="D509" t="str">
            <v>TREASURY CASH MGMT FUND</v>
          </cell>
          <cell r="E509" t="str">
            <v>L</v>
          </cell>
          <cell r="F509">
            <v>438323</v>
          </cell>
          <cell r="G509">
            <v>0</v>
          </cell>
          <cell r="I509" t="str">
            <v>Not Listed</v>
          </cell>
          <cell r="K509" t="str">
            <v>N/R</v>
          </cell>
          <cell r="L509" t="str">
            <v>Aaa</v>
          </cell>
          <cell r="M509">
            <v>999</v>
          </cell>
          <cell r="N509" t="str">
            <v>Other-Asset Related</v>
          </cell>
          <cell r="O509">
            <v>999</v>
          </cell>
          <cell r="P509" t="str">
            <v>Other-Asset Related</v>
          </cell>
          <cell r="Q509">
            <v>999</v>
          </cell>
          <cell r="R509" t="str">
            <v>Other-Asset Related</v>
          </cell>
          <cell r="S509">
            <v>215</v>
          </cell>
          <cell r="T509" t="str">
            <v>CASH EQUIV</v>
          </cell>
          <cell r="U509">
            <v>215</v>
          </cell>
          <cell r="V509" t="str">
            <v>CASH EQUIV</v>
          </cell>
          <cell r="W509">
            <v>215</v>
          </cell>
          <cell r="X509" t="str">
            <v>CASH EQUIVALENT</v>
          </cell>
          <cell r="Y509">
            <v>1937342</v>
          </cell>
          <cell r="Z509" t="str">
            <v>AEG</v>
          </cell>
          <cell r="AA509">
            <v>9701</v>
          </cell>
          <cell r="AB509" t="str">
            <v>TA INTL BERMUDA, LTD</v>
          </cell>
          <cell r="AC509">
            <v>361</v>
          </cell>
          <cell r="AD509" t="str">
            <v>REI1 1D</v>
          </cell>
          <cell r="AE509">
            <v>167</v>
          </cell>
          <cell r="AF509" t="str">
            <v>1677A00008700</v>
          </cell>
          <cell r="AH509">
            <v>39066</v>
          </cell>
          <cell r="AI509">
            <v>39066</v>
          </cell>
          <cell r="AJ509" t="str">
            <v>SHORT TERM</v>
          </cell>
          <cell r="AK509" t="str">
            <v>CFMS-ST</v>
          </cell>
          <cell r="AL509">
            <v>10</v>
          </cell>
          <cell r="AM509">
            <v>0</v>
          </cell>
          <cell r="AN509">
            <v>0</v>
          </cell>
          <cell r="AO509" t="str">
            <v>US</v>
          </cell>
          <cell r="AP509" t="str">
            <v>U.S. DOLLARS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-4.3899999999999997</v>
          </cell>
          <cell r="AX509">
            <v>0</v>
          </cell>
          <cell r="AY509">
            <v>0</v>
          </cell>
          <cell r="AZ509">
            <v>4.3899999999999997</v>
          </cell>
          <cell r="BA509" t="str">
            <v>Purchase</v>
          </cell>
          <cell r="BB509">
            <v>100</v>
          </cell>
        </row>
        <row r="510">
          <cell r="A510" t="str">
            <v>I</v>
          </cell>
          <cell r="B510" t="str">
            <v>261908$52</v>
          </cell>
          <cell r="C510" t="str">
            <v>DREYFUS</v>
          </cell>
          <cell r="D510" t="str">
            <v>TREASURY CASH MGMT FUND</v>
          </cell>
          <cell r="E510" t="str">
            <v>L</v>
          </cell>
          <cell r="F510">
            <v>438323</v>
          </cell>
          <cell r="G510">
            <v>0</v>
          </cell>
          <cell r="I510" t="str">
            <v>Not Listed</v>
          </cell>
          <cell r="K510" t="str">
            <v>N/R</v>
          </cell>
          <cell r="L510" t="str">
            <v>Aaa</v>
          </cell>
          <cell r="M510">
            <v>999</v>
          </cell>
          <cell r="N510" t="str">
            <v>Other-Asset Related</v>
          </cell>
          <cell r="O510">
            <v>999</v>
          </cell>
          <cell r="P510" t="str">
            <v>Other-Asset Related</v>
          </cell>
          <cell r="Q510">
            <v>999</v>
          </cell>
          <cell r="R510" t="str">
            <v>Other-Asset Related</v>
          </cell>
          <cell r="S510">
            <v>215</v>
          </cell>
          <cell r="T510" t="str">
            <v>CASH EQUIV</v>
          </cell>
          <cell r="U510">
            <v>215</v>
          </cell>
          <cell r="V510" t="str">
            <v>CASH EQUIV</v>
          </cell>
          <cell r="W510">
            <v>215</v>
          </cell>
          <cell r="X510" t="str">
            <v>CASH EQUIVALENT</v>
          </cell>
          <cell r="Y510">
            <v>1937342</v>
          </cell>
          <cell r="Z510" t="str">
            <v>AEG</v>
          </cell>
          <cell r="AA510">
            <v>9701</v>
          </cell>
          <cell r="AB510" t="str">
            <v>TA INTL BERMUDA, LTD</v>
          </cell>
          <cell r="AC510">
            <v>361</v>
          </cell>
          <cell r="AD510" t="str">
            <v>REI1 1D</v>
          </cell>
          <cell r="AE510">
            <v>167</v>
          </cell>
          <cell r="AF510" t="str">
            <v>1677A00008700</v>
          </cell>
          <cell r="AH510">
            <v>39066</v>
          </cell>
          <cell r="AI510">
            <v>39066</v>
          </cell>
          <cell r="AJ510" t="str">
            <v>SHORT TERM</v>
          </cell>
          <cell r="AK510" t="str">
            <v>CFMS-ST</v>
          </cell>
          <cell r="AL510">
            <v>10</v>
          </cell>
          <cell r="AM510">
            <v>0</v>
          </cell>
          <cell r="AN510">
            <v>0</v>
          </cell>
          <cell r="AO510" t="str">
            <v>US</v>
          </cell>
          <cell r="AP510" t="str">
            <v>U.S. DOLLARS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4.3899999999999997</v>
          </cell>
          <cell r="AW510">
            <v>4.3899999999999997</v>
          </cell>
          <cell r="AX510">
            <v>0</v>
          </cell>
          <cell r="AY510">
            <v>0</v>
          </cell>
          <cell r="AZ510">
            <v>0</v>
          </cell>
          <cell r="BA510" t="str">
            <v>Purchase</v>
          </cell>
          <cell r="BB510">
            <v>100</v>
          </cell>
        </row>
        <row r="511">
          <cell r="A511" t="str">
            <v>I</v>
          </cell>
          <cell r="B511" t="str">
            <v>261908$52</v>
          </cell>
          <cell r="C511" t="str">
            <v>DREYFUS</v>
          </cell>
          <cell r="D511" t="str">
            <v>TREASURY CASH MGMT FUND</v>
          </cell>
          <cell r="E511" t="str">
            <v>L</v>
          </cell>
          <cell r="F511">
            <v>438323</v>
          </cell>
          <cell r="G511">
            <v>0</v>
          </cell>
          <cell r="I511" t="str">
            <v>Not Listed</v>
          </cell>
          <cell r="K511" t="str">
            <v>N/R</v>
          </cell>
          <cell r="L511" t="str">
            <v>Aaa</v>
          </cell>
          <cell r="M511">
            <v>999</v>
          </cell>
          <cell r="N511" t="str">
            <v>Other-Asset Related</v>
          </cell>
          <cell r="O511">
            <v>999</v>
          </cell>
          <cell r="P511" t="str">
            <v>Other-Asset Related</v>
          </cell>
          <cell r="Q511">
            <v>999</v>
          </cell>
          <cell r="R511" t="str">
            <v>Other-Asset Related</v>
          </cell>
          <cell r="S511">
            <v>215</v>
          </cell>
          <cell r="T511" t="str">
            <v>CASH EQUIV</v>
          </cell>
          <cell r="U511">
            <v>215</v>
          </cell>
          <cell r="V511" t="str">
            <v>CASH EQUIV</v>
          </cell>
          <cell r="W511">
            <v>215</v>
          </cell>
          <cell r="X511" t="str">
            <v>CASH EQUIVALENT</v>
          </cell>
          <cell r="Y511">
            <v>1952124</v>
          </cell>
          <cell r="Z511" t="str">
            <v>AEG</v>
          </cell>
          <cell r="AA511">
            <v>9701</v>
          </cell>
          <cell r="AB511" t="str">
            <v>TA INTL BERMUDA, LTD</v>
          </cell>
          <cell r="AC511">
            <v>361</v>
          </cell>
          <cell r="AD511" t="str">
            <v>REI1 1D</v>
          </cell>
          <cell r="AE511">
            <v>167</v>
          </cell>
          <cell r="AF511" t="str">
            <v>1677A00008700</v>
          </cell>
          <cell r="AH511">
            <v>39085</v>
          </cell>
          <cell r="AI511">
            <v>39085</v>
          </cell>
          <cell r="AJ511" t="str">
            <v>SHORT TERM</v>
          </cell>
          <cell r="AK511" t="str">
            <v>CFMS-ST</v>
          </cell>
          <cell r="AL511">
            <v>10</v>
          </cell>
          <cell r="AM511">
            <v>0</v>
          </cell>
          <cell r="AN511">
            <v>0</v>
          </cell>
          <cell r="AO511" t="str">
            <v>US</v>
          </cell>
          <cell r="AP511" t="str">
            <v>U.S. DOLLARS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 t="str">
            <v>Purchase</v>
          </cell>
          <cell r="BB511">
            <v>100</v>
          </cell>
        </row>
        <row r="512">
          <cell r="A512" t="str">
            <v>I</v>
          </cell>
          <cell r="B512" t="str">
            <v>261908$52</v>
          </cell>
          <cell r="C512" t="str">
            <v>DREYFUS</v>
          </cell>
          <cell r="D512" t="str">
            <v>TREASURY CASH MGMT FUND</v>
          </cell>
          <cell r="E512" t="str">
            <v>L</v>
          </cell>
          <cell r="F512">
            <v>438323</v>
          </cell>
          <cell r="G512">
            <v>0</v>
          </cell>
          <cell r="I512" t="str">
            <v>Not Listed</v>
          </cell>
          <cell r="K512" t="str">
            <v>N/R</v>
          </cell>
          <cell r="L512" t="str">
            <v>Aaa</v>
          </cell>
          <cell r="M512">
            <v>999</v>
          </cell>
          <cell r="N512" t="str">
            <v>Other-Asset Related</v>
          </cell>
          <cell r="O512">
            <v>999</v>
          </cell>
          <cell r="P512" t="str">
            <v>Other-Asset Related</v>
          </cell>
          <cell r="Q512">
            <v>999</v>
          </cell>
          <cell r="R512" t="str">
            <v>Other-Asset Related</v>
          </cell>
          <cell r="S512">
            <v>215</v>
          </cell>
          <cell r="T512" t="str">
            <v>CASH EQUIV</v>
          </cell>
          <cell r="U512">
            <v>215</v>
          </cell>
          <cell r="V512" t="str">
            <v>CASH EQUIV</v>
          </cell>
          <cell r="W512">
            <v>215</v>
          </cell>
          <cell r="X512" t="str">
            <v>CASH EQUIVALENT</v>
          </cell>
          <cell r="Y512">
            <v>1965385</v>
          </cell>
          <cell r="Z512" t="str">
            <v>AEG</v>
          </cell>
          <cell r="AA512">
            <v>9701</v>
          </cell>
          <cell r="AB512" t="str">
            <v>TA INTL BERMUDA, LTD</v>
          </cell>
          <cell r="AC512">
            <v>361</v>
          </cell>
          <cell r="AD512" t="str">
            <v>REI1 1D</v>
          </cell>
          <cell r="AE512">
            <v>167</v>
          </cell>
          <cell r="AF512" t="str">
            <v>1677A00008700</v>
          </cell>
          <cell r="AH512">
            <v>39098</v>
          </cell>
          <cell r="AI512">
            <v>39098</v>
          </cell>
          <cell r="AJ512" t="str">
            <v>SHORT TERM</v>
          </cell>
          <cell r="AK512" t="str">
            <v>CFMS-ST</v>
          </cell>
          <cell r="AL512">
            <v>10</v>
          </cell>
          <cell r="AM512">
            <v>0</v>
          </cell>
          <cell r="AN512">
            <v>0</v>
          </cell>
          <cell r="AO512" t="str">
            <v>US</v>
          </cell>
          <cell r="AP512" t="str">
            <v>U.S. DOLLARS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1.34</v>
          </cell>
          <cell r="AX512">
            <v>0</v>
          </cell>
          <cell r="AY512">
            <v>1.34</v>
          </cell>
          <cell r="AZ512">
            <v>0</v>
          </cell>
          <cell r="BA512" t="str">
            <v>Purchase</v>
          </cell>
          <cell r="BB512">
            <v>100</v>
          </cell>
        </row>
        <row r="513">
          <cell r="A513" t="str">
            <v>I</v>
          </cell>
          <cell r="B513" t="str">
            <v>261908$52</v>
          </cell>
          <cell r="C513" t="str">
            <v>DREYFUS</v>
          </cell>
          <cell r="D513" t="str">
            <v>TREASURY CASH MGMT FUND</v>
          </cell>
          <cell r="E513" t="str">
            <v>L</v>
          </cell>
          <cell r="F513">
            <v>438323</v>
          </cell>
          <cell r="G513">
            <v>0</v>
          </cell>
          <cell r="I513" t="str">
            <v>Not Listed</v>
          </cell>
          <cell r="K513" t="str">
            <v>N/R</v>
          </cell>
          <cell r="L513" t="str">
            <v>Aaa</v>
          </cell>
          <cell r="M513">
            <v>999</v>
          </cell>
          <cell r="N513" t="str">
            <v>Other-Asset Related</v>
          </cell>
          <cell r="O513">
            <v>999</v>
          </cell>
          <cell r="P513" t="str">
            <v>Other-Asset Related</v>
          </cell>
          <cell r="Q513">
            <v>999</v>
          </cell>
          <cell r="R513" t="str">
            <v>Other-Asset Related</v>
          </cell>
          <cell r="S513">
            <v>215</v>
          </cell>
          <cell r="T513" t="str">
            <v>CASH EQUIV</v>
          </cell>
          <cell r="U513">
            <v>215</v>
          </cell>
          <cell r="V513" t="str">
            <v>CASH EQUIV</v>
          </cell>
          <cell r="W513">
            <v>215</v>
          </cell>
          <cell r="X513" t="str">
            <v>CASH EQUIVALENT</v>
          </cell>
          <cell r="Y513">
            <v>1965385</v>
          </cell>
          <cell r="Z513" t="str">
            <v>AEG</v>
          </cell>
          <cell r="AA513">
            <v>9701</v>
          </cell>
          <cell r="AB513" t="str">
            <v>TA INTL BERMUDA, LTD</v>
          </cell>
          <cell r="AC513">
            <v>361</v>
          </cell>
          <cell r="AD513" t="str">
            <v>REI1 1D</v>
          </cell>
          <cell r="AE513">
            <v>167</v>
          </cell>
          <cell r="AF513" t="str">
            <v>1677A00008700</v>
          </cell>
          <cell r="AH513">
            <v>39098</v>
          </cell>
          <cell r="AI513">
            <v>39098</v>
          </cell>
          <cell r="AJ513" t="str">
            <v>SHORT TERM</v>
          </cell>
          <cell r="AK513" t="str">
            <v>CFMS-ST</v>
          </cell>
          <cell r="AL513">
            <v>10</v>
          </cell>
          <cell r="AM513">
            <v>0</v>
          </cell>
          <cell r="AN513">
            <v>0</v>
          </cell>
          <cell r="AO513" t="str">
            <v>US</v>
          </cell>
          <cell r="AP513" t="str">
            <v>U.S. DOLLARS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 t="str">
            <v>Purchase</v>
          </cell>
          <cell r="BB513">
            <v>100</v>
          </cell>
        </row>
        <row r="514">
          <cell r="A514" t="str">
            <v>I</v>
          </cell>
          <cell r="B514" t="str">
            <v>261908$77</v>
          </cell>
          <cell r="C514" t="str">
            <v>DREYFUS</v>
          </cell>
          <cell r="D514" t="str">
            <v>TREASURY CASH MGMT FUND</v>
          </cell>
          <cell r="E514" t="str">
            <v>L</v>
          </cell>
          <cell r="F514">
            <v>438323</v>
          </cell>
          <cell r="G514">
            <v>0</v>
          </cell>
          <cell r="I514" t="str">
            <v>Not Listed</v>
          </cell>
          <cell r="K514" t="str">
            <v>N/R</v>
          </cell>
          <cell r="L514" t="str">
            <v>Aaa</v>
          </cell>
          <cell r="M514">
            <v>999</v>
          </cell>
          <cell r="N514" t="str">
            <v>Other-Asset Related</v>
          </cell>
          <cell r="O514">
            <v>999</v>
          </cell>
          <cell r="P514" t="str">
            <v>Other-Asset Related</v>
          </cell>
          <cell r="Q514">
            <v>999</v>
          </cell>
          <cell r="R514" t="str">
            <v>Other-Asset Related</v>
          </cell>
          <cell r="S514">
            <v>215</v>
          </cell>
          <cell r="T514" t="str">
            <v>CASH EQUIV</v>
          </cell>
          <cell r="U514">
            <v>215</v>
          </cell>
          <cell r="V514" t="str">
            <v>CASH EQUIV</v>
          </cell>
          <cell r="W514">
            <v>215</v>
          </cell>
          <cell r="X514" t="str">
            <v>CASH EQUIVALENT</v>
          </cell>
          <cell r="Y514">
            <v>1898167</v>
          </cell>
          <cell r="Z514" t="str">
            <v>AEG</v>
          </cell>
          <cell r="AA514">
            <v>401</v>
          </cell>
          <cell r="AB514" t="str">
            <v>TRANSAMERICA OCCIDENTAL LIFE INS CO (TOLIC)</v>
          </cell>
          <cell r="AC514">
            <v>415</v>
          </cell>
          <c